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1469.7729847010551</v>
      </c>
      <c r="AS41" s="431">
        <f t="shared" ref="AS41:AU41" si="15">SUM(AS36:AS40)</f>
        <v>-1572.5179572576305</v>
      </c>
      <c r="AT41" s="431">
        <f t="shared" si="15"/>
        <v>-1768.3477690199431</v>
      </c>
      <c r="AU41" s="431">
        <f t="shared" si="15"/>
        <v>-2002.7903778922016</v>
      </c>
      <c r="AV41" s="431">
        <f t="shared" ref="AV41" si="16">SUM(AV36:AV40)</f>
        <v>-2360.2788772747422</v>
      </c>
      <c r="AW41" s="7"/>
    </row>
    <row r="42" spans="1:49" ht="16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6">
      <c r="A43" s="7"/>
      <c r="B43" s="7"/>
      <c r="C43" s="28" t="s">
        <v>1006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6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6">
      <c r="A45" s="7"/>
      <c r="B45" s="7"/>
      <c r="C45" s="7"/>
      <c r="D45" s="7"/>
      <c r="E45" s="7" t="s">
        <v>1007</v>
      </c>
      <c r="F45" s="7"/>
      <c r="G45" s="7" t="s">
        <v>298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420.700483694241</v>
      </c>
      <c r="AS45" s="7">
        <f>AS12 * AS26 + AS13 * AS25</f>
        <v>-1469.7729847010551</v>
      </c>
      <c r="AT45" s="7">
        <f>AT12 * AT26 + AT13 * AT25</f>
        <v>-1572.5179572576305</v>
      </c>
      <c r="AU45" s="7">
        <f>AU12 * AU26 + AU13 * AU25</f>
        <v>-1768.3477690199431</v>
      </c>
      <c r="AV45" s="7">
        <f>AV12 * AV26 + AV13 * AV25</f>
        <v>-2002.7903778922016</v>
      </c>
      <c r="AW45" s="7"/>
    </row>
    <row r="46" spans="1:49" ht="16">
      <c r="A46" s="7"/>
      <c r="B46" s="7"/>
      <c r="C46" s="7"/>
      <c r="D46" s="7"/>
      <c r="E46" s="7" t="s">
        <v>1008</v>
      </c>
      <c r="F46" s="7"/>
      <c r="G46" s="7" t="s">
        <v>298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420.700483694241</v>
      </c>
      <c r="AS46" s="7">
        <f>AS28</f>
        <v>-1469.7729847010551</v>
      </c>
      <c r="AT46" s="7">
        <f>AT28</f>
        <v>-1572.5179572576305</v>
      </c>
      <c r="AU46" s="7">
        <f>AU28</f>
        <v>-1768.3477690199431</v>
      </c>
      <c r="AV46" s="7">
        <f>AV28</f>
        <v>-2002.7903778922016</v>
      </c>
      <c r="AW46" s="7"/>
    </row>
    <row r="47" spans="1:49" ht="16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6">
      <c r="A48" s="7"/>
      <c r="B48" s="37" t="s">
        <v>1009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6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6">
      <c r="A50" s="7"/>
      <c r="B50" s="7"/>
      <c r="C50" s="28" t="s">
        <v>1010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6">
      <c r="A51" s="7"/>
      <c r="B51" s="7"/>
      <c r="C51" s="4" t="s">
        <v>1011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6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6">
      <c r="A53" s="7"/>
      <c r="B53" s="7"/>
      <c r="C53" s="7"/>
      <c r="D53" s="7"/>
      <c r="E53" s="7" t="s">
        <v>1007</v>
      </c>
      <c r="F53" s="7"/>
      <c r="G53" s="7" t="s">
        <v>298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420.700483694241</v>
      </c>
      <c r="AS53" s="7">
        <f>AS45</f>
        <v>-1469.7729847010551</v>
      </c>
      <c r="AT53" s="7">
        <f t="shared" ref="AT53:AV53" si="17">AT45</f>
        <v>-1572.5179572576305</v>
      </c>
      <c r="AU53" s="7">
        <f>AU45</f>
        <v>-1768.3477690199431</v>
      </c>
      <c r="AV53" s="7">
        <f t="shared" si="17"/>
        <v>-2002.7903778922016</v>
      </c>
      <c r="AW53" s="7"/>
    </row>
    <row r="54" spans="1:49" ht="16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6">
      <c r="A55" s="7"/>
      <c r="B55" s="7"/>
      <c r="C55" s="7"/>
      <c r="D55" s="7"/>
      <c r="E55" s="56" t="s">
        <v>1012</v>
      </c>
      <c r="F55" s="7"/>
      <c r="G55" s="7" t="s">
        <v>298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2367.8341394904019</v>
      </c>
      <c r="AS55" s="7">
        <f>'Return&amp;RAV'!AS20 * AR$17</f>
        <v>2619.5997741703895</v>
      </c>
      <c r="AT55" s="7">
        <f>'Return&amp;RAV'!AT20 * AS$17</f>
        <v>2817.9483013950307</v>
      </c>
      <c r="AU55" s="7">
        <f>'Return&amp;RAV'!AU20 * AT$17</f>
        <v>3104.9828503138792</v>
      </c>
      <c r="AV55" s="7">
        <f>'Return&amp;RAV'!AV20 * AU$17</f>
        <v>3419.0632328330539</v>
      </c>
      <c r="AW55" s="7"/>
    </row>
    <row r="56" spans="1:49" ht="16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6">
      <c r="A57" s="7"/>
      <c r="B57" s="7"/>
      <c r="C57" s="7"/>
      <c r="D57" s="7"/>
      <c r="E57" s="7" t="s">
        <v>1013</v>
      </c>
      <c r="F57" s="7"/>
      <c r="G57" s="7" t="s">
        <v>206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6106776279079607</v>
      </c>
      <c r="AT57" s="126">
        <f t="shared" si="18"/>
        <v>0.55803648224460056</v>
      </c>
      <c r="AU57" s="126">
        <f t="shared" si="18"/>
        <v>0.56951933529719267</v>
      </c>
      <c r="AV57" s="126">
        <f t="shared" si="18"/>
        <v>0.58577166946183645</v>
      </c>
      <c r="AW57" s="7"/>
    </row>
    <row r="58" spans="1:49" ht="16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6">
      <c r="A59" s="7"/>
      <c r="B59" s="7"/>
      <c r="C59" s="28" t="s">
        <v>1014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6">
      <c r="A60" s="7"/>
      <c r="B60" s="7"/>
      <c r="C60" s="4" t="s">
        <v>1015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6">
      <c r="A61" s="7"/>
      <c r="B61" s="7"/>
      <c r="C61" s="4" t="s">
        <v>1016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6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6">
      <c r="A63" s="7"/>
      <c r="B63" s="7"/>
      <c r="C63" s="7"/>
      <c r="D63" s="7"/>
      <c r="E63" s="56" t="s">
        <v>253</v>
      </c>
      <c r="F63" s="7"/>
      <c r="G63" s="7" t="s">
        <v>206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6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6">
      <c r="A65" s="7"/>
      <c r="B65" s="7"/>
      <c r="C65" s="7"/>
      <c r="D65" s="7"/>
      <c r="E65" s="56" t="s">
        <v>1017</v>
      </c>
      <c r="F65" s="7"/>
      <c r="G65" s="7" t="s">
        <v>206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6">
      <c r="A66" s="7"/>
      <c r="B66" s="7"/>
      <c r="C66" s="7"/>
      <c r="D66" s="7"/>
      <c r="E66" s="183" t="s">
        <v>1018</v>
      </c>
      <c r="F66" s="7"/>
      <c r="G66" s="183" t="s">
        <v>206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6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6">
      <c r="A68" s="7"/>
      <c r="B68" s="7"/>
      <c r="C68" s="7"/>
      <c r="D68" s="7"/>
      <c r="E68" s="56" t="s">
        <v>1019</v>
      </c>
      <c r="F68" s="7"/>
      <c r="G68" s="7" t="s">
        <v>206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6">
      <c r="A69" s="7"/>
      <c r="B69" s="7"/>
      <c r="C69" s="7"/>
      <c r="D69" s="7"/>
      <c r="E69" s="56" t="s">
        <v>1020</v>
      </c>
      <c r="F69" s="7"/>
      <c r="G69" s="7" t="s">
        <v>298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2367.8341394904019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6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6">
      <c r="A71" s="7"/>
      <c r="B71" s="7"/>
      <c r="C71" s="7"/>
      <c r="D71" s="7"/>
      <c r="E71" s="7" t="s">
        <v>1021</v>
      </c>
      <c r="F71" s="7"/>
      <c r="G71" s="7" t="s">
        <v>298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18.3917069745202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6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6">
      <c r="A73" s="7"/>
      <c r="B73" s="7"/>
      <c r="C73" s="28" t="s">
        <v>1022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6">
      <c r="A74" s="7"/>
      <c r="B74" s="7"/>
      <c r="C74" s="4" t="s">
        <v>1023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6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6">
      <c r="A76" s="7"/>
      <c r="B76" s="7"/>
      <c r="C76" s="7"/>
      <c r="D76" s="7"/>
      <c r="E76" s="7" t="s">
        <v>1020</v>
      </c>
      <c r="F76" s="7"/>
      <c r="G76" s="7" t="s">
        <v>298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2367.8341394904019</v>
      </c>
      <c r="AS76" s="7">
        <f t="shared" ref="AS76:AV76" si="23">AS55</f>
        <v>2619.5997741703895</v>
      </c>
      <c r="AT76" s="7">
        <f t="shared" si="23"/>
        <v>2817.9483013950307</v>
      </c>
      <c r="AU76" s="7">
        <f t="shared" si="23"/>
        <v>3104.9828503138792</v>
      </c>
      <c r="AV76" s="7">
        <f t="shared" si="23"/>
        <v>3419.0632328330539</v>
      </c>
      <c r="AW76" s="7"/>
    </row>
    <row r="77" spans="1:49" ht="16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6">
      <c r="A78" s="7"/>
      <c r="B78" s="7"/>
      <c r="C78" s="7"/>
      <c r="D78" s="7"/>
      <c r="E78" s="7" t="s">
        <v>1013</v>
      </c>
      <c r="F78" s="7"/>
      <c r="G78" s="21" t="s">
        <v>206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6106776279079607</v>
      </c>
      <c r="AT78" s="103">
        <f>AT57 * AT13</f>
        <v>0.55803648224460056</v>
      </c>
      <c r="AU78" s="103">
        <f>AU57 * AU13</f>
        <v>0.56951933529719267</v>
      </c>
      <c r="AV78" s="103">
        <f>AV57 * AV13</f>
        <v>0.58577166946183645</v>
      </c>
      <c r="AW78" s="193"/>
    </row>
    <row r="79" spans="1:49" ht="16">
      <c r="A79" s="7"/>
      <c r="B79" s="7"/>
      <c r="C79" s="7"/>
      <c r="D79" s="7"/>
      <c r="E79" s="7" t="s">
        <v>1024</v>
      </c>
      <c r="F79" s="7"/>
      <c r="G79" s="21" t="s">
        <v>206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6">
      <c r="A80" s="7"/>
      <c r="B80" s="7"/>
      <c r="C80" s="7"/>
      <c r="D80" s="7"/>
      <c r="E80" s="7" t="s">
        <v>1025</v>
      </c>
      <c r="F80" s="7"/>
      <c r="G80" s="21" t="s">
        <v>206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3.8932237209203913E-2</v>
      </c>
      <c r="AT80" s="459">
        <f t="shared" ref="AT80:AV80" si="25">AT78 + AT79</f>
        <v>-4.1963517755399415E-2</v>
      </c>
      <c r="AU80" s="459">
        <f t="shared" si="25"/>
        <v>-3.0480664702807303E-2</v>
      </c>
      <c r="AV80" s="459">
        <f t="shared" si="25"/>
        <v>-1.4228330538163525E-2</v>
      </c>
      <c r="AW80" s="193"/>
    </row>
    <row r="81" spans="1:49" ht="16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6">
      <c r="A82" s="7"/>
      <c r="B82" s="7"/>
      <c r="C82" s="7"/>
      <c r="D82" s="7"/>
      <c r="E82" s="7" t="s">
        <v>1026</v>
      </c>
      <c r="F82" s="7"/>
      <c r="G82" s="21" t="s">
        <v>206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6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6">
      <c r="A84" s="7"/>
      <c r="B84" s="7"/>
      <c r="C84" s="7"/>
      <c r="D84" s="7"/>
      <c r="E84" s="7" t="s">
        <v>1027</v>
      </c>
      <c r="F84" s="7"/>
      <c r="G84" s="21" t="s">
        <v>84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6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6">
      <c r="A86" s="7"/>
      <c r="B86" s="7"/>
      <c r="C86" s="7"/>
      <c r="D86" s="7"/>
      <c r="E86" s="7" t="s">
        <v>1022</v>
      </c>
      <c r="F86" s="7"/>
      <c r="G86" s="21" t="s">
        <v>298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6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6">
      <c r="A88" s="7"/>
      <c r="B88" s="7"/>
      <c r="C88" s="20" t="s">
        <v>1028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6">
      <c r="A89" s="7"/>
      <c r="B89" s="7"/>
      <c r="C89" s="4" t="s">
        <v>1029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6">
      <c r="A90" s="7"/>
      <c r="B90" s="7"/>
      <c r="C90" s="4" t="s">
        <v>1030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6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6">
      <c r="A92" s="7"/>
      <c r="B92" s="7"/>
      <c r="C92" s="7"/>
      <c r="D92" s="7"/>
      <c r="E92" s="7" t="s">
        <v>1008</v>
      </c>
      <c r="F92" s="7"/>
      <c r="G92" s="21" t="s">
        <v>298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420.700483694241</v>
      </c>
      <c r="AS92" s="7">
        <f t="shared" ref="AS92:AV92" si="28">AS46</f>
        <v>-1469.7729847010551</v>
      </c>
      <c r="AT92" s="7">
        <f t="shared" si="28"/>
        <v>-1572.5179572576305</v>
      </c>
      <c r="AU92" s="7">
        <f t="shared" si="28"/>
        <v>-1768.3477690199431</v>
      </c>
      <c r="AV92" s="7">
        <f t="shared" si="28"/>
        <v>-2002.7903778922016</v>
      </c>
      <c r="AW92" s="7"/>
    </row>
    <row r="93" spans="1:49" ht="16">
      <c r="A93" s="7"/>
      <c r="B93" s="7"/>
      <c r="C93" s="7"/>
      <c r="D93" s="7"/>
      <c r="E93" s="56" t="s">
        <v>1020</v>
      </c>
      <c r="F93" s="7"/>
      <c r="G93" s="21" t="s">
        <v>298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2367.8341394904019</v>
      </c>
      <c r="AS93" s="7">
        <f t="shared" si="29"/>
        <v>2619.5997741703895</v>
      </c>
      <c r="AT93" s="7">
        <f t="shared" si="29"/>
        <v>2817.9483013950307</v>
      </c>
      <c r="AU93" s="7">
        <f t="shared" si="29"/>
        <v>3104.9828503138792</v>
      </c>
      <c r="AV93" s="7">
        <f>AV55</f>
        <v>3419.0632328330539</v>
      </c>
      <c r="AW93" s="7"/>
    </row>
    <row r="94" spans="1:49" ht="16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6">
      <c r="A95" s="7"/>
      <c r="B95" s="7"/>
      <c r="C95" s="7"/>
      <c r="D95" s="7"/>
      <c r="E95" s="7" t="s">
        <v>1031</v>
      </c>
      <c r="F95" s="7"/>
      <c r="G95" s="7" t="s">
        <v>206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6106776279079607</v>
      </c>
      <c r="AT95" s="460">
        <f t="shared" si="30"/>
        <v>0.55803648224460056</v>
      </c>
      <c r="AU95" s="460">
        <f t="shared" si="30"/>
        <v>0.56951933529719267</v>
      </c>
      <c r="AV95" s="460">
        <f>-AV92 / AV93</f>
        <v>0.58577166946183645</v>
      </c>
      <c r="AW95" s="7"/>
    </row>
    <row r="96" spans="1:49" ht="16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6">
      <c r="A97" s="7"/>
      <c r="B97" s="37" t="s">
        <v>1032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6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6">
      <c r="A99" s="7"/>
      <c r="B99" s="7"/>
      <c r="C99" s="28" t="s">
        <v>103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6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6">
      <c r="A101" s="7"/>
      <c r="B101" s="7"/>
      <c r="C101" s="7"/>
      <c r="D101" s="10" t="s">
        <v>1034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6">
      <c r="A102" s="7"/>
      <c r="B102" s="7"/>
      <c r="C102" s="7"/>
      <c r="D102" s="4" t="s">
        <v>1035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6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6">
      <c r="A104" s="7"/>
      <c r="B104" s="7"/>
      <c r="C104" s="7"/>
      <c r="D104" s="7"/>
      <c r="E104" s="10" t="s">
        <v>1036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6">
      <c r="A105" s="7"/>
      <c r="B105" s="7"/>
      <c r="C105" s="7"/>
      <c r="D105" s="7"/>
      <c r="E105" s="7" t="s">
        <v>1037</v>
      </c>
      <c r="F105" s="7"/>
      <c r="G105" s="7" t="s">
        <v>246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1899999999999998E-2</v>
      </c>
      <c r="AU105" s="49">
        <f>InputSummary!AU178</f>
        <v>3.2000000000000001E-2</v>
      </c>
      <c r="AV105" s="49">
        <f>InputSummary!AV178</f>
        <v>3.2000000000000001E-2</v>
      </c>
      <c r="AW105" s="7"/>
    </row>
    <row r="106" spans="1:49" ht="16">
      <c r="A106" s="7"/>
      <c r="B106" s="7"/>
      <c r="C106" s="7"/>
      <c r="D106" s="7"/>
      <c r="E106" s="7" t="s">
        <v>1038</v>
      </c>
      <c r="F106" s="7"/>
      <c r="G106" s="7" t="s">
        <v>586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6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6">
      <c r="A108" s="2"/>
      <c r="B108" s="2"/>
      <c r="C108" s="2"/>
      <c r="D108" s="2"/>
      <c r="E108" s="7" t="s">
        <v>1039</v>
      </c>
      <c r="F108" s="7"/>
      <c r="G108" s="7" t="s">
        <v>1040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537999999999974E-2</v>
      </c>
      <c r="AU108" s="462">
        <f>(1 + AU105) * (1 + AU106) - 1</f>
        <v>5.264000000000002E-2</v>
      </c>
      <c r="AV108" s="462">
        <f>(1 + AV105) * (1 + AV106) - 1</f>
        <v>5.264000000000002E-2</v>
      </c>
      <c r="AW108" s="2"/>
    </row>
    <row r="109" spans="1:49" ht="16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6">
      <c r="A110" s="7"/>
      <c r="B110" s="7"/>
      <c r="C110" s="7"/>
      <c r="D110" s="7"/>
      <c r="E110" s="10" t="s">
        <v>1041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6">
      <c r="A111" s="7"/>
      <c r="B111" s="7"/>
      <c r="C111" s="7"/>
      <c r="D111" s="7"/>
      <c r="E111" s="56" t="s">
        <v>1042</v>
      </c>
      <c r="F111" s="7"/>
      <c r="G111" s="7" t="s">
        <v>586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6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6">
      <c r="A113" s="7"/>
      <c r="B113" s="7"/>
      <c r="C113" s="7"/>
      <c r="D113" s="2"/>
      <c r="E113" s="7" t="s">
        <v>1043</v>
      </c>
      <c r="F113" s="7"/>
      <c r="G113" s="7" t="s">
        <v>1044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990291262135807E-2</v>
      </c>
      <c r="AS113" s="193">
        <f>(1+AS$108) / (1+AS111) - 1</f>
        <v>2.168349514563106E-2</v>
      </c>
      <c r="AT113" s="193">
        <f t="shared" si="31"/>
        <v>2.1881553398058307E-2</v>
      </c>
      <c r="AU113" s="193">
        <f t="shared" si="31"/>
        <v>2.1980582524271819E-2</v>
      </c>
      <c r="AV113" s="193">
        <f t="shared" si="31"/>
        <v>2.1980582524271819E-2</v>
      </c>
      <c r="AW113" s="2"/>
    </row>
    <row r="114" spans="1:49" ht="16">
      <c r="A114" s="7"/>
      <c r="B114" s="7"/>
      <c r="C114" s="7"/>
      <c r="D114" s="2"/>
      <c r="E114" s="7" t="s">
        <v>1045</v>
      </c>
      <c r="F114" s="7"/>
      <c r="G114" s="7" t="s">
        <v>586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7.4787642955440825E-2</v>
      </c>
      <c r="AS114" s="49">
        <f>InputSummary!AS188</f>
        <v>3.3025740650801216E-2</v>
      </c>
      <c r="AT114" s="49">
        <f>InputSummary!AT188</f>
        <v>4.840649761983018E-2</v>
      </c>
      <c r="AU114" s="49">
        <f>InputSummary!AU188</f>
        <v>3.5320953108995079E-2</v>
      </c>
      <c r="AV114" s="49">
        <f>InputSummary!AV188</f>
        <v>3.058865665028776E-2</v>
      </c>
      <c r="AW114" s="2"/>
    </row>
    <row r="115" spans="1:49" ht="16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6">
      <c r="A116" s="2"/>
      <c r="B116" s="2"/>
      <c r="C116" s="2"/>
      <c r="D116" s="2"/>
      <c r="E116" s="7" t="s">
        <v>1046</v>
      </c>
      <c r="F116" s="7"/>
      <c r="G116" s="7" t="s">
        <v>1040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9.7347748626019914E-2</v>
      </c>
      <c r="AS116" s="462">
        <f>(1 + AS113) * (1 + AS114) - 1</f>
        <v>5.5425349283514835E-2</v>
      </c>
      <c r="AT116" s="462">
        <f>(1 + AT113) * (1 + AT114) - 1</f>
        <v>7.1347260380369759E-2</v>
      </c>
      <c r="AU116" s="462">
        <f>(1 + AU113) * (1 + AU114) - 1</f>
        <v>5.8077910757915019E-2</v>
      </c>
      <c r="AV116" s="462">
        <f>(1 + AV113) * (1 + AV114) - 1</f>
        <v>5.324159566636788E-2</v>
      </c>
      <c r="AW116" s="2"/>
    </row>
    <row r="117" spans="1:49" ht="16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6">
      <c r="A118" s="7"/>
      <c r="B118" s="7"/>
      <c r="C118" s="7"/>
      <c r="D118" s="7"/>
      <c r="E118" s="10" t="s">
        <v>104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6">
      <c r="A119" s="2"/>
      <c r="B119" s="2"/>
      <c r="C119" s="2"/>
      <c r="D119" s="2"/>
      <c r="E119" s="7" t="s">
        <v>1048</v>
      </c>
      <c r="F119" s="7"/>
      <c r="G119" s="7" t="s">
        <v>104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1E-2</v>
      </c>
      <c r="AS119" s="193">
        <f>AS105</f>
        <v>3.1699999999999999E-2</v>
      </c>
      <c r="AT119" s="193">
        <f>AT105</f>
        <v>3.1899999999999998E-2</v>
      </c>
      <c r="AU119" s="193">
        <f>AU105</f>
        <v>3.2000000000000001E-2</v>
      </c>
      <c r="AV119" s="193">
        <f>AV105</f>
        <v>3.2000000000000001E-2</v>
      </c>
      <c r="AW119" s="2"/>
    </row>
    <row r="120" spans="1:49" ht="16">
      <c r="A120" s="7"/>
      <c r="B120" s="7"/>
      <c r="C120" s="7"/>
      <c r="D120" s="7"/>
      <c r="E120" s="7" t="s">
        <v>1050</v>
      </c>
      <c r="F120" s="7"/>
      <c r="G120" s="7" t="s">
        <v>586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5.5469014561462915E-2</v>
      </c>
      <c r="AS120" s="49">
        <f>InputSummary!AS189</f>
        <v>3.2148357289527585E-2</v>
      </c>
      <c r="AT120" s="49">
        <f>InputSummary!AT189</f>
        <v>3.9787011293574315E-2</v>
      </c>
      <c r="AU120" s="49">
        <f>InputSummary!AU189</f>
        <v>2.3493774810292134E-2</v>
      </c>
      <c r="AV120" s="49">
        <f>InputSummary!AV189</f>
        <v>2.0310356376031402E-2</v>
      </c>
      <c r="AW120" s="7"/>
    </row>
    <row r="121" spans="1:49" ht="16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6">
      <c r="A122" s="2"/>
      <c r="B122" s="2"/>
      <c r="C122" s="2"/>
      <c r="D122" s="2"/>
      <c r="E122" s="7" t="s">
        <v>1051</v>
      </c>
      <c r="F122" s="7"/>
      <c r="G122" s="7" t="s">
        <v>1040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8.8188554012868181E-2</v>
      </c>
      <c r="AS122" s="462">
        <f t="shared" si="32"/>
        <v>6.4867460215605632E-2</v>
      </c>
      <c r="AT122" s="462">
        <f t="shared" si="32"/>
        <v>7.2956216953839359E-2</v>
      </c>
      <c r="AU122" s="462">
        <f t="shared" si="32"/>
        <v>5.6245575604221498E-2</v>
      </c>
      <c r="AV122" s="462">
        <f t="shared" si="32"/>
        <v>5.2960287780064341E-2</v>
      </c>
      <c r="AW122" s="2"/>
    </row>
    <row r="123" spans="1:49" ht="16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6">
      <c r="A124" s="7"/>
      <c r="B124" s="7"/>
      <c r="C124" s="7"/>
      <c r="D124" s="10" t="s">
        <v>105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6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6">
      <c r="A126" s="7"/>
      <c r="B126" s="7"/>
      <c r="C126" s="7"/>
      <c r="D126" s="7"/>
      <c r="E126" s="56" t="s">
        <v>1053</v>
      </c>
      <c r="F126" s="7"/>
      <c r="G126" s="7" t="s">
        <v>298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420.700483694241</v>
      </c>
      <c r="AS126" s="7">
        <f>AS28</f>
        <v>-1469.7729847010551</v>
      </c>
      <c r="AT126" s="7">
        <f>AT28</f>
        <v>-1572.5179572576305</v>
      </c>
      <c r="AU126" s="7">
        <f>AU28</f>
        <v>-1768.3477690199431</v>
      </c>
      <c r="AV126" s="7">
        <f>AV28</f>
        <v>-2002.7903778922016</v>
      </c>
      <c r="AW126" s="7"/>
    </row>
    <row r="127" spans="1:49" ht="16">
      <c r="A127" s="7"/>
      <c r="B127" s="7"/>
      <c r="C127" s="7"/>
      <c r="D127" s="7"/>
      <c r="E127" s="56" t="s">
        <v>1054</v>
      </c>
      <c r="F127" s="7"/>
      <c r="G127" s="7" t="s">
        <v>298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385.0970842824238</v>
      </c>
      <c r="AS127" s="105">
        <f>AS36</f>
        <v>-1490.9496095920344</v>
      </c>
      <c r="AT127" s="105">
        <f>AT36</f>
        <v>-1675.0534391159945</v>
      </c>
      <c r="AU127" s="105">
        <f>AU36</f>
        <v>-1904.76943173525</v>
      </c>
      <c r="AV127" s="105">
        <f>AV36</f>
        <v>-2248.8824224020445</v>
      </c>
      <c r="AW127" s="7"/>
    </row>
    <row r="128" spans="1:49" ht="16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6">
      <c r="A129" s="7"/>
      <c r="B129" s="7"/>
      <c r="C129" s="7"/>
      <c r="D129" s="7"/>
      <c r="E129" s="56" t="s">
        <v>1052</v>
      </c>
      <c r="F129" s="7"/>
      <c r="G129" s="7" t="s">
        <v>298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1402.8987839883325</v>
      </c>
      <c r="AS129" s="461">
        <f t="shared" si="33"/>
        <v>-1480.3612971465448</v>
      </c>
      <c r="AT129" s="461">
        <f t="shared" si="33"/>
        <v>-1623.7856981868126</v>
      </c>
      <c r="AU129" s="461">
        <f t="shared" si="33"/>
        <v>-1836.5586003775966</v>
      </c>
      <c r="AV129" s="461">
        <f>AVERAGE(AV126:AV127)</f>
        <v>-2125.8364001471232</v>
      </c>
      <c r="AW129" s="7"/>
    </row>
    <row r="130" spans="1:49" ht="16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6">
      <c r="A131" s="7"/>
      <c r="B131" s="7"/>
      <c r="C131" s="7"/>
      <c r="D131" s="7"/>
      <c r="E131" s="7" t="s">
        <v>1055</v>
      </c>
      <c r="F131" s="7"/>
      <c r="G131" s="7" t="s">
        <v>1040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0762138503217045E-2</v>
      </c>
      <c r="AS131" s="185">
        <f>AS167/AS129</f>
        <v>5.5467365053901485E-2</v>
      </c>
      <c r="AT131" s="185">
        <f>AT167/AT129</f>
        <v>5.764255423845982E-2</v>
      </c>
      <c r="AU131" s="185">
        <f>AU167/AU129</f>
        <v>5.354139390105539E-2</v>
      </c>
      <c r="AV131" s="185">
        <f>AV167/AV129</f>
        <v>5.27200719450161E-2</v>
      </c>
      <c r="AW131" s="7"/>
    </row>
    <row r="132" spans="1:49" ht="16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6">
      <c r="A133" s="7"/>
      <c r="B133" s="7"/>
      <c r="C133" s="7"/>
      <c r="D133" s="10" t="s">
        <v>105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6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6">
      <c r="A135" s="7"/>
      <c r="B135" s="7"/>
      <c r="C135" s="7"/>
      <c r="D135" s="7"/>
      <c r="E135" s="10" t="s">
        <v>1036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6">
      <c r="A136" s="7"/>
      <c r="B136" s="7"/>
      <c r="C136" s="7"/>
      <c r="D136" s="7"/>
      <c r="E136" s="56" t="s">
        <v>1057</v>
      </c>
      <c r="F136" s="7"/>
      <c r="G136" s="7" t="s">
        <v>206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6">
      <c r="A137" s="7"/>
      <c r="B137" s="7"/>
      <c r="C137" s="7"/>
      <c r="D137" s="7"/>
      <c r="E137" s="56" t="s">
        <v>1058</v>
      </c>
      <c r="F137" s="7"/>
      <c r="G137" s="7" t="s">
        <v>298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052.1740879912495</v>
      </c>
      <c r="AS137" s="7">
        <f t="shared" ref="AS137:AU137" si="34">AS$129 * AS136</f>
        <v>-1110.2709728599086</v>
      </c>
      <c r="AT137" s="7">
        <f t="shared" si="34"/>
        <v>-1217.8392736401095</v>
      </c>
      <c r="AU137" s="7">
        <f t="shared" si="34"/>
        <v>-1377.4189502831973</v>
      </c>
      <c r="AV137" s="7">
        <f>AV$129 * AV136</f>
        <v>-1594.3773001103423</v>
      </c>
      <c r="AW137" s="7"/>
    </row>
    <row r="138" spans="1:49" ht="16">
      <c r="A138" s="7"/>
      <c r="B138" s="7"/>
      <c r="C138" s="7"/>
      <c r="D138" s="7"/>
      <c r="E138" s="7" t="s">
        <v>1039</v>
      </c>
      <c r="F138" s="7"/>
      <c r="G138" s="96" t="s">
        <v>206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619999999999999E-2</v>
      </c>
      <c r="AS138" s="193">
        <f t="shared" si="35"/>
        <v>5.2334000000000103E-2</v>
      </c>
      <c r="AT138" s="193">
        <f t="shared" si="35"/>
        <v>5.2537999999999974E-2</v>
      </c>
      <c r="AU138" s="193">
        <f t="shared" si="35"/>
        <v>5.264000000000002E-2</v>
      </c>
      <c r="AV138" s="193">
        <f t="shared" si="35"/>
        <v>5.264000000000002E-2</v>
      </c>
      <c r="AW138" s="7"/>
    </row>
    <row r="139" spans="1:49" ht="16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6">
      <c r="A140" s="7"/>
      <c r="B140" s="7"/>
      <c r="C140" s="7"/>
      <c r="D140" s="7"/>
      <c r="E140" s="56" t="s">
        <v>1059</v>
      </c>
      <c r="F140" s="7"/>
      <c r="G140" s="7" t="s">
        <v>298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54.313226422108301</v>
      </c>
      <c r="AS140" s="461">
        <f t="shared" si="36"/>
        <v>-58.104921093650574</v>
      </c>
      <c r="AT140" s="461">
        <f t="shared" si="36"/>
        <v>-63.982839758504042</v>
      </c>
      <c r="AU140" s="461">
        <f t="shared" si="36"/>
        <v>-72.507333542907531</v>
      </c>
      <c r="AV140" s="461">
        <f>AV137*AV138</f>
        <v>-83.928021077808452</v>
      </c>
      <c r="AW140" s="7"/>
    </row>
    <row r="141" spans="1:49" ht="16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6">
      <c r="A142" s="7"/>
      <c r="B142" s="7"/>
      <c r="C142" s="7"/>
      <c r="D142" s="7"/>
      <c r="E142" s="10" t="s">
        <v>1041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6">
      <c r="A143" s="7"/>
      <c r="B143" s="7"/>
      <c r="C143" s="7"/>
      <c r="D143" s="7"/>
      <c r="E143" s="56" t="s">
        <v>265</v>
      </c>
      <c r="F143" s="7"/>
      <c r="G143" s="7" t="s">
        <v>206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6">
      <c r="A144" s="7"/>
      <c r="B144" s="7"/>
      <c r="C144" s="7"/>
      <c r="D144" s="7"/>
      <c r="E144" s="56" t="s">
        <v>1060</v>
      </c>
      <c r="F144" s="7"/>
      <c r="G144" s="7" t="s">
        <v>298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6">
      <c r="A145" s="7"/>
      <c r="B145" s="7"/>
      <c r="C145" s="7"/>
      <c r="D145" s="7"/>
      <c r="E145" s="7" t="s">
        <v>1046</v>
      </c>
      <c r="F145" s="7"/>
      <c r="G145" s="96" t="s">
        <v>206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9.7347748626019914E-2</v>
      </c>
      <c r="AS145" s="193">
        <f t="shared" si="38"/>
        <v>5.5425349283514835E-2</v>
      </c>
      <c r="AT145" s="193">
        <f t="shared" si="38"/>
        <v>7.1347260380369759E-2</v>
      </c>
      <c r="AU145" s="193">
        <f t="shared" si="38"/>
        <v>5.8077910757915019E-2</v>
      </c>
      <c r="AV145" s="193">
        <f t="shared" si="38"/>
        <v>5.324159566636788E-2</v>
      </c>
      <c r="AW145" s="193"/>
    </row>
    <row r="146" spans="1:49" ht="16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6">
      <c r="A147" s="7"/>
      <c r="B147" s="7"/>
      <c r="C147" s="7"/>
      <c r="D147" s="7"/>
      <c r="E147" s="56" t="s">
        <v>1061</v>
      </c>
      <c r="F147" s="7"/>
      <c r="G147" s="7" t="s">
        <v>298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6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6">
      <c r="A149" s="7"/>
      <c r="B149" s="7"/>
      <c r="C149" s="7"/>
      <c r="D149" s="7"/>
      <c r="E149" s="56" t="s">
        <v>1062</v>
      </c>
      <c r="F149" s="7"/>
      <c r="G149" s="7" t="s">
        <v>298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6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6">
      <c r="A151" s="7"/>
      <c r="B151" s="7"/>
      <c r="C151" s="7"/>
      <c r="D151" s="7"/>
      <c r="E151" s="10" t="s">
        <v>104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6">
      <c r="A152" s="7"/>
      <c r="B152" s="7"/>
      <c r="C152" s="7"/>
      <c r="D152" s="7"/>
      <c r="E152" s="56" t="s">
        <v>264</v>
      </c>
      <c r="F152" s="7"/>
      <c r="G152" s="7" t="s">
        <v>206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6">
      <c r="A153" s="7"/>
      <c r="B153" s="7"/>
      <c r="C153" s="7"/>
      <c r="D153" s="7"/>
      <c r="E153" s="56" t="s">
        <v>1063</v>
      </c>
      <c r="F153" s="7"/>
      <c r="G153" s="7" t="s">
        <v>298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350.72469599708313</v>
      </c>
      <c r="AS153" s="7">
        <f t="shared" ref="AS153:AU153" si="40">AS$129 * AS152</f>
        <v>-370.09032428663619</v>
      </c>
      <c r="AT153" s="7">
        <f t="shared" si="40"/>
        <v>-405.94642454670316</v>
      </c>
      <c r="AU153" s="7">
        <f t="shared" si="40"/>
        <v>-459.13965009439914</v>
      </c>
      <c r="AV153" s="7">
        <f>AV$129 * AV152</f>
        <v>-531.4591000367808</v>
      </c>
      <c r="AW153" s="7"/>
    </row>
    <row r="154" spans="1:49" ht="16">
      <c r="A154" s="7"/>
      <c r="B154" s="7"/>
      <c r="C154" s="7"/>
      <c r="D154" s="7"/>
      <c r="E154" s="7" t="s">
        <v>1051</v>
      </c>
      <c r="F154" s="7"/>
      <c r="G154" s="96" t="s">
        <v>206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8.8188554012868181E-2</v>
      </c>
      <c r="AS154" s="193">
        <f t="shared" si="41"/>
        <v>6.4867460215605632E-2</v>
      </c>
      <c r="AT154" s="193">
        <f t="shared" si="41"/>
        <v>7.2956216953839359E-2</v>
      </c>
      <c r="AU154" s="193">
        <f t="shared" si="41"/>
        <v>5.6245575604221498E-2</v>
      </c>
      <c r="AV154" s="193">
        <f>AV$122</f>
        <v>5.2960287780064341E-2</v>
      </c>
      <c r="AW154" s="7"/>
    </row>
    <row r="155" spans="1:49" ht="16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6">
      <c r="A156" s="7"/>
      <c r="B156" s="7"/>
      <c r="C156" s="7"/>
      <c r="D156" s="7"/>
      <c r="E156" s="56" t="s">
        <v>1064</v>
      </c>
      <c r="F156" s="7"/>
      <c r="G156" s="7" t="s">
        <v>298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30.929903796585538</v>
      </c>
      <c r="AS156" s="461">
        <f t="shared" si="42"/>
        <v>-24.006819386843961</v>
      </c>
      <c r="AT156" s="461">
        <f t="shared" si="42"/>
        <v>-29.616315420864655</v>
      </c>
      <c r="AU156" s="461">
        <f t="shared" si="42"/>
        <v>-25.824573902280331</v>
      </c>
      <c r="AV156" s="461">
        <f>AV153*AV154</f>
        <v>-28.146226881281915</v>
      </c>
      <c r="AW156" s="7"/>
    </row>
    <row r="157" spans="1:49" ht="16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6">
      <c r="A158" s="7"/>
      <c r="B158" s="7"/>
      <c r="C158" s="7"/>
      <c r="D158" s="7"/>
      <c r="E158" s="56" t="s">
        <v>1065</v>
      </c>
      <c r="F158" s="7"/>
      <c r="G158" s="7" t="s">
        <v>298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19.454353269326859</v>
      </c>
      <c r="AS158" s="461">
        <f>AS120 * AS153</f>
        <v>-11.897795974563909</v>
      </c>
      <c r="AT158" s="461">
        <f>AT120 * AT153</f>
        <v>-16.151394978025792</v>
      </c>
      <c r="AU158" s="461">
        <f>AU120 * AU153</f>
        <v>-10.786923545794139</v>
      </c>
      <c r="AV158" s="461">
        <f>AV120 * AV153</f>
        <v>-10.794123721031941</v>
      </c>
      <c r="AW158" s="7"/>
    </row>
    <row r="159" spans="1:49" ht="16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6">
      <c r="A160" s="7"/>
      <c r="B160" s="7"/>
      <c r="C160" s="7"/>
      <c r="D160" s="10" t="s">
        <v>106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6">
      <c r="A161" s="7"/>
      <c r="B161" s="7"/>
      <c r="C161" s="7"/>
      <c r="D161" s="4" t="s">
        <v>106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6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6">
      <c r="A163" s="7"/>
      <c r="B163" s="7"/>
      <c r="C163" s="7"/>
      <c r="D163" s="7"/>
      <c r="E163" s="10" t="s">
        <v>106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6">
      <c r="A164" s="7"/>
      <c r="B164" s="7"/>
      <c r="C164" s="7"/>
      <c r="D164" s="7"/>
      <c r="E164" s="56" t="s">
        <v>1069</v>
      </c>
      <c r="F164" s="7"/>
      <c r="G164" s="7" t="s">
        <v>298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19.454353269326859</v>
      </c>
      <c r="AS164" s="7">
        <f>AS158 + AS149</f>
        <v>-11.897795974563909</v>
      </c>
      <c r="AT164" s="7">
        <f>AT158 + AT149</f>
        <v>-16.151394978025792</v>
      </c>
      <c r="AU164" s="7">
        <f>AU158 + AU149</f>
        <v>-10.786923545794139</v>
      </c>
      <c r="AV164" s="7">
        <f>AV158 + AV149</f>
        <v>-10.794123721031941</v>
      </c>
      <c r="AW164" s="7"/>
    </row>
    <row r="165" spans="1:49" ht="16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6">
      <c r="A166" s="7"/>
      <c r="B166" s="7"/>
      <c r="C166" s="7"/>
      <c r="D166" s="7"/>
      <c r="E166" s="10" t="s">
        <v>107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6">
      <c r="A167" s="7"/>
      <c r="B167" s="7"/>
      <c r="C167" s="7"/>
      <c r="D167" s="7"/>
      <c r="E167" s="56" t="s">
        <v>1056</v>
      </c>
      <c r="F167" s="7"/>
      <c r="G167" s="7" t="s">
        <v>298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85.243130218693835</v>
      </c>
      <c r="AS167" s="7">
        <f>AS140 + AS156 + AS147</f>
        <v>-82.111740480494532</v>
      </c>
      <c r="AT167" s="7">
        <f>AT140 + AT156 + AT147</f>
        <v>-93.599155179368694</v>
      </c>
      <c r="AU167" s="7">
        <f>AU140 + AU156 + AU147</f>
        <v>-98.331907445187866</v>
      </c>
      <c r="AV167" s="7">
        <f>AV140 + AV156 + AV147</f>
        <v>-112.07424795909037</v>
      </c>
      <c r="AW167" s="7"/>
    </row>
    <row r="168" spans="1:49" ht="16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6">
      <c r="A169" s="7"/>
      <c r="B169" s="7"/>
      <c r="C169" s="7"/>
      <c r="D169" s="7"/>
      <c r="E169" s="56" t="s">
        <v>1071</v>
      </c>
      <c r="F169" s="7"/>
      <c r="G169" s="7" t="s">
        <v>298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65.788776949366977</v>
      </c>
      <c r="AS169" s="461">
        <f t="shared" si="43"/>
        <v>-70.213944505930627</v>
      </c>
      <c r="AT169" s="461">
        <f t="shared" si="43"/>
        <v>-77.447760201342902</v>
      </c>
      <c r="AU169" s="461">
        <f t="shared" si="43"/>
        <v>-87.544983899393728</v>
      </c>
      <c r="AV169" s="461">
        <f t="shared" si="43"/>
        <v>-101.28012423805843</v>
      </c>
      <c r="AW169" s="7"/>
    </row>
    <row r="170" spans="1:49" ht="16">
      <c r="A170" s="7"/>
      <c r="B170" s="7"/>
      <c r="C170" s="7"/>
      <c r="D170" s="7"/>
      <c r="E170" s="56" t="s">
        <v>1069</v>
      </c>
      <c r="F170" s="7"/>
      <c r="G170" s="7" t="s">
        <v>298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19.454353269326859</v>
      </c>
      <c r="AS170" s="461">
        <f t="shared" ref="AS170:AV170" si="44">AS164</f>
        <v>-11.897795974563909</v>
      </c>
      <c r="AT170" s="461">
        <f t="shared" si="44"/>
        <v>-16.151394978025792</v>
      </c>
      <c r="AU170" s="461">
        <f t="shared" si="44"/>
        <v>-10.786923545794139</v>
      </c>
      <c r="AV170" s="461">
        <f t="shared" si="44"/>
        <v>-10.794123721031941</v>
      </c>
      <c r="AW170" s="7"/>
    </row>
    <row r="171" spans="1:49" ht="16">
      <c r="A171" s="7"/>
      <c r="B171" s="7"/>
      <c r="C171" s="7"/>
      <c r="D171" s="7"/>
      <c r="E171" s="56" t="s">
        <v>1072</v>
      </c>
      <c r="F171" s="7"/>
      <c r="G171" s="7" t="s">
        <v>206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2822194843638574</v>
      </c>
      <c r="AS171" s="26">
        <f t="shared" si="45"/>
        <v>0.1448976224951681</v>
      </c>
      <c r="AT171" s="26">
        <f t="shared" si="45"/>
        <v>0.17255919614951731</v>
      </c>
      <c r="AU171" s="26">
        <f t="shared" si="45"/>
        <v>0.10969911828270983</v>
      </c>
      <c r="AV171" s="26">
        <f t="shared" si="45"/>
        <v>9.6312256540610819E-2</v>
      </c>
      <c r="AW171" s="7"/>
    </row>
    <row r="172" spans="1:49" ht="16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6">
      <c r="A173" s="7"/>
      <c r="B173" s="7"/>
      <c r="C173" s="28" t="s">
        <v>107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6">
      <c r="A174" s="7"/>
      <c r="B174" s="7"/>
      <c r="C174" s="4" t="s">
        <v>107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6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6">
      <c r="A176" s="7"/>
      <c r="B176" s="7"/>
      <c r="C176" s="34"/>
      <c r="D176" s="34"/>
      <c r="E176" s="34" t="s">
        <v>1075</v>
      </c>
      <c r="F176" s="34"/>
      <c r="G176" s="7" t="s">
        <v>532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6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6">
      <c r="A178" s="7"/>
      <c r="B178" s="7"/>
      <c r="C178" s="34"/>
      <c r="D178" s="34"/>
      <c r="E178" s="7" t="s">
        <v>1019</v>
      </c>
      <c r="F178" s="7"/>
      <c r="G178" s="7" t="s">
        <v>298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18.3917069745202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6">
      <c r="A179" s="7"/>
      <c r="B179" s="7"/>
      <c r="C179" s="7"/>
      <c r="D179" s="7"/>
      <c r="E179" s="7" t="s">
        <v>1076</v>
      </c>
      <c r="F179" s="7"/>
      <c r="G179" s="7" t="s">
        <v>298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6">
      <c r="A180" s="7"/>
      <c r="B180" s="7"/>
      <c r="C180" s="34"/>
      <c r="D180" s="34"/>
      <c r="E180" s="7" t="s">
        <v>1077</v>
      </c>
      <c r="F180" s="7"/>
      <c r="G180" s="7" t="s">
        <v>298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18.3917069745202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6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6">
      <c r="A182" s="7"/>
      <c r="B182" s="7"/>
      <c r="C182" s="34"/>
      <c r="D182" s="34"/>
      <c r="E182" s="7" t="s">
        <v>1078</v>
      </c>
      <c r="F182" s="7"/>
      <c r="G182" s="7" t="s">
        <v>206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6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6">
      <c r="A184" s="7"/>
      <c r="B184" s="7"/>
      <c r="C184" s="34"/>
      <c r="D184" s="34"/>
      <c r="E184" s="21" t="s">
        <v>1079</v>
      </c>
      <c r="F184" s="7"/>
      <c r="G184" s="7" t="s">
        <v>298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5.9195853487260104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6">
      <c r="A185" s="129"/>
      <c r="B185" s="129"/>
      <c r="C185" s="77"/>
      <c r="D185" s="77"/>
      <c r="E185" s="134" t="s">
        <v>1080</v>
      </c>
      <c r="F185" s="129"/>
      <c r="G185" s="129" t="s">
        <v>101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4.6224274217717678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6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6">
      <c r="A187" s="7"/>
      <c r="B187" s="7"/>
      <c r="C187" s="28" t="s">
        <v>1081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6">
      <c r="A188" s="7"/>
      <c r="B188" s="7"/>
      <c r="C188" s="4" t="s">
        <v>1082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6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6">
      <c r="A190" s="7"/>
      <c r="B190" s="7"/>
      <c r="C190" s="7"/>
      <c r="D190" s="7"/>
      <c r="E190" s="56" t="s">
        <v>1083</v>
      </c>
      <c r="F190" s="7"/>
      <c r="G190" s="7" t="s">
        <v>298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2619.5997741703895</v>
      </c>
      <c r="AS190" s="8">
        <f>'Return&amp;RAV'!AS46 * AS$17</f>
        <v>2817.9483013950307</v>
      </c>
      <c r="AT190" s="8">
        <f>'Return&amp;RAV'!AT46 * AT$17</f>
        <v>3104.9828503138792</v>
      </c>
      <c r="AU190" s="8">
        <f>'Return&amp;RAV'!AU46 * AU$17</f>
        <v>3419.0632328330539</v>
      </c>
      <c r="AV190" s="8">
        <f>'Return&amp;RAV'!AV46 * AV$17</f>
        <v>3839.6915369579474</v>
      </c>
      <c r="AW190" s="7"/>
    </row>
    <row r="191" spans="1:49" ht="16">
      <c r="A191" s="7"/>
      <c r="B191" s="7"/>
      <c r="C191" s="7"/>
      <c r="D191" s="7"/>
      <c r="E191" s="7" t="s">
        <v>1084</v>
      </c>
      <c r="F191" s="7"/>
      <c r="G191" s="7" t="s">
        <v>206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6">
      <c r="A192" s="7"/>
      <c r="B192" s="7"/>
      <c r="C192" s="34"/>
      <c r="D192" s="34"/>
      <c r="E192" s="7" t="s">
        <v>1085</v>
      </c>
      <c r="F192" s="7"/>
      <c r="G192" s="7" t="s">
        <v>206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6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6">
      <c r="A194" s="7"/>
      <c r="B194" s="7"/>
      <c r="C194" s="7"/>
      <c r="D194" s="7"/>
      <c r="E194" s="56" t="s">
        <v>1086</v>
      </c>
      <c r="F194" s="7"/>
      <c r="G194" s="7" t="s">
        <v>298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31.435197290044673</v>
      </c>
      <c r="AS194" s="461">
        <f t="shared" si="49"/>
        <v>33.815379616740366</v>
      </c>
      <c r="AT194" s="461">
        <f t="shared" si="49"/>
        <v>37.259794203766546</v>
      </c>
      <c r="AU194" s="461">
        <f t="shared" si="49"/>
        <v>41.028758793996651</v>
      </c>
      <c r="AV194" s="461">
        <f>AV190 * AV191 * AV192</f>
        <v>46.076298443495368</v>
      </c>
      <c r="AW194" s="7"/>
    </row>
    <row r="195" spans="1:49" ht="16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6">
      <c r="A196" s="21"/>
      <c r="B196" s="37" t="s">
        <v>1087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6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6">
      <c r="A198" s="21"/>
      <c r="B198" s="21"/>
      <c r="C198" s="28" t="s">
        <v>1088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6">
      <c r="A199" s="7"/>
      <c r="B199" s="7"/>
      <c r="C199" s="4" t="s">
        <v>1089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6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6">
      <c r="A201" s="21"/>
      <c r="B201" s="21"/>
      <c r="C201" s="21"/>
      <c r="D201" s="21"/>
      <c r="E201" s="21" t="s">
        <v>1090</v>
      </c>
      <c r="F201" s="21"/>
      <c r="G201" s="21" t="s">
        <v>298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503.19150722520391</v>
      </c>
      <c r="AS201" s="8">
        <f>Revenue!AS19 * AS$17</f>
        <v>509.49110695272111</v>
      </c>
      <c r="AT201" s="8">
        <f>Revenue!AT19 * AT$17</f>
        <v>553.89825755269044</v>
      </c>
      <c r="AU201" s="8">
        <f>Revenue!AU19 * AU$17</f>
        <v>582.41146711801241</v>
      </c>
      <c r="AV201" s="8">
        <f>Revenue!AV19 * AV$17</f>
        <v>654.7093394687472</v>
      </c>
      <c r="AW201" s="48"/>
    </row>
    <row r="202" spans="1:49" ht="16">
      <c r="A202" s="21"/>
      <c r="B202" s="21"/>
      <c r="C202" s="21"/>
      <c r="D202" s="21"/>
      <c r="E202" s="21" t="s">
        <v>1091</v>
      </c>
      <c r="F202" s="21"/>
      <c r="G202" s="21" t="s">
        <v>298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0.20895045000000007</v>
      </c>
      <c r="AS202" s="8">
        <f>InputSummary!AS151 * AS$17</f>
        <v>0.19273503000000003</v>
      </c>
      <c r="AT202" s="8">
        <f>InputSummary!AT151 * AT$17</f>
        <v>-1.1062567556862634E-15</v>
      </c>
      <c r="AU202" s="8">
        <f>InputSummary!AU151 * AU$17</f>
        <v>1.0151179128432679E-15</v>
      </c>
      <c r="AV202" s="8">
        <f>InputSummary!AV151 * AV$17</f>
        <v>9.5606337176936096E-16</v>
      </c>
      <c r="AW202" s="48"/>
    </row>
    <row r="203" spans="1:49" ht="16">
      <c r="A203" s="21"/>
      <c r="B203" s="21"/>
      <c r="C203" s="21"/>
      <c r="D203" s="21"/>
      <c r="E203" s="7" t="s">
        <v>1001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65.788776949366977</v>
      </c>
      <c r="AS203" s="7">
        <f t="shared" ref="AS203:AV203" si="50">AS169</f>
        <v>-70.213944505930627</v>
      </c>
      <c r="AT203" s="7">
        <f>AT169</f>
        <v>-77.447760201342902</v>
      </c>
      <c r="AU203" s="7">
        <f t="shared" si="50"/>
        <v>-87.544983899393728</v>
      </c>
      <c r="AV203" s="7">
        <f t="shared" si="50"/>
        <v>-101.28012423805843</v>
      </c>
      <c r="AW203" s="48"/>
    </row>
    <row r="204" spans="1:49" ht="16">
      <c r="A204" s="21"/>
      <c r="B204" s="21"/>
      <c r="C204" s="21"/>
      <c r="D204" s="21"/>
      <c r="E204" s="7" t="s">
        <v>1002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19.454353269326859</v>
      </c>
      <c r="AS204" s="7">
        <f t="shared" si="51"/>
        <v>-11.897795974563909</v>
      </c>
      <c r="AT204" s="7">
        <f t="shared" si="51"/>
        <v>-16.151394978025792</v>
      </c>
      <c r="AU204" s="7">
        <f t="shared" si="51"/>
        <v>-10.786923545794139</v>
      </c>
      <c r="AV204" s="7">
        <f t="shared" si="51"/>
        <v>-10.794123721031941</v>
      </c>
      <c r="AW204" s="48"/>
    </row>
    <row r="205" spans="1:49" ht="16">
      <c r="A205" s="21"/>
      <c r="B205" s="21"/>
      <c r="C205" s="21"/>
      <c r="D205" s="21"/>
      <c r="E205" s="21" t="s">
        <v>1092</v>
      </c>
      <c r="F205" s="21"/>
      <c r="G205" s="21" t="s">
        <v>298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201.50233377681965</v>
      </c>
      <c r="AS205" s="8">
        <f>-TaxPools!AS50 * AS$17</f>
        <v>-191.67838407989029</v>
      </c>
      <c r="AT205" s="8">
        <f>-TaxPools!AT50 * AT$17</f>
        <v>-218.40256024827772</v>
      </c>
      <c r="AU205" s="8">
        <f>-TaxPools!AU50 * AU$17</f>
        <v>-230.75599916536277</v>
      </c>
      <c r="AV205" s="8">
        <f>-TaxPools!AV50 * AV$17</f>
        <v>-279.97460688438372</v>
      </c>
      <c r="AW205" s="48"/>
    </row>
    <row r="206" spans="1:49" ht="16">
      <c r="A206" s="21"/>
      <c r="B206" s="21"/>
      <c r="C206" s="21"/>
      <c r="D206" s="21"/>
      <c r="E206" s="21" t="s">
        <v>1093</v>
      </c>
      <c r="F206" s="21"/>
      <c r="G206" s="21" t="s">
        <v>298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94.119745883092335</v>
      </c>
      <c r="AS206" s="8">
        <f>-TaxPools!AS112</f>
        <v>-99.906150351532503</v>
      </c>
      <c r="AT206" s="8">
        <f>-TaxPools!AT112</f>
        <v>-109.12317486820687</v>
      </c>
      <c r="AU206" s="8">
        <f>-TaxPools!AU112</f>
        <v>-114.07257432191021</v>
      </c>
      <c r="AV206" s="8">
        <f>-TaxPools!AV112</f>
        <v>-129.29963070142401</v>
      </c>
      <c r="AW206" s="48"/>
    </row>
    <row r="207" spans="1:49" ht="16">
      <c r="A207" s="21"/>
      <c r="B207" s="21"/>
      <c r="C207" s="21"/>
      <c r="D207" s="21"/>
      <c r="E207" s="21" t="s">
        <v>1094</v>
      </c>
      <c r="F207" s="21"/>
      <c r="G207" s="21" t="s">
        <v>298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122.53524779659803</v>
      </c>
      <c r="AS207" s="431">
        <f>SUM(AS201:AS206)</f>
        <v>135.98756707080378</v>
      </c>
      <c r="AT207" s="431">
        <f>SUM(AT201:AT206)</f>
        <v>132.7733672568371</v>
      </c>
      <c r="AU207" s="431">
        <f>SUM(AU201:AU206)</f>
        <v>139.25098618555154</v>
      </c>
      <c r="AV207" s="431">
        <f>SUM(AV201:AV206)</f>
        <v>133.36085392384911</v>
      </c>
      <c r="AW207" s="48"/>
    </row>
    <row r="208" spans="1:49" ht="16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6">
      <c r="A209" s="21"/>
      <c r="B209" s="21"/>
      <c r="C209" s="28" t="s">
        <v>1087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6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6">
      <c r="A211" s="21"/>
      <c r="B211" s="21"/>
      <c r="C211" s="21"/>
      <c r="D211" s="97" t="s">
        <v>1095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6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6">
      <c r="A213" s="21"/>
      <c r="B213" s="21"/>
      <c r="C213" s="21"/>
      <c r="D213" s="21"/>
      <c r="E213" s="134" t="s">
        <v>1096</v>
      </c>
      <c r="F213" s="21"/>
      <c r="G213" s="21" t="s">
        <v>298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7</f>
        <v>0</v>
      </c>
      <c r="AS213" s="79">
        <f>InputSummary!AS277</f>
        <v>0</v>
      </c>
      <c r="AT213" s="79">
        <f>InputSummary!AT277</f>
        <v>0</v>
      </c>
      <c r="AU213" s="79">
        <f>InputSummary!AU277</f>
        <v>0</v>
      </c>
      <c r="AV213" s="79">
        <f>InputSummary!AV277</f>
        <v>0</v>
      </c>
      <c r="AW213" s="21"/>
    </row>
    <row r="214" spans="1:49" ht="16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6">
      <c r="A215" s="21"/>
      <c r="B215" s="21"/>
      <c r="C215" s="21"/>
      <c r="D215" s="21"/>
      <c r="E215" s="7" t="s">
        <v>1097</v>
      </c>
      <c r="F215" s="21"/>
      <c r="G215" s="21" t="s">
        <v>298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6">
      <c r="A216" s="21"/>
      <c r="B216" s="21"/>
      <c r="C216" s="21"/>
      <c r="D216" s="21"/>
      <c r="E216" s="7" t="s">
        <v>1098</v>
      </c>
      <c r="F216" s="21"/>
      <c r="G216" s="21" t="s">
        <v>298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6">
      <c r="A217" s="208"/>
      <c r="B217" s="208"/>
      <c r="C217" s="208"/>
      <c r="D217" s="21"/>
      <c r="E217" s="7" t="s">
        <v>1099</v>
      </c>
      <c r="F217" s="21"/>
      <c r="G217" s="21" t="s">
        <v>298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6">
      <c r="A218" s="21"/>
      <c r="B218" s="21"/>
      <c r="C218" s="21"/>
      <c r="D218" s="21"/>
      <c r="E218" s="7" t="s">
        <v>1100</v>
      </c>
      <c r="F218" s="21"/>
      <c r="G218" s="21" t="s">
        <v>298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64.978617051913261</v>
      </c>
      <c r="AS218" s="7">
        <f t="shared" ref="AS218:AV218" si="52">AS299</f>
        <v>-91.408653637690705</v>
      </c>
      <c r="AT218" s="7">
        <f t="shared" si="52"/>
        <v>-124.2631807852872</v>
      </c>
      <c r="AU218" s="7">
        <f t="shared" si="52"/>
        <v>-133.69567159456645</v>
      </c>
      <c r="AV218" s="7">
        <f t="shared" si="52"/>
        <v>-127.62008862611101</v>
      </c>
      <c r="AW218" s="21"/>
    </row>
    <row r="219" spans="1:49" ht="16">
      <c r="A219" s="21"/>
      <c r="B219" s="21"/>
      <c r="C219" s="21"/>
      <c r="D219" s="21"/>
      <c r="E219" s="21" t="s">
        <v>1094</v>
      </c>
      <c r="F219" s="21"/>
      <c r="G219" s="21" t="s">
        <v>298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64.978617051913261</v>
      </c>
      <c r="AS219" s="7">
        <f>IF(AS207 &gt;= 0, MIN(AS207, -(AS215 + AS217 + AS218)), 0)</f>
        <v>91.408653637690705</v>
      </c>
      <c r="AT219" s="7">
        <f>IF(AT207 &gt;= 0, MIN(AT207, -(AT215 + AT217 + AT218)), 0)</f>
        <v>124.2631807852872</v>
      </c>
      <c r="AU219" s="7">
        <f>IF(AU207 &gt;= 0, MIN(AU207, -(AU215 + AU217 + AU218)), 0)</f>
        <v>133.69567159456645</v>
      </c>
      <c r="AV219" s="7">
        <f>IF(AV207 &gt;= 0, MIN(AV207, -(AV215 + AV217 + AV218)), 0)</f>
        <v>127.62008862611101</v>
      </c>
      <c r="AW219" s="21"/>
    </row>
    <row r="220" spans="1:49" ht="16">
      <c r="A220" s="21"/>
      <c r="B220" s="21"/>
      <c r="C220" s="21"/>
      <c r="D220" s="21"/>
      <c r="E220" s="7" t="s">
        <v>1101</v>
      </c>
      <c r="F220" s="21"/>
      <c r="G220" s="21" t="s">
        <v>298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6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6">
      <c r="A222" s="21"/>
      <c r="B222" s="21"/>
      <c r="C222" s="21"/>
      <c r="D222" s="97" t="s">
        <v>1102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6">
      <c r="A223" s="7"/>
      <c r="B223" s="7"/>
      <c r="C223" s="7"/>
      <c r="D223" s="4" t="s">
        <v>1103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6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6">
      <c r="A225" s="7"/>
      <c r="B225" s="7"/>
      <c r="C225" s="7"/>
      <c r="D225" s="7"/>
      <c r="E225" s="21" t="s">
        <v>1104</v>
      </c>
      <c r="F225" s="21"/>
      <c r="G225" s="21" t="s">
        <v>298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57.556630744684767</v>
      </c>
      <c r="AS225" s="7">
        <f>MAX( AS207 - AS219, 0)</f>
        <v>44.578913433113073</v>
      </c>
      <c r="AT225" s="7">
        <f>MAX( AT207 - AT219, 0)</f>
        <v>8.5101864715499005</v>
      </c>
      <c r="AU225" s="7">
        <f>MAX( AU207 - AU219, 0)</f>
        <v>5.5553145909850912</v>
      </c>
      <c r="AV225" s="7">
        <f>MAX( AV207 - AV219, 0)</f>
        <v>5.7407652977380934</v>
      </c>
      <c r="AW225" s="7"/>
    </row>
    <row r="226" spans="1:49" ht="16">
      <c r="A226" s="7"/>
      <c r="B226" s="7"/>
      <c r="C226" s="7"/>
      <c r="D226" s="7"/>
      <c r="E226" s="7" t="s">
        <v>330</v>
      </c>
      <c r="F226" s="21"/>
      <c r="G226" s="7" t="s">
        <v>206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7">
        <f>InputSummary!AR263</f>
        <v>0.25</v>
      </c>
      <c r="AS226" s="123">
        <f>InputSummary!AS263</f>
        <v>0.25</v>
      </c>
      <c r="AT226" s="123">
        <f>InputSummary!AT263</f>
        <v>0.25</v>
      </c>
      <c r="AU226" s="123">
        <f>InputSummary!AU263</f>
        <v>0.25</v>
      </c>
      <c r="AV226" s="123">
        <f>InputSummary!AV263</f>
        <v>0.25</v>
      </c>
      <c r="AW226" s="7"/>
    </row>
    <row r="227" spans="1:49" ht="16">
      <c r="A227" s="21"/>
      <c r="B227" s="21"/>
      <c r="C227" s="21"/>
      <c r="D227" s="21"/>
      <c r="E227" s="21" t="s">
        <v>1105</v>
      </c>
      <c r="F227" s="21"/>
      <c r="G227" s="21" t="s">
        <v>298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14.389157686171192</v>
      </c>
      <c r="AS227" s="7">
        <f t="shared" si="54"/>
        <v>11.144728358278268</v>
      </c>
      <c r="AT227" s="7">
        <f t="shared" si="54"/>
        <v>2.1275466178874751</v>
      </c>
      <c r="AU227" s="7">
        <f t="shared" si="54"/>
        <v>1.3888286477462728</v>
      </c>
      <c r="AV227" s="7">
        <f t="shared" si="54"/>
        <v>1.4351913244345234</v>
      </c>
      <c r="AW227" s="21"/>
    </row>
    <row r="228" spans="1:49" ht="16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6">
      <c r="A229" s="21"/>
      <c r="B229" s="21"/>
      <c r="C229" s="21"/>
      <c r="D229" s="21"/>
      <c r="E229" s="7" t="s">
        <v>1106</v>
      </c>
      <c r="F229" s="21"/>
      <c r="G229" s="7" t="s">
        <v>96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6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6">
      <c r="A231" s="21"/>
      <c r="B231" s="21"/>
      <c r="C231" s="21"/>
      <c r="D231" s="21"/>
      <c r="E231" s="2" t="s">
        <v>1102</v>
      </c>
      <c r="F231" s="21"/>
      <c r="G231" s="21" t="s">
        <v>298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19.185543581561589</v>
      </c>
      <c r="AS231" s="538">
        <f t="shared" si="56"/>
        <v>14.85963781103769</v>
      </c>
      <c r="AT231" s="538">
        <f t="shared" si="56"/>
        <v>2.8367288238499668</v>
      </c>
      <c r="AU231" s="538">
        <f t="shared" si="56"/>
        <v>1.8517715303283637</v>
      </c>
      <c r="AV231" s="538">
        <f>AV227 * AV229</f>
        <v>1.9135884325793644</v>
      </c>
      <c r="AW231" s="21"/>
    </row>
    <row r="232" spans="1:49" ht="16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6">
      <c r="A233" s="21"/>
      <c r="B233" s="21"/>
      <c r="C233" s="21"/>
      <c r="D233" s="97" t="s">
        <v>1087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6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6">
      <c r="A235" s="2"/>
      <c r="B235" s="2"/>
      <c r="C235" s="2"/>
      <c r="D235" s="2"/>
      <c r="E235" s="2" t="s">
        <v>1102</v>
      </c>
      <c r="F235" s="2"/>
      <c r="G235" s="21" t="s">
        <v>298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19.185543581561589</v>
      </c>
      <c r="AS235" s="7">
        <f t="shared" si="57"/>
        <v>14.85963781103769</v>
      </c>
      <c r="AT235" s="7">
        <f t="shared" si="57"/>
        <v>2.8367288238499668</v>
      </c>
      <c r="AU235" s="7">
        <f t="shared" si="57"/>
        <v>1.8517715303283637</v>
      </c>
      <c r="AV235" s="7">
        <f>AV231</f>
        <v>1.9135884325793644</v>
      </c>
      <c r="AW235" s="2"/>
    </row>
    <row r="236" spans="1:49" ht="16">
      <c r="A236" s="208"/>
      <c r="B236" s="21"/>
      <c r="C236" s="21"/>
      <c r="D236" s="21"/>
      <c r="E236" s="7" t="s">
        <v>1107</v>
      </c>
      <c r="F236" s="21"/>
      <c r="G236" s="21" t="s">
        <v>298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6">
      <c r="A237" s="21"/>
      <c r="B237" s="21"/>
      <c r="C237" s="21"/>
      <c r="D237" s="21"/>
      <c r="E237" s="2" t="s">
        <v>1087</v>
      </c>
      <c r="F237" s="21"/>
      <c r="G237" s="21" t="s">
        <v>298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19.185543581561589</v>
      </c>
      <c r="AS237" s="526">
        <f t="shared" si="59"/>
        <v>14.85963781103769</v>
      </c>
      <c r="AT237" s="526">
        <f t="shared" si="59"/>
        <v>2.8367288238499668</v>
      </c>
      <c r="AU237" s="526">
        <f t="shared" si="59"/>
        <v>1.8517715303283637</v>
      </c>
      <c r="AV237" s="526">
        <f>AV235+AV236</f>
        <v>1.9135884325793644</v>
      </c>
      <c r="AW237" s="21"/>
    </row>
    <row r="238" spans="1:49" ht="16">
      <c r="A238" s="21"/>
      <c r="B238" s="21"/>
      <c r="C238" s="21"/>
      <c r="D238" s="21"/>
      <c r="E238" s="2" t="s">
        <v>324</v>
      </c>
      <c r="F238" s="21"/>
      <c r="G238" s="21" t="s">
        <v>298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4</f>
        <v>0</v>
      </c>
      <c r="AS238" s="8">
        <f>InputSummary!AS284</f>
        <v>0</v>
      </c>
      <c r="AT238" s="8">
        <f>InputSummary!AT284</f>
        <v>0</v>
      </c>
      <c r="AU238" s="8">
        <f>InputSummary!AU284</f>
        <v>0</v>
      </c>
      <c r="AV238" s="8">
        <f>InputSummary!AV284</f>
        <v>0</v>
      </c>
      <c r="AW238" s="21"/>
    </row>
    <row r="239" spans="1:49" ht="16">
      <c r="A239" s="21"/>
      <c r="B239" s="21"/>
      <c r="C239" s="21"/>
      <c r="D239" s="21"/>
      <c r="E239" s="2" t="s">
        <v>1108</v>
      </c>
      <c r="F239" s="21"/>
      <c r="G239" s="21" t="s">
        <v>298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19.185543581561589</v>
      </c>
      <c r="AS239" s="431">
        <f t="shared" si="60"/>
        <v>14.85963781103769</v>
      </c>
      <c r="AT239" s="431">
        <f t="shared" si="60"/>
        <v>2.8367288238499668</v>
      </c>
      <c r="AU239" s="431">
        <f t="shared" si="60"/>
        <v>1.8517715303283637</v>
      </c>
      <c r="AV239" s="431">
        <f>SUM(AV237:AV238)</f>
        <v>1.9135884325793644</v>
      </c>
      <c r="AW239" s="21"/>
    </row>
    <row r="240" spans="1:49" ht="16">
      <c r="A240" s="129"/>
      <c r="B240" s="129"/>
      <c r="C240" s="77"/>
      <c r="D240" s="77"/>
      <c r="E240" s="134" t="s">
        <v>1109</v>
      </c>
      <c r="F240" s="129"/>
      <c r="G240" s="129" t="s">
        <v>101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14.981418043426604</v>
      </c>
      <c r="AS240" s="149">
        <f t="shared" si="61"/>
        <v>11.242034471249864</v>
      </c>
      <c r="AT240" s="149">
        <f t="shared" si="61"/>
        <v>2.0640020393405001</v>
      </c>
      <c r="AU240" s="149">
        <f t="shared" si="61"/>
        <v>1.3164200790353577</v>
      </c>
      <c r="AV240" s="149">
        <f t="shared" si="61"/>
        <v>1.3332860562836126</v>
      </c>
      <c r="AW240" s="129"/>
    </row>
    <row r="241" spans="1:49" ht="16">
      <c r="A241" s="129"/>
      <c r="B241" s="129"/>
      <c r="C241" s="77"/>
      <c r="D241" s="77"/>
      <c r="E241" s="134" t="s">
        <v>1110</v>
      </c>
      <c r="F241" s="129"/>
      <c r="G241" s="129" t="s">
        <v>101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6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6">
      <c r="A243" s="21"/>
      <c r="B243" s="37" t="s">
        <v>1111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6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6">
      <c r="A245" s="7"/>
      <c r="B245" s="21"/>
      <c r="C245" s="124" t="s">
        <v>1088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6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6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6">
      <c r="A248" s="7"/>
      <c r="B248" s="7"/>
      <c r="C248" s="21"/>
      <c r="D248" s="21"/>
      <c r="E248" s="21" t="s">
        <v>1112</v>
      </c>
      <c r="F248" s="21"/>
      <c r="G248" s="21" t="s">
        <v>298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503.19150722520391</v>
      </c>
      <c r="AS248" s="7">
        <f t="shared" si="63"/>
        <v>509.49110695272111</v>
      </c>
      <c r="AT248" s="7">
        <f t="shared" si="63"/>
        <v>553.89825755269044</v>
      </c>
      <c r="AU248" s="7">
        <f t="shared" si="63"/>
        <v>582.41146711801241</v>
      </c>
      <c r="AV248" s="7">
        <f t="shared" si="63"/>
        <v>654.7093394687472</v>
      </c>
      <c r="AW248" s="21"/>
    </row>
    <row r="249" spans="1:49" ht="16">
      <c r="A249" s="7"/>
      <c r="B249" s="7"/>
      <c r="C249" s="21"/>
      <c r="D249" s="21"/>
      <c r="E249" s="21" t="s">
        <v>1113</v>
      </c>
      <c r="F249" s="21"/>
      <c r="G249" s="21" t="s">
        <v>298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0.20895045000000007</v>
      </c>
      <c r="AS249" s="7">
        <f t="shared" si="63"/>
        <v>0.19273503000000003</v>
      </c>
      <c r="AT249" s="7">
        <f t="shared" si="63"/>
        <v>-1.1062567556862634E-15</v>
      </c>
      <c r="AU249" s="7">
        <f t="shared" si="63"/>
        <v>1.0151179128432679E-15</v>
      </c>
      <c r="AV249" s="7">
        <f t="shared" si="63"/>
        <v>9.5606337176936096E-16</v>
      </c>
      <c r="AW249" s="21"/>
    </row>
    <row r="250" spans="1:49" ht="16">
      <c r="A250" s="7"/>
      <c r="B250" s="7"/>
      <c r="C250" s="21"/>
      <c r="D250" s="21"/>
      <c r="E250" s="21" t="s">
        <v>1003</v>
      </c>
      <c r="F250" s="21"/>
      <c r="G250" s="21" t="s">
        <v>298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19.185543581561589</v>
      </c>
      <c r="AS250" s="7">
        <f t="shared" si="64"/>
        <v>14.85963781103769</v>
      </c>
      <c r="AT250" s="7">
        <f t="shared" si="64"/>
        <v>2.8367288238499668</v>
      </c>
      <c r="AU250" s="7">
        <f t="shared" si="64"/>
        <v>1.8517715303283637</v>
      </c>
      <c r="AV250" s="7">
        <f>AV239</f>
        <v>1.9135884325793644</v>
      </c>
      <c r="AW250" s="21"/>
    </row>
    <row r="251" spans="1:49" ht="16">
      <c r="A251" s="7"/>
      <c r="B251" s="7"/>
      <c r="C251" s="21"/>
      <c r="D251" s="21"/>
      <c r="E251" s="21" t="s">
        <v>1114</v>
      </c>
      <c r="F251" s="21"/>
      <c r="G251" s="21" t="s">
        <v>298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3.2505738252054202</v>
      </c>
      <c r="AS251" s="7">
        <f>(InputSummary!AS143 + InputSummary!AS144) * AS$17</f>
        <v>3.2977616148608222</v>
      </c>
      <c r="AT251" s="7">
        <f>(InputSummary!AT143 + InputSummary!AT144) * AT$17</f>
        <v>4.1383838880464197</v>
      </c>
      <c r="AU251" s="7">
        <f>(InputSummary!AU143 + InputSummary!AU144) * AU$17</f>
        <v>4.0798246148985093</v>
      </c>
      <c r="AV251" s="7">
        <f>(InputSummary!AV143 + InputSummary!AV144) * AV$17</f>
        <v>2.7191231524831712</v>
      </c>
      <c r="AW251" s="21"/>
    </row>
    <row r="252" spans="1:49" ht="16">
      <c r="A252" s="7"/>
      <c r="B252" s="7"/>
      <c r="C252" s="21"/>
      <c r="D252" s="21"/>
      <c r="E252" s="7" t="s">
        <v>1001</v>
      </c>
      <c r="F252" s="21"/>
      <c r="G252" s="21" t="s">
        <v>298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65.788776949366977</v>
      </c>
      <c r="AS252" s="7">
        <f t="shared" si="65"/>
        <v>-70.213944505930627</v>
      </c>
      <c r="AT252" s="7">
        <f t="shared" si="65"/>
        <v>-77.447760201342902</v>
      </c>
      <c r="AU252" s="7">
        <f t="shared" si="65"/>
        <v>-87.544983899393728</v>
      </c>
      <c r="AV252" s="7">
        <f t="shared" si="65"/>
        <v>-101.28012423805843</v>
      </c>
      <c r="AW252" s="21"/>
    </row>
    <row r="253" spans="1:49" ht="16">
      <c r="A253" s="98"/>
      <c r="B253" s="21"/>
      <c r="C253" s="21"/>
      <c r="D253" s="21"/>
      <c r="E253" s="7" t="s">
        <v>1002</v>
      </c>
      <c r="F253" s="21"/>
      <c r="G253" s="21" t="s">
        <v>298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19.454353269326859</v>
      </c>
      <c r="AS253" s="7">
        <f t="shared" si="65"/>
        <v>-11.897795974563909</v>
      </c>
      <c r="AT253" s="7">
        <f t="shared" si="65"/>
        <v>-16.151394978025792</v>
      </c>
      <c r="AU253" s="7">
        <f t="shared" si="65"/>
        <v>-10.786923545794139</v>
      </c>
      <c r="AV253" s="7">
        <f t="shared" si="65"/>
        <v>-10.794123721031941</v>
      </c>
      <c r="AW253" s="21"/>
    </row>
    <row r="254" spans="1:49" ht="16">
      <c r="A254" s="98"/>
      <c r="B254" s="21"/>
      <c r="C254" s="21"/>
      <c r="D254" s="21"/>
      <c r="E254" s="21" t="s">
        <v>1092</v>
      </c>
      <c r="F254" s="21"/>
      <c r="G254" s="21" t="s">
        <v>298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201.50233377681965</v>
      </c>
      <c r="AS254" s="7">
        <f t="shared" si="65"/>
        <v>-191.67838407989029</v>
      </c>
      <c r="AT254" s="7">
        <f t="shared" si="65"/>
        <v>-218.40256024827772</v>
      </c>
      <c r="AU254" s="7">
        <f t="shared" si="65"/>
        <v>-230.75599916536277</v>
      </c>
      <c r="AV254" s="7">
        <f t="shared" si="65"/>
        <v>-279.97460688438372</v>
      </c>
      <c r="AW254" s="21"/>
    </row>
    <row r="255" spans="1:49" ht="16">
      <c r="A255" s="98"/>
      <c r="B255" s="21"/>
      <c r="C255" s="21"/>
      <c r="D255" s="21"/>
      <c r="E255" s="21" t="s">
        <v>1093</v>
      </c>
      <c r="F255" s="21"/>
      <c r="G255" s="21" t="s">
        <v>298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94.119745883092335</v>
      </c>
      <c r="AS255" s="7">
        <f t="shared" si="65"/>
        <v>-99.906150351532503</v>
      </c>
      <c r="AT255" s="7">
        <f t="shared" si="65"/>
        <v>-109.12317486820687</v>
      </c>
      <c r="AU255" s="7">
        <f t="shared" si="65"/>
        <v>-114.07257432191021</v>
      </c>
      <c r="AV255" s="7">
        <f t="shared" si="65"/>
        <v>-129.29963070142401</v>
      </c>
      <c r="AW255" s="21"/>
    </row>
    <row r="256" spans="1:49" ht="16">
      <c r="A256" s="98"/>
      <c r="B256" s="21"/>
      <c r="C256" s="21"/>
      <c r="D256" s="21"/>
      <c r="E256" s="21" t="s">
        <v>1115</v>
      </c>
      <c r="F256" s="21"/>
      <c r="G256" s="21" t="s">
        <v>298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144.971365203365</v>
      </c>
      <c r="AS256" s="431">
        <f>SUM(AS248:AS255)</f>
        <v>154.14496649670235</v>
      </c>
      <c r="AT256" s="431">
        <f>SUM(AT248:AT255)</f>
        <v>139.74847996873348</v>
      </c>
      <c r="AU256" s="431">
        <f>SUM(AU248:AU255)</f>
        <v>145.18258233077842</v>
      </c>
      <c r="AV256" s="431">
        <f>SUM(AV248:AV255)</f>
        <v>137.99356550891156</v>
      </c>
      <c r="AW256" s="21"/>
    </row>
    <row r="257" spans="1:49" ht="16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6">
      <c r="A258" s="98"/>
      <c r="B258" s="21"/>
      <c r="C258" s="124" t="s">
        <v>1116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6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6">
      <c r="A260" s="21"/>
      <c r="B260" s="21"/>
      <c r="C260" s="21"/>
      <c r="D260" s="21"/>
      <c r="E260" s="134" t="s">
        <v>1096</v>
      </c>
      <c r="F260" s="21"/>
      <c r="G260" s="21" t="s">
        <v>298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6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6">
      <c r="A262" s="98"/>
      <c r="B262" s="21"/>
      <c r="C262" s="21"/>
      <c r="D262" s="21"/>
      <c r="E262" s="7" t="s">
        <v>1097</v>
      </c>
      <c r="F262" s="21"/>
      <c r="G262" s="21" t="s">
        <v>298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6">
      <c r="A263" s="98"/>
      <c r="B263" s="21"/>
      <c r="C263" s="21"/>
      <c r="D263" s="21"/>
      <c r="E263" s="7" t="s">
        <v>1098</v>
      </c>
      <c r="F263" s="21"/>
      <c r="G263" s="21" t="s">
        <v>298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6">
      <c r="A264" s="98"/>
      <c r="B264" s="21"/>
      <c r="C264" s="21"/>
      <c r="D264" s="21"/>
      <c r="E264" s="7" t="s">
        <v>1099</v>
      </c>
      <c r="F264" s="21"/>
      <c r="G264" s="21" t="s">
        <v>298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6">
      <c r="A265" s="98"/>
      <c r="B265" s="21"/>
      <c r="C265" s="21"/>
      <c r="D265" s="21"/>
      <c r="E265" s="7" t="s">
        <v>1117</v>
      </c>
      <c r="F265" s="21"/>
      <c r="G265" s="21" t="s">
        <v>298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70.498110077368906</v>
      </c>
      <c r="AS265" s="7">
        <f t="shared" ref="AS265:AU265" si="69">(AS281* AS$17) * ((1 - AS226) / AS226)</f>
        <v>-96.879986512145251</v>
      </c>
      <c r="AT265" s="7">
        <f t="shared" si="69"/>
        <v>-129.62086577501299</v>
      </c>
      <c r="AU265" s="7">
        <f t="shared" si="69"/>
        <v>-139.01934136240931</v>
      </c>
      <c r="AV265" s="7">
        <f>(AV281* AV$17) * ((1 - AV226) / AV226)</f>
        <v>-133.0503841241653</v>
      </c>
      <c r="AW265" s="21"/>
    </row>
    <row r="266" spans="1:49" ht="16">
      <c r="A266" s="98"/>
      <c r="B266" s="21"/>
      <c r="C266" s="21"/>
      <c r="D266" s="21"/>
      <c r="E266" s="21" t="s">
        <v>1118</v>
      </c>
      <c r="F266" s="21"/>
      <c r="G266" s="21" t="s">
        <v>298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70.498110077368906</v>
      </c>
      <c r="AS266" s="7">
        <f t="shared" ref="AS266:AV266" si="70">IF(AS256 &gt;= 0, MIN(AS256, -AS262-AS264-AS265), 0)</f>
        <v>96.879986512145251</v>
      </c>
      <c r="AT266" s="7">
        <f t="shared" si="70"/>
        <v>129.62086577501299</v>
      </c>
      <c r="AU266" s="7">
        <f t="shared" si="70"/>
        <v>139.01934136240931</v>
      </c>
      <c r="AV266" s="7">
        <f t="shared" si="70"/>
        <v>133.0503841241653</v>
      </c>
      <c r="AW266" s="21"/>
    </row>
    <row r="267" spans="1:49" ht="16">
      <c r="A267" s="98"/>
      <c r="B267" s="21"/>
      <c r="C267" s="21"/>
      <c r="D267" s="21"/>
      <c r="E267" s="7" t="s">
        <v>1101</v>
      </c>
      <c r="F267" s="21"/>
      <c r="G267" s="21" t="s">
        <v>298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6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6">
      <c r="A269" s="98"/>
      <c r="B269" s="99"/>
      <c r="C269" s="124" t="s">
        <v>1111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6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6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6">
      <c r="A272" s="98"/>
      <c r="B272" s="7"/>
      <c r="C272" s="7"/>
      <c r="D272" s="21"/>
      <c r="E272" s="21" t="s">
        <v>1104</v>
      </c>
      <c r="F272" s="21"/>
      <c r="G272" s="21" t="s">
        <v>298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74.47325512599609</v>
      </c>
      <c r="AS272" s="7">
        <f t="shared" ref="AS272:AU272" si="72">MAX( AS256 - AS266, 0)</f>
        <v>57.264979984557101</v>
      </c>
      <c r="AT272" s="7">
        <f t="shared" si="72"/>
        <v>10.12761419372049</v>
      </c>
      <c r="AU272" s="7">
        <f t="shared" si="72"/>
        <v>6.1632409683691094</v>
      </c>
      <c r="AV272" s="7">
        <f>MAX( AV256 - AV266, 0)</f>
        <v>4.9431813847462536</v>
      </c>
      <c r="AW272" s="21"/>
    </row>
    <row r="273" spans="1:49" ht="16">
      <c r="A273" s="98"/>
      <c r="B273" s="7"/>
      <c r="C273" s="7"/>
      <c r="D273" s="21"/>
      <c r="E273" s="7" t="s">
        <v>330</v>
      </c>
      <c r="F273" s="21"/>
      <c r="G273" s="7" t="s">
        <v>206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6">
      <c r="A274" s="98"/>
      <c r="B274" s="21"/>
      <c r="C274" s="21"/>
      <c r="D274" s="21"/>
      <c r="E274" s="21" t="s">
        <v>1105</v>
      </c>
      <c r="F274" s="21"/>
      <c r="G274" s="21" t="s">
        <v>298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18.618313781499022</v>
      </c>
      <c r="AS274" s="7">
        <f t="shared" si="73"/>
        <v>14.316244996139275</v>
      </c>
      <c r="AT274" s="7">
        <f t="shared" si="73"/>
        <v>2.5319035484301224</v>
      </c>
      <c r="AU274" s="7">
        <f t="shared" si="73"/>
        <v>1.5408102420922773</v>
      </c>
      <c r="AV274" s="7">
        <f>AV272 * AV273</f>
        <v>1.2357953461865634</v>
      </c>
      <c r="AW274" s="21"/>
    </row>
    <row r="275" spans="1:49" ht="16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6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6">
      <c r="A277" s="98"/>
      <c r="B277" s="37" t="s">
        <v>1119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6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6">
      <c r="A279" s="98"/>
      <c r="B279" s="21"/>
      <c r="C279" s="28" t="s">
        <v>1120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6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6">
      <c r="A281" s="98"/>
      <c r="B281" s="7"/>
      <c r="C281" s="7"/>
      <c r="D281" s="7"/>
      <c r="E281" s="82" t="s">
        <v>318</v>
      </c>
      <c r="F281" s="2"/>
      <c r="G281" s="2" t="s">
        <v>101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1</f>
        <v>-18.349956289581868</v>
      </c>
      <c r="AS281" s="8">
        <f>InputSummary!AS281</f>
        <v>-24.431464655994915</v>
      </c>
      <c r="AT281" s="8">
        <f>InputSummary!AT281</f>
        <v>-31.437352424074824</v>
      </c>
      <c r="AU281" s="8">
        <f>InputSummary!AU281</f>
        <v>-32.942842272285162</v>
      </c>
      <c r="AV281" s="8">
        <f>InputSummary!AV281</f>
        <v>-30.900796798960382</v>
      </c>
      <c r="AW281" s="8"/>
    </row>
    <row r="282" spans="1:49" ht="16">
      <c r="A282" s="98"/>
      <c r="B282" s="7"/>
      <c r="C282" s="7"/>
      <c r="D282" s="7"/>
      <c r="E282" s="2" t="s">
        <v>340</v>
      </c>
      <c r="F282" s="2"/>
      <c r="G282" s="2" t="s">
        <v>101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6</f>
        <v>1.4366690915062783</v>
      </c>
      <c r="AS282" s="8">
        <f>InputSummary!AS286</f>
        <v>1.3797759532786635</v>
      </c>
      <c r="AT282" s="8">
        <f>InputSummary!AT286</f>
        <v>1.2994160329983981</v>
      </c>
      <c r="AU282" s="8">
        <f>InputSummary!AU286</f>
        <v>1.2615281568238033</v>
      </c>
      <c r="AV282" s="8">
        <f>InputSummary!AV286</f>
        <v>1.2611798067947679</v>
      </c>
      <c r="AW282" s="7"/>
    </row>
    <row r="283" spans="1:49" ht="16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6">
      <c r="A284" s="98"/>
      <c r="B284" s="7"/>
      <c r="C284" s="7"/>
      <c r="D284" s="7"/>
      <c r="E284" s="7" t="s">
        <v>1121</v>
      </c>
      <c r="F284" s="7"/>
      <c r="G284" s="7" t="s">
        <v>84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6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6">
      <c r="A286" s="98"/>
      <c r="B286" s="7"/>
      <c r="C286" s="7"/>
      <c r="D286" s="7"/>
      <c r="E286" s="2" t="s">
        <v>1122</v>
      </c>
      <c r="F286" s="2"/>
      <c r="G286" s="2" t="s">
        <v>101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1.4366690915062783</v>
      </c>
      <c r="AS286" s="7">
        <f t="shared" si="75"/>
        <v>1.3797759532786635</v>
      </c>
      <c r="AT286" s="7">
        <f t="shared" si="75"/>
        <v>1.2994160329983981</v>
      </c>
      <c r="AU286" s="7">
        <f t="shared" si="75"/>
        <v>1.2615281568238033</v>
      </c>
      <c r="AV286" s="7">
        <f t="shared" si="75"/>
        <v>1.2611798067947679</v>
      </c>
      <c r="AW286" s="7"/>
    </row>
    <row r="287" spans="1:49" ht="16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6">
      <c r="A288" s="98"/>
      <c r="B288" s="7"/>
      <c r="C288" s="7"/>
      <c r="D288" s="7"/>
      <c r="E288" s="7" t="s">
        <v>1120</v>
      </c>
      <c r="F288" s="7"/>
      <c r="G288" s="2" t="s">
        <v>101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16.91328719807559</v>
      </c>
      <c r="AS288" s="463">
        <f t="shared" ref="AS288:AV288" si="76">(AS281+AS286) * AS284</f>
        <v>-23.051688702716252</v>
      </c>
      <c r="AT288" s="463">
        <f t="shared" si="76"/>
        <v>-30.137936391076426</v>
      </c>
      <c r="AU288" s="463">
        <f t="shared" si="76"/>
        <v>-31.681314115461358</v>
      </c>
      <c r="AV288" s="463">
        <f t="shared" si="76"/>
        <v>-29.639616992165614</v>
      </c>
      <c r="AW288" s="7"/>
    </row>
    <row r="289" spans="1:49" ht="16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6">
      <c r="A290" s="98"/>
      <c r="B290" s="21"/>
      <c r="C290" s="28" t="s">
        <v>1123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6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6">
      <c r="A292" s="98"/>
      <c r="B292" s="2"/>
      <c r="C292" s="2"/>
      <c r="D292" s="2"/>
      <c r="E292" s="2" t="s">
        <v>1124</v>
      </c>
      <c r="F292" s="2"/>
      <c r="G292" s="21" t="s">
        <v>298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64.978617051913261</v>
      </c>
      <c r="AS292" s="2">
        <f>(AS288 * AS$17) * ((1 - AS226) / AS226)</f>
        <v>-91.408653637690705</v>
      </c>
      <c r="AT292" s="2">
        <f>(AT288 * AT$17) * ((1 - AT226) / AT226)</f>
        <v>-124.2631807852872</v>
      </c>
      <c r="AU292" s="2">
        <f>(AU288 * AU$17) * ((1 - AU226) / AU226)</f>
        <v>-133.69567159456645</v>
      </c>
      <c r="AV292" s="2">
        <f>(AV288 * AV$17) * ((1 - AV226) / AV226)</f>
        <v>-127.62008862611101</v>
      </c>
      <c r="AW292" s="2"/>
    </row>
    <row r="293" spans="1:49" ht="16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6">
      <c r="A294" s="98"/>
      <c r="B294" s="2"/>
      <c r="C294" s="2"/>
      <c r="D294" s="2"/>
      <c r="E294" s="2" t="s">
        <v>1125</v>
      </c>
      <c r="F294" s="2"/>
      <c r="G294" s="21" t="s">
        <v>298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6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6">
      <c r="A296" s="7"/>
      <c r="B296" s="2"/>
      <c r="C296" s="2"/>
      <c r="D296" s="2"/>
      <c r="E296" s="2" t="s">
        <v>1126</v>
      </c>
      <c r="F296" s="2"/>
      <c r="G296" s="21" t="s">
        <v>84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6">
      <c r="A297" s="7"/>
      <c r="B297" s="2"/>
      <c r="C297" s="2"/>
      <c r="D297" s="2"/>
      <c r="E297" s="2" t="s">
        <v>1127</v>
      </c>
      <c r="F297" s="2"/>
      <c r="G297" s="21" t="s">
        <v>84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6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6">
      <c r="A299" s="7"/>
      <c r="B299" s="2"/>
      <c r="C299" s="2"/>
      <c r="D299" s="2"/>
      <c r="E299" s="7" t="s">
        <v>1100</v>
      </c>
      <c r="F299" s="21"/>
      <c r="G299" s="21" t="s">
        <v>298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64.978617051913261</v>
      </c>
      <c r="AS299" s="464">
        <f t="shared" ref="AS299:AV299" si="79">IF(AS292&lt;0,AS292, AS296 * IF(AS297, -AS294,AS292))</f>
        <v>-91.408653637690705</v>
      </c>
      <c r="AT299" s="464">
        <f t="shared" si="79"/>
        <v>-124.2631807852872</v>
      </c>
      <c r="AU299" s="464">
        <f t="shared" si="79"/>
        <v>-133.69567159456645</v>
      </c>
      <c r="AV299" s="464">
        <f t="shared" si="79"/>
        <v>-127.62008862611101</v>
      </c>
      <c r="AW299" s="2"/>
    </row>
    <row r="300" spans="1:49" ht="16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6">
      <c r="A301" s="7"/>
      <c r="B301" s="21"/>
      <c r="C301" s="28" t="s">
        <v>1128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6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6">
      <c r="A303" s="7"/>
      <c r="B303" s="2"/>
      <c r="C303" s="2"/>
      <c r="D303" s="2"/>
      <c r="E303" s="2" t="s">
        <v>1129</v>
      </c>
      <c r="F303" s="2"/>
      <c r="G303" s="21" t="s">
        <v>298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6">
      <c r="A304" s="7"/>
      <c r="B304" s="2"/>
      <c r="C304" s="2"/>
      <c r="D304" s="2"/>
      <c r="E304" s="7" t="s">
        <v>330</v>
      </c>
      <c r="F304" s="21"/>
      <c r="G304" s="7" t="s">
        <v>206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6">
      <c r="A305" s="7"/>
      <c r="B305" s="2"/>
      <c r="C305" s="2"/>
      <c r="D305" s="2"/>
      <c r="E305" s="7" t="s">
        <v>1106</v>
      </c>
      <c r="F305" s="21"/>
      <c r="G305" s="7" t="s">
        <v>96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6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6">
      <c r="A307" s="7"/>
      <c r="B307" s="2"/>
      <c r="C307" s="2"/>
      <c r="D307" s="2"/>
      <c r="E307" s="2" t="s">
        <v>1130</v>
      </c>
      <c r="F307" s="2"/>
      <c r="G307" s="21" t="s">
        <v>298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6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6">
      <c r="A309" s="21"/>
      <c r="B309" s="37" t="s">
        <v>1131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6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6">
      <c r="A311" s="7"/>
      <c r="B311" s="2"/>
      <c r="C311" s="194"/>
      <c r="D311" s="10" t="s">
        <v>1132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6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6">
      <c r="A313" s="7"/>
      <c r="B313" s="2"/>
      <c r="C313" s="2"/>
      <c r="D313" s="2"/>
      <c r="E313" s="2" t="s">
        <v>904</v>
      </c>
      <c r="F313" s="2"/>
      <c r="G313" s="2" t="s">
        <v>101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2045.5672343331225</v>
      </c>
      <c r="AS313" s="8">
        <f>'Return&amp;RAV'!AS46</f>
        <v>2131.9141385095895</v>
      </c>
      <c r="AT313" s="8">
        <f>'Return&amp;RAV'!AT46</f>
        <v>2259.1834937776475</v>
      </c>
      <c r="AU313" s="8">
        <f>'Return&amp;RAV'!AU46</f>
        <v>2430.6041093497383</v>
      </c>
      <c r="AV313" s="8">
        <f>'Return&amp;RAV'!AV46</f>
        <v>2675.2916664298982</v>
      </c>
      <c r="AW313" s="2"/>
    </row>
    <row r="314" spans="1:49" ht="16">
      <c r="A314" s="7"/>
      <c r="B314" s="2"/>
      <c r="C314" s="2"/>
      <c r="D314" s="2"/>
      <c r="E314" s="2" t="s">
        <v>1133</v>
      </c>
      <c r="F314" s="2"/>
      <c r="G314" s="2" t="s">
        <v>96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006734873924681</v>
      </c>
      <c r="AS314" s="92">
        <f>InputSummary!AS195</f>
        <v>1.3499787750115915</v>
      </c>
      <c r="AT314" s="92">
        <f>InputSummary!AT195</f>
        <v>1.3914988566761421</v>
      </c>
      <c r="AU314" s="92">
        <f>InputSummary!AU195</f>
        <v>1.420885888499307</v>
      </c>
      <c r="AV314" s="92">
        <f>InputSummary!AV195</f>
        <v>1.4485259715670376</v>
      </c>
      <c r="AW314" s="2"/>
    </row>
    <row r="315" spans="1:49" ht="16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6">
      <c r="A316" s="7"/>
      <c r="B316" s="2"/>
      <c r="C316" s="2"/>
      <c r="D316" s="2"/>
      <c r="E316" s="2" t="s">
        <v>320</v>
      </c>
      <c r="F316" s="2"/>
      <c r="G316" s="21" t="s">
        <v>298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2</f>
        <v>1399.0405710695072</v>
      </c>
      <c r="AS316" s="8">
        <f>InputSummary!AS282</f>
        <v>1469.3643114831561</v>
      </c>
      <c r="AT316" s="8">
        <f>InputSummary!AT282</f>
        <v>1579.5604687831114</v>
      </c>
      <c r="AU316" s="8">
        <f>InputSummary!AU282</f>
        <v>1889.7530730629016</v>
      </c>
      <c r="AV316" s="8">
        <f>InputSummary!AV282</f>
        <v>2088.855628606459</v>
      </c>
      <c r="AW316" s="2"/>
    </row>
    <row r="317" spans="1:49" ht="16">
      <c r="A317" s="7"/>
      <c r="B317" s="2"/>
      <c r="C317" s="2"/>
      <c r="D317" s="2"/>
      <c r="E317" s="2" t="s">
        <v>904</v>
      </c>
      <c r="F317" s="2"/>
      <c r="G317" s="21" t="s">
        <v>298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2660.6150683758287</v>
      </c>
      <c r="AS317" s="7">
        <f t="shared" si="82"/>
        <v>2878.0388371350682</v>
      </c>
      <c r="AT317" s="7">
        <f t="shared" si="82"/>
        <v>3143.6512486132087</v>
      </c>
      <c r="AU317" s="7">
        <f t="shared" si="82"/>
        <v>3453.6110795034697</v>
      </c>
      <c r="AV317" s="7">
        <f t="shared" si="82"/>
        <v>3875.2294603405671</v>
      </c>
      <c r="AW317" s="2"/>
    </row>
    <row r="318" spans="1:49" ht="16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6">
      <c r="A319" s="7"/>
      <c r="B319" s="2"/>
      <c r="C319" s="2"/>
      <c r="D319" s="2"/>
      <c r="E319" s="2" t="s">
        <v>1134</v>
      </c>
      <c r="F319" s="2"/>
      <c r="G319" s="2" t="s">
        <v>206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.52583351409926082</v>
      </c>
      <c r="AS319" s="185">
        <f t="shared" si="83"/>
        <v>0.51054360091465223</v>
      </c>
      <c r="AT319" s="185">
        <f t="shared" si="83"/>
        <v>0.5024604651931156</v>
      </c>
      <c r="AU319" s="185">
        <f t="shared" si="83"/>
        <v>0.54718178438742848</v>
      </c>
      <c r="AV319" s="185">
        <f t="shared" si="83"/>
        <v>0.53902759823230806</v>
      </c>
      <c r="AW319" s="2"/>
    </row>
    <row r="320" spans="1:49" ht="16">
      <c r="A320" s="7"/>
      <c r="B320" s="2"/>
      <c r="C320" s="2"/>
      <c r="D320" s="2"/>
      <c r="E320" s="2" t="s">
        <v>1135</v>
      </c>
      <c r="F320" s="2"/>
      <c r="G320" s="2" t="s">
        <v>206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7</f>
        <v>0.65</v>
      </c>
      <c r="AS320" s="123">
        <f>InputSummary!AS287</f>
        <v>0.64</v>
      </c>
      <c r="AT320" s="123">
        <f>InputSummary!AT287</f>
        <v>0.63</v>
      </c>
      <c r="AU320" s="123">
        <f>InputSummary!AU287</f>
        <v>0.61</v>
      </c>
      <c r="AV320" s="123">
        <f>InputSummary!AV287</f>
        <v>0.6</v>
      </c>
      <c r="AW320" s="2"/>
    </row>
    <row r="321" spans="1:49" ht="16">
      <c r="A321" s="7"/>
      <c r="B321" s="2"/>
      <c r="C321" s="2"/>
      <c r="D321" s="2"/>
      <c r="E321" s="2" t="s">
        <v>1136</v>
      </c>
      <c r="F321" s="2"/>
      <c r="G321" s="2" t="s">
        <v>84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6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6">
      <c r="A323" s="7"/>
      <c r="B323" s="2"/>
      <c r="C323" s="194"/>
      <c r="D323" s="10" t="s">
        <v>1137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6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6">
      <c r="A325" s="7"/>
      <c r="B325" s="2"/>
      <c r="C325" s="2"/>
      <c r="D325" s="2"/>
      <c r="E325" s="2" t="s">
        <v>322</v>
      </c>
      <c r="F325" s="2"/>
      <c r="G325" s="21" t="s">
        <v>298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3</f>
        <v>89.753850764641996</v>
      </c>
      <c r="AS325" s="8">
        <f>InputSummary!AS283</f>
        <v>80.610765750634627</v>
      </c>
      <c r="AT325" s="8">
        <f>InputSummary!AT283</f>
        <v>80.010486723887226</v>
      </c>
      <c r="AU325" s="8">
        <f>InputSummary!AU283</f>
        <v>79.578323398263478</v>
      </c>
      <c r="AV325" s="8">
        <f>InputSummary!AV283</f>
        <v>102.86962925317363</v>
      </c>
      <c r="AW325" s="2"/>
    </row>
    <row r="326" spans="1:49" ht="16">
      <c r="A326" s="7"/>
      <c r="B326" s="2"/>
      <c r="C326" s="2"/>
      <c r="D326" s="2"/>
      <c r="E326" s="2" t="s">
        <v>1138</v>
      </c>
      <c r="F326" s="2"/>
      <c r="G326" s="21" t="s">
        <v>298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85.243130218693835</v>
      </c>
      <c r="AS326" s="2">
        <f xml:space="preserve"> - (AS203+AS204)</f>
        <v>82.111740480494532</v>
      </c>
      <c r="AT326" s="2">
        <f xml:space="preserve"> - (AT203+AT204)</f>
        <v>93.599155179368694</v>
      </c>
      <c r="AU326" s="2">
        <f xml:space="preserve"> - (AU203+AU204)</f>
        <v>98.331907445187866</v>
      </c>
      <c r="AV326" s="2">
        <f xml:space="preserve"> - (AV203+AV204)</f>
        <v>112.07424795909037</v>
      </c>
      <c r="AW326" s="2"/>
    </row>
    <row r="327" spans="1:49" ht="16">
      <c r="A327" s="7"/>
      <c r="B327" s="2"/>
      <c r="C327" s="2"/>
      <c r="D327" s="2"/>
      <c r="E327" s="2" t="s">
        <v>1139</v>
      </c>
      <c r="F327" s="2"/>
      <c r="G327" s="2" t="s">
        <v>84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1</v>
      </c>
      <c r="AS327" s="432" t="b">
        <f t="shared" si="85"/>
        <v>0</v>
      </c>
      <c r="AT327" s="432" t="b">
        <f t="shared" si="85"/>
        <v>0</v>
      </c>
      <c r="AU327" s="432" t="b">
        <f t="shared" si="85"/>
        <v>0</v>
      </c>
      <c r="AV327" s="432" t="b">
        <f t="shared" si="85"/>
        <v>0</v>
      </c>
      <c r="AW327" s="2"/>
    </row>
    <row r="328" spans="1:49" ht="16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6">
      <c r="A329" s="7"/>
      <c r="B329" s="2"/>
      <c r="C329" s="194"/>
      <c r="D329" s="10" t="s">
        <v>1140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6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6">
      <c r="A331" s="7"/>
      <c r="B331" s="2"/>
      <c r="C331" s="2"/>
      <c r="D331" s="2"/>
      <c r="E331" s="2" t="s">
        <v>1141</v>
      </c>
      <c r="F331" s="2"/>
      <c r="G331" s="2" t="s">
        <v>84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6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6">
      <c r="A333" s="7"/>
      <c r="B333" s="2"/>
      <c r="C333" s="2"/>
      <c r="D333" s="2"/>
      <c r="E333" s="2" t="s">
        <v>1140</v>
      </c>
      <c r="F333" s="2"/>
      <c r="G333" s="21" t="s">
        <v>298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6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6">
      <c r="A335" s="98"/>
      <c r="B335" s="37" t="s">
        <v>75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6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6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409" priority="9" operator="equal">
      <formula>FALSE()</formula>
    </cfRule>
  </conditionalFormatting>
  <conditionalFormatting sqref="AJ284:AU284 AR284:AV285">
    <cfRule type="cellIs" dxfId="408" priority="16" operator="equal">
      <formula>FALSE()</formula>
    </cfRule>
  </conditionalFormatting>
  <conditionalFormatting sqref="AJ296:AV297">
    <cfRule type="cellIs" dxfId="407" priority="10" operator="equal">
      <formula>FALSE()</formula>
    </cfRule>
  </conditionalFormatting>
  <conditionalFormatting sqref="AJ321:AV321">
    <cfRule type="cellIs" dxfId="406" priority="8" operator="equal">
      <formula>FALSE()</formula>
    </cfRule>
  </conditionalFormatting>
  <conditionalFormatting sqref="AJ327:AV327">
    <cfRule type="cellIs" dxfId="405" priority="7" operator="equal">
      <formula>FALSE()</formula>
    </cfRule>
  </conditionalFormatting>
  <conditionalFormatting sqref="AJ331:AV331">
    <cfRule type="cellIs" dxfId="404" priority="6" operator="equal">
      <formula>FALSE()</formula>
    </cfRule>
  </conditionalFormatting>
  <conditionalFormatting sqref="AM2">
    <cfRule type="expression" dxfId="403" priority="1">
      <formula>mac_sensitivity=2</formula>
    </cfRule>
    <cfRule type="expression" dxfId="402" priority="2">
      <formula>mac_sensitivity=1</formula>
    </cfRule>
  </conditionalFormatting>
  <conditionalFormatting sqref="AM3">
    <cfRule type="expression" dxfId="401" priority="3">
      <formula>$AM$3="OK"</formula>
    </cfRule>
  </conditionalFormatting>
  <conditionalFormatting sqref="AR12:AR13 AJ84:AV84">
    <cfRule type="cellIs" dxfId="400" priority="22" operator="equal">
      <formula>FALSE()</formula>
    </cfRule>
  </conditionalFormatting>
  <conditionalFormatting sqref="AR176:AV176">
    <cfRule type="cellIs" dxfId="399" priority="20" operator="equal">
      <formula>FALSE()</formula>
    </cfRule>
  </conditionalFormatting>
  <conditionalFormatting sqref="AR327:AV328">
    <cfRule type="cellIs" dxfId="398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14.76562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2" width="9" hidden="1" customWidth="1"/>
    <col min="53" max="16384" width="9" hidden="1"/>
  </cols>
  <sheetData>
    <row r="1" spans="1:102" ht="18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6">
      <c r="B6" s="37" t="s">
        <v>11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6">
      <c r="B7" s="4" t="s">
        <v>1144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6">
      <c r="B8" s="4" t="s">
        <v>1145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6">
      <c r="A9" s="2"/>
      <c r="B9" s="4" t="s">
        <v>1146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6">
      <c r="C11" s="28" t="s">
        <v>1147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6">
      <c r="I12" s="182"/>
      <c r="AQ12" s="147"/>
    </row>
    <row r="13" spans="1:102" s="82" customFormat="1" ht="16">
      <c r="E13" s="7" t="s">
        <v>253</v>
      </c>
      <c r="G13" s="7" t="s">
        <v>206</v>
      </c>
      <c r="H13" s="82" t="s">
        <v>287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6">
      <c r="E14" s="56" t="s">
        <v>906</v>
      </c>
      <c r="G14" s="2" t="s">
        <v>101</v>
      </c>
      <c r="H14" s="82" t="s">
        <v>1148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1975.3048783801553</v>
      </c>
      <c r="AS14" s="400">
        <f>'Return&amp;RAV'!AS23</f>
        <v>2046.3937477920053</v>
      </c>
      <c r="AT14" s="400">
        <f>'Return&amp;RAV'!AT23</f>
        <v>2151.1324172580698</v>
      </c>
      <c r="AU14" s="400">
        <f>'Return&amp;RAV'!AU23</f>
        <v>2296.0553492910881</v>
      </c>
      <c r="AV14" s="400">
        <f>'Return&amp;RAV'!AV23</f>
        <v>2499.8833834316242</v>
      </c>
    </row>
    <row r="15" spans="1:102" s="82" customFormat="1" ht="16">
      <c r="E15" s="194" t="s">
        <v>1149</v>
      </c>
      <c r="G15" s="2" t="s">
        <v>101</v>
      </c>
      <c r="H15" s="21" t="s">
        <v>115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790.12195135206218</v>
      </c>
      <c r="AS15" s="449">
        <f t="shared" ref="AS15:AV15" si="0">AS14 * (1 - AS13)</f>
        <v>818.55749911680221</v>
      </c>
      <c r="AT15" s="449">
        <f t="shared" si="0"/>
        <v>860.452966903228</v>
      </c>
      <c r="AU15" s="449">
        <f t="shared" si="0"/>
        <v>918.42213971643525</v>
      </c>
      <c r="AV15" s="449">
        <f t="shared" si="0"/>
        <v>999.95335337264976</v>
      </c>
    </row>
    <row r="16" spans="1:102" s="82" customFormat="1" ht="16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">
      <c r="E17" s="56" t="s">
        <v>1151</v>
      </c>
      <c r="G17" s="2" t="s">
        <v>101</v>
      </c>
      <c r="H17" s="21" t="s">
        <v>1152</v>
      </c>
      <c r="I17" s="438">
        <f>SUM(AR14:AV14)</f>
        <v>10968.769776152943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6">
      <c r="E18" s="56" t="s">
        <v>253</v>
      </c>
      <c r="G18" s="2" t="s">
        <v>101</v>
      </c>
      <c r="H18" s="21" t="s">
        <v>287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">
      <c r="C19" s="194"/>
      <c r="D19" s="194"/>
      <c r="E19" s="56" t="s">
        <v>1153</v>
      </c>
      <c r="F19" s="194"/>
      <c r="G19" s="2" t="s">
        <v>101</v>
      </c>
      <c r="H19" s="21" t="s">
        <v>1154</v>
      </c>
      <c r="I19" s="440">
        <f>I17 * (1 - I18)</f>
        <v>4387.5079104611777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6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6">
      <c r="C21" s="28" t="s">
        <v>1155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6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6">
      <c r="E23" s="56" t="s">
        <v>1156</v>
      </c>
      <c r="G23" s="2" t="s">
        <v>101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30.269220386693014</v>
      </c>
      <c r="AS23" s="8">
        <f>-(TIM!AS15 * (1 - TIM!AS17) + TIM!AS28 * (1 - TIM!AS30))</f>
        <v>-0.50960312767731808</v>
      </c>
      <c r="AT23" s="8">
        <f>-(TIM!AT15 * (1 - TIM!AT17) + TIM!AT28 * (1 - TIM!AT30))</f>
        <v>-18.764882457416515</v>
      </c>
      <c r="AU23" s="8">
        <f>-(TIM!AU15 * (1 - TIM!AU17) + TIM!AU28 * (1 - TIM!AU30))</f>
        <v>-5.8796743994746921</v>
      </c>
      <c r="AV23" s="8">
        <f>-(TIM!AV15 * (1 - TIM!AV17) + TIM!AV28 * (1 - TIM!AV30))</f>
        <v>-16.936844184329292</v>
      </c>
    </row>
    <row r="24" spans="1:49" s="82" customFormat="1" ht="16">
      <c r="E24" s="56" t="s">
        <v>1157</v>
      </c>
      <c r="G24" s="2" t="s">
        <v>101</v>
      </c>
      <c r="AJ24" s="92"/>
      <c r="AK24" s="92"/>
      <c r="AL24" s="92"/>
      <c r="AM24" s="92"/>
      <c r="AO24" s="437"/>
      <c r="AP24" s="92"/>
      <c r="AQ24" s="215"/>
      <c r="AR24" s="8">
        <f>Revenue!AR16</f>
        <v>3.4672558064659622</v>
      </c>
      <c r="AS24" s="8">
        <f>Revenue!AS16</f>
        <v>9.2776477574911329</v>
      </c>
      <c r="AT24" s="8">
        <f>Revenue!AT16</f>
        <v>7.7877637900000032</v>
      </c>
      <c r="AU24" s="8">
        <f>Revenue!AU16</f>
        <v>10.89684385</v>
      </c>
      <c r="AV24" s="8">
        <f>Revenue!AV16</f>
        <v>17.682996100000004</v>
      </c>
    </row>
    <row r="25" spans="1:49" s="82" customFormat="1" ht="16">
      <c r="E25" s="56" t="s">
        <v>1155</v>
      </c>
      <c r="G25" s="2" t="s">
        <v>101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33.736476193158978</v>
      </c>
      <c r="AS25" s="431">
        <f t="shared" ref="AS25:AV25" si="1">SUM(AS23:AS24)</f>
        <v>8.768044629813815</v>
      </c>
      <c r="AT25" s="431">
        <f t="shared" si="1"/>
        <v>-10.977118667416512</v>
      </c>
      <c r="AU25" s="431">
        <f t="shared" si="1"/>
        <v>5.0171694505253077</v>
      </c>
      <c r="AV25" s="431">
        <f t="shared" si="1"/>
        <v>0.74615191567071193</v>
      </c>
    </row>
    <row r="26" spans="1:49" s="82" customFormat="1" ht="16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6">
      <c r="E27" s="56" t="s">
        <v>1158</v>
      </c>
      <c r="F27"/>
      <c r="G27" s="2" t="s">
        <v>246</v>
      </c>
      <c r="H27" s="82" t="s">
        <v>1159</v>
      </c>
      <c r="I27" s="289">
        <f>SUM(AR25:AV25)/SUM(AR15:AV15)</f>
        <v>8.4992948805493133E-3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6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6">
      <c r="A29" s="21"/>
      <c r="B29" s="21"/>
      <c r="C29" s="28" t="s">
        <v>1160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6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6">
      <c r="D31" s="351" t="s">
        <v>1161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6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6">
      <c r="E33" s="56" t="s">
        <v>288</v>
      </c>
      <c r="G33" s="2" t="s">
        <v>246</v>
      </c>
      <c r="H33" s="82" t="s">
        <v>289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6">
      <c r="E34" s="56" t="s">
        <v>290</v>
      </c>
      <c r="G34" s="2" t="s">
        <v>246</v>
      </c>
      <c r="H34" s="82" t="s">
        <v>291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6">
      <c r="E35" s="56" t="s">
        <v>292</v>
      </c>
      <c r="G35" s="2" t="s">
        <v>206</v>
      </c>
      <c r="H35" s="82" t="s">
        <v>293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6">
      <c r="E36" s="56" t="s">
        <v>294</v>
      </c>
      <c r="G36" s="2" t="s">
        <v>206</v>
      </c>
      <c r="H36" s="82" t="s">
        <v>295</v>
      </c>
      <c r="I36" s="439">
        <f>InputSummary!I243</f>
        <v>1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6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2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6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6">
      <c r="E40" s="56" t="s">
        <v>1163</v>
      </c>
      <c r="G40" s="2" t="s">
        <v>848</v>
      </c>
      <c r="I40" s="82" t="b">
        <f>I27 &gt;= 0</f>
        <v>1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6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6">
      <c r="E42" s="2" t="s">
        <v>1164</v>
      </c>
      <c r="G42" s="2" t="s">
        <v>206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6">
      <c r="E43" s="2" t="s">
        <v>1165</v>
      </c>
      <c r="G43" s="2" t="s">
        <v>206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6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6">
      <c r="E45" s="2" t="s">
        <v>1162</v>
      </c>
      <c r="G45" s="2" t="s">
        <v>101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6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66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6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6">
      <c r="B49" s="34"/>
      <c r="C49" s="34"/>
      <c r="D49" s="34"/>
      <c r="E49" s="35" t="s">
        <v>1167</v>
      </c>
      <c r="F49" s="35"/>
      <c r="G49" s="21" t="s">
        <v>848</v>
      </c>
      <c r="H49" s="35"/>
      <c r="I49" s="35" t="b">
        <f>I27 &lt; 0</f>
        <v>0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6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6">
      <c r="B51" s="34"/>
      <c r="C51" s="34"/>
      <c r="D51" s="34"/>
      <c r="E51" s="35" t="s">
        <v>1168</v>
      </c>
      <c r="F51" s="35"/>
      <c r="G51" s="21" t="s">
        <v>206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6">
      <c r="B52" s="34"/>
      <c r="C52" s="34"/>
      <c r="D52" s="34"/>
      <c r="E52" s="35" t="s">
        <v>1169</v>
      </c>
      <c r="F52" s="35"/>
      <c r="G52" s="21" t="s">
        <v>206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6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6">
      <c r="B54" s="34"/>
      <c r="C54" s="34"/>
      <c r="D54" s="34"/>
      <c r="E54" s="35" t="s">
        <v>1166</v>
      </c>
      <c r="F54" s="35"/>
      <c r="G54" s="2" t="s">
        <v>101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6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0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1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2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6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6">
      <c r="B60" s="34"/>
      <c r="C60" s="34"/>
      <c r="D60" s="34"/>
      <c r="E60" s="35" t="s">
        <v>1173</v>
      </c>
      <c r="F60" s="35"/>
      <c r="G60" s="2" t="s">
        <v>101</v>
      </c>
      <c r="H60" s="35" t="s">
        <v>1174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6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6">
      <c r="B62" s="34"/>
      <c r="C62" s="34"/>
      <c r="D62" s="34"/>
      <c r="E62" s="35" t="s">
        <v>1175</v>
      </c>
      <c r="F62" s="35"/>
      <c r="G62" s="2" t="s">
        <v>206</v>
      </c>
      <c r="H62" s="35" t="s">
        <v>1176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8008445055293615</v>
      </c>
      <c r="AS62" s="439">
        <f t="shared" ref="AS62:AV62" si="2">AS15/$I$19</f>
        <v>0.18656547539552182</v>
      </c>
      <c r="AT62" s="439">
        <f t="shared" si="2"/>
        <v>0.19611428274616705</v>
      </c>
      <c r="AU62" s="439">
        <f t="shared" si="2"/>
        <v>0.20932660600488776</v>
      </c>
      <c r="AV62" s="439">
        <f t="shared" si="2"/>
        <v>0.22790918530048715</v>
      </c>
      <c r="AW62" s="34"/>
      <c r="AX62"/>
      <c r="AY62"/>
      <c r="AZ62"/>
    </row>
    <row r="63" spans="2:52" s="21" customFormat="1" ht="16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6">
      <c r="B64" s="34"/>
      <c r="C64" s="34"/>
      <c r="D64" s="34"/>
      <c r="E64" s="35" t="s">
        <v>1177</v>
      </c>
      <c r="F64" s="35"/>
      <c r="G64" s="2" t="s">
        <v>101</v>
      </c>
      <c r="H64" s="35" t="s">
        <v>1178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6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6">
      <c r="B66" s="37" t="s">
        <v>1179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6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6">
      <c r="B68" s="34"/>
      <c r="C68" s="34"/>
      <c r="D68" s="34"/>
      <c r="E68" s="35" t="s">
        <v>1155</v>
      </c>
      <c r="F68" s="35"/>
      <c r="G68" s="2" t="s">
        <v>101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33.736476193158978</v>
      </c>
      <c r="AS68" s="7">
        <f t="shared" ref="AS68:AV68" si="4">AS25</f>
        <v>8.768044629813815</v>
      </c>
      <c r="AT68" s="7">
        <f t="shared" si="4"/>
        <v>-10.977118667416512</v>
      </c>
      <c r="AU68" s="7">
        <f t="shared" si="4"/>
        <v>5.0171694505253077</v>
      </c>
      <c r="AV68" s="7">
        <f t="shared" si="4"/>
        <v>0.74615191567071193</v>
      </c>
      <c r="AW68" s="34"/>
      <c r="AX68"/>
      <c r="AY68"/>
      <c r="AZ68"/>
    </row>
    <row r="69" spans="1:52" s="21" customFormat="1" ht="16">
      <c r="B69" s="34"/>
      <c r="C69" s="34"/>
      <c r="D69" s="34"/>
      <c r="E69" s="35" t="s">
        <v>1177</v>
      </c>
      <c r="F69" s="35"/>
      <c r="G69" s="2" t="s">
        <v>101</v>
      </c>
      <c r="H69" s="35" t="s">
        <v>1178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6">
      <c r="B70" s="34"/>
      <c r="C70" s="34"/>
      <c r="D70" s="34"/>
      <c r="E70" s="35" t="s">
        <v>1180</v>
      </c>
      <c r="F70" s="35"/>
      <c r="G70" s="2" t="s">
        <v>101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33.736476193158978</v>
      </c>
      <c r="AS70" s="431">
        <f t="shared" ref="AS70:AV70" si="6">SUM(AS68:AS69)</f>
        <v>8.768044629813815</v>
      </c>
      <c r="AT70" s="431">
        <f t="shared" si="6"/>
        <v>-10.977118667416512</v>
      </c>
      <c r="AU70" s="431">
        <f t="shared" si="6"/>
        <v>5.0171694505253077</v>
      </c>
      <c r="AV70" s="431">
        <f t="shared" si="6"/>
        <v>0.74615191567071193</v>
      </c>
      <c r="AW70" s="34"/>
      <c r="AX70"/>
      <c r="AY70"/>
      <c r="AZ70"/>
    </row>
    <row r="71" spans="1:52" s="21" customFormat="1" ht="16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6">
      <c r="B72" s="34"/>
      <c r="C72" s="34"/>
      <c r="D72" s="34"/>
      <c r="E72" s="35" t="s">
        <v>1158</v>
      </c>
      <c r="F72" s="35"/>
      <c r="G72" s="21" t="s">
        <v>1181</v>
      </c>
      <c r="H72" s="35"/>
      <c r="I72" s="450">
        <f>SUM(AR68:AV68) / I19</f>
        <v>8.4992948805493115E-3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6">
      <c r="B73" s="34"/>
      <c r="C73" s="34"/>
      <c r="D73" s="34"/>
      <c r="E73" s="35" t="s">
        <v>1173</v>
      </c>
      <c r="F73" s="35"/>
      <c r="G73" s="21" t="s">
        <v>1181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6">
      <c r="B74" s="34"/>
      <c r="C74" s="34"/>
      <c r="D74" s="34"/>
      <c r="E74" s="35" t="s">
        <v>1182</v>
      </c>
      <c r="F74" s="35"/>
      <c r="G74" s="21" t="s">
        <v>1181</v>
      </c>
      <c r="H74" s="35"/>
      <c r="I74" s="451">
        <f>SUM(I72:I73)</f>
        <v>8.4992948805493115E-3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6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6">
      <c r="A76" s="21"/>
      <c r="B76" s="37" t="s">
        <v>75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 ht="13.5"/>
    <row r="78" spans="1:52" ht="13.5"/>
  </sheetData>
  <conditionalFormatting sqref="AM2">
    <cfRule type="expression" dxfId="397" priority="1">
      <formula>mac_sensitivity=2</formula>
    </cfRule>
    <cfRule type="expression" dxfId="396" priority="2">
      <formula>mac_sensitivity=1</formula>
    </cfRule>
  </conditionalFormatting>
  <conditionalFormatting sqref="AM3">
    <cfRule type="expression" dxfId="395" priority="3">
      <formula>$AM$3="OK"</formula>
    </cfRule>
  </conditionalFormatting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zoomScale="85" zoomScaleNormal="85" workbookViewId="0">
      <selection activeCell="AO59" sqref="AO59"/>
    </sheetView>
  </sheetViews>
  <sheetFormatPr defaultColWidth="0" defaultRowHeight="12.75" customHeight="1" zeroHeight="1" outlineLevelCol="1"/>
  <cols>
    <col min="1" max="4" width="1.4609375" customWidth="1"/>
    <col min="5" max="5" width="27.15234375" customWidth="1"/>
    <col min="6" max="6" width="3" customWidth="1"/>
    <col min="7" max="7" width="12" customWidth="1"/>
    <col min="8" max="8" width="2.3828125" customWidth="1"/>
    <col min="9" max="9" width="10.84375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2" width="9.61328125" customWidth="1"/>
    <col min="43" max="43" width="9.61328125" style="220" customWidth="1"/>
    <col min="44" max="48" width="9.61328125" customWidth="1"/>
    <col min="49" max="49" width="3" customWidth="1"/>
    <col min="50" max="52" width="9" hidden="1" customWidth="1"/>
    <col min="53" max="16384" width="9" hidden="1"/>
  </cols>
  <sheetData>
    <row r="1" spans="1:102" ht="18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">
      <c r="A5" s="7"/>
      <c r="B5" s="7"/>
      <c r="C5" s="4" t="s">
        <v>1202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6" hidden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6" hidden="1">
      <c r="B7" s="37" t="s">
        <v>1143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6" hidden="1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6" hidden="1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" hidden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6" hidden="1">
      <c r="A11" s="2"/>
      <c r="B11" s="2"/>
      <c r="C11" s="2"/>
      <c r="D11" s="2"/>
      <c r="E11" s="2" t="s">
        <v>534</v>
      </c>
      <c r="F11" s="2"/>
      <c r="G11" s="2" t="s">
        <v>84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6" hidden="1">
      <c r="B12" s="34"/>
      <c r="C12" s="34"/>
      <c r="D12" s="34"/>
      <c r="E12" s="34" t="s">
        <v>1203</v>
      </c>
      <c r="F12" s="34"/>
      <c r="G12" s="2" t="s">
        <v>532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6" hidden="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6" hidden="1">
      <c r="C14" s="28" t="s">
        <v>931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6" hidden="1">
      <c r="I15" s="182"/>
      <c r="AQ15" s="147"/>
    </row>
    <row r="16" spans="1:102" s="82" customFormat="1" ht="16" hidden="1">
      <c r="E16" s="2" t="s">
        <v>1204</v>
      </c>
      <c r="G16" s="2" t="s">
        <v>96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06226704273584</v>
      </c>
      <c r="AS16" s="92">
        <f>InputSummary!AS$194</f>
        <v>1.321792585589326</v>
      </c>
      <c r="AT16" s="92">
        <f>InputSummary!AT$194</f>
        <v>1.3743827621199309</v>
      </c>
      <c r="AU16" s="92">
        <f>InputSummary!AU$194</f>
        <v>1.4066722012363251</v>
      </c>
      <c r="AV16" s="92">
        <f>InputSummary!AV$194</f>
        <v>1.4352422149476913</v>
      </c>
    </row>
    <row r="17" spans="3:48" s="82" customFormat="1" ht="16" hidden="1">
      <c r="E17" s="2" t="s">
        <v>1205</v>
      </c>
      <c r="G17" s="2"/>
      <c r="H17" s="82" t="s">
        <v>120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6.71650221738128</v>
      </c>
      <c r="AS17" s="8">
        <f>'Annual Inflation'!AS29</f>
        <v>388.82731892752673</v>
      </c>
      <c r="AT17" s="8">
        <f>'Annual Inflation'!AT29</f>
        <v>404.29759585694637</v>
      </c>
      <c r="AU17" s="8">
        <f>'Annual Inflation'!AU29</f>
        <v>413.79607253035232</v>
      </c>
      <c r="AV17" s="8">
        <f>'Annual Inflation'!AV29</f>
        <v>422.20041823044591</v>
      </c>
    </row>
    <row r="18" spans="3:48" s="82" customFormat="1" ht="16" hidden="1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6" hidden="1">
      <c r="C19" s="28" t="s">
        <v>120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6" hidden="1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6" hidden="1">
      <c r="E21" s="259" t="s">
        <v>392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6" hidden="1">
      <c r="E22" s="346" t="s">
        <v>770</v>
      </c>
      <c r="G22" s="2" t="s">
        <v>298</v>
      </c>
      <c r="H22" s="82" t="s">
        <v>771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-2.2125885985845901</v>
      </c>
      <c r="AS22" s="8">
        <f>Legacy!AS26</f>
        <v>-2.3744600408020462</v>
      </c>
      <c r="AT22" s="8">
        <f>Legacy!AT26</f>
        <v>-2.5710729077522019</v>
      </c>
      <c r="AU22" s="8">
        <f>Legacy!AU26</f>
        <v>-2.7391838908380342</v>
      </c>
      <c r="AV22" s="8">
        <f>Legacy!AV26</f>
        <v>-2.9118334051232861</v>
      </c>
    </row>
    <row r="23" spans="3:48" s="82" customFormat="1" ht="16" hidden="1">
      <c r="E23" s="346" t="s">
        <v>772</v>
      </c>
      <c r="G23" s="2" t="s">
        <v>298</v>
      </c>
      <c r="H23" s="82" t="s">
        <v>690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14.956156433326244</v>
      </c>
      <c r="AS23" s="8">
        <f>Legacy!AS33</f>
        <v>44.862275825955642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6" hidden="1">
      <c r="E24" s="346" t="s">
        <v>695</v>
      </c>
      <c r="G24" s="2" t="s">
        <v>298</v>
      </c>
      <c r="H24" s="82" t="s">
        <v>698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3.4488381277305424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6" hidden="1">
      <c r="E25" s="346" t="s">
        <v>425</v>
      </c>
      <c r="G25" s="2" t="s">
        <v>298</v>
      </c>
      <c r="H25" s="82" t="s">
        <v>699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2.3961429999999999E-2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6" hidden="1">
      <c r="E26" s="346" t="s">
        <v>430</v>
      </c>
      <c r="G26" s="2" t="s">
        <v>298</v>
      </c>
      <c r="H26" s="82" t="s">
        <v>1208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6" hidden="1">
      <c r="E27" s="259" t="s">
        <v>435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6" hidden="1">
      <c r="E28" s="346" t="s">
        <v>774</v>
      </c>
      <c r="F28"/>
      <c r="G28" s="2" t="s">
        <v>298</v>
      </c>
      <c r="H28" s="82" t="s">
        <v>775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3.1821889546497153</v>
      </c>
      <c r="AS28" s="8">
        <f>Legacy!AS62</f>
        <v>5.3630641647829487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6" hidden="1">
      <c r="E29" s="346" t="s">
        <v>776</v>
      </c>
      <c r="F29"/>
      <c r="G29" s="2" t="s">
        <v>298</v>
      </c>
      <c r="H29" s="82" t="s">
        <v>777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21.426536274446949</v>
      </c>
      <c r="AS29" s="8">
        <f>Legacy!AS68</f>
        <v>20.724129465615857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6" hidden="1">
      <c r="E30" s="346" t="s">
        <v>778</v>
      </c>
      <c r="F30"/>
      <c r="G30" s="2" t="s">
        <v>298</v>
      </c>
      <c r="H30" s="82" t="s">
        <v>779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6" hidden="1">
      <c r="E31" s="346" t="s">
        <v>727</v>
      </c>
      <c r="F31"/>
      <c r="G31" s="2" t="s">
        <v>298</v>
      </c>
      <c r="H31" s="82" t="s">
        <v>780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1.5161063046635705</v>
      </c>
      <c r="AS31" s="8">
        <f>Legacy!AS79</f>
        <v>1.7225298865842447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6" hidden="1">
      <c r="E32" s="259" t="s">
        <v>462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6" hidden="1">
      <c r="E33" s="346" t="s">
        <v>463</v>
      </c>
      <c r="G33" s="2" t="s">
        <v>298</v>
      </c>
      <c r="H33" s="82" t="s">
        <v>734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1.2439809043262009</v>
      </c>
      <c r="AS33" s="8">
        <f>Legacy!AS85</f>
        <v>1.0755146429447919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6" hidden="1">
      <c r="E34" s="346" t="s">
        <v>468</v>
      </c>
      <c r="G34" s="2" t="s">
        <v>298</v>
      </c>
      <c r="H34" s="82" t="s">
        <v>737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10.266638213155163</v>
      </c>
      <c r="AS34" s="8">
        <f>Legacy!AS90</f>
        <v>-15.099731257610856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6" hidden="1">
      <c r="E35" s="346" t="s">
        <v>473</v>
      </c>
      <c r="G35" s="2" t="s">
        <v>298</v>
      </c>
      <c r="H35" s="82" t="s">
        <v>740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13.961152286197919</v>
      </c>
      <c r="AS35" s="8">
        <f>Legacy!AS95</f>
        <v>-22.235331149449252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6" hidden="1">
      <c r="E36" s="346" t="s">
        <v>478</v>
      </c>
      <c r="G36" s="2" t="s">
        <v>298</v>
      </c>
      <c r="H36" s="82" t="s">
        <v>743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3.2630258555875709</v>
      </c>
      <c r="AS36" s="8">
        <f>Legacy!AS100</f>
        <v>3.3194310150934316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6" hidden="1">
      <c r="E37" s="346" t="s">
        <v>483</v>
      </c>
      <c r="G37" s="2" t="s">
        <v>298</v>
      </c>
      <c r="H37" s="82" t="s">
        <v>746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1.109069321162407</v>
      </c>
      <c r="AS37" s="8">
        <f>Legacy!AS105</f>
        <v>2.0072641567746294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6" hidden="1">
      <c r="E38" s="346" t="s">
        <v>782</v>
      </c>
      <c r="G38" s="2" t="s">
        <v>298</v>
      </c>
      <c r="H38" s="82" t="s">
        <v>749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0</v>
      </c>
      <c r="AS38" s="8">
        <f>Legacy!AS110</f>
        <v>0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6" hidden="1">
      <c r="E39" s="346" t="s">
        <v>783</v>
      </c>
      <c r="G39" s="2" t="s">
        <v>298</v>
      </c>
      <c r="H39" s="82" t="s">
        <v>752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6" hidden="1">
      <c r="E40" s="346" t="s">
        <v>498</v>
      </c>
      <c r="G40" s="2" t="s">
        <v>298</v>
      </c>
      <c r="H40" s="82" t="s">
        <v>755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6" hidden="1">
      <c r="E41" s="346" t="s">
        <v>503</v>
      </c>
      <c r="G41" s="2" t="s">
        <v>298</v>
      </c>
      <c r="H41" s="82" t="s">
        <v>758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6" hidden="1">
      <c r="E42" s="346" t="s">
        <v>784</v>
      </c>
      <c r="G42" s="2" t="s">
        <v>298</v>
      </c>
      <c r="H42" s="82" t="s">
        <v>1209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1.0984374700870982</v>
      </c>
      <c r="AS42" s="8">
        <f>Legacy!AS130</f>
        <v>1.845897396193481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6" hidden="1">
      <c r="E43" s="346" t="s">
        <v>785</v>
      </c>
      <c r="G43" s="2" t="s">
        <v>298</v>
      </c>
      <c r="H43" s="82" t="s">
        <v>766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1.1430171802681339</v>
      </c>
      <c r="AS43" s="8">
        <f>Legacy!AS135</f>
        <v>4.1301610704828882</v>
      </c>
      <c r="AT43" s="8">
        <f>Legacy!AT135</f>
        <v>0.15884253106849475</v>
      </c>
      <c r="AU43" s="8">
        <f>Legacy!AU135</f>
        <v>0</v>
      </c>
      <c r="AV43" s="8">
        <f>Legacy!AV135</f>
        <v>0</v>
      </c>
    </row>
    <row r="44" spans="2:52" s="82" customFormat="1" ht="16" hidden="1">
      <c r="E44" s="346" t="s">
        <v>786</v>
      </c>
      <c r="G44" s="2" t="s">
        <v>298</v>
      </c>
      <c r="H44" s="82" t="s">
        <v>768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6" hidden="1">
      <c r="E45" s="2" t="s">
        <v>1210</v>
      </c>
      <c r="G45" s="2" t="s">
        <v>298</v>
      </c>
      <c r="H45" s="82" t="s">
        <v>1211</v>
      </c>
      <c r="AJ45" s="92"/>
      <c r="AK45" s="92"/>
      <c r="AL45" s="92"/>
      <c r="AM45" s="92"/>
      <c r="AN45" s="92"/>
      <c r="AO45" s="92"/>
      <c r="AP45" s="92"/>
      <c r="AQ45" s="215"/>
      <c r="AR45" s="543">
        <f>SUM(AR22:AR44)</f>
        <v>19.073262902849685</v>
      </c>
      <c r="AS45" s="544">
        <f t="shared" ref="AS45:AV45" si="1">SUM(AS22:AS44)</f>
        <v>45.340745176565761</v>
      </c>
      <c r="AT45" s="544">
        <f t="shared" si="1"/>
        <v>-2.412230376683707</v>
      </c>
      <c r="AU45" s="544">
        <f t="shared" si="1"/>
        <v>-2.7391838908380342</v>
      </c>
      <c r="AV45" s="544">
        <f t="shared" si="1"/>
        <v>-2.9118334051232861</v>
      </c>
    </row>
    <row r="46" spans="2:52" s="82" customFormat="1" ht="16" hidden="1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6" hidden="1">
      <c r="C47" s="28" t="s">
        <v>1142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6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6">
      <c r="B49" s="34"/>
      <c r="C49" s="34"/>
      <c r="D49" s="34"/>
      <c r="E49" s="34" t="s">
        <v>1201</v>
      </c>
      <c r="F49" s="34"/>
      <c r="G49" s="34" t="s">
        <v>298</v>
      </c>
      <c r="H49" s="159" t="s">
        <v>121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522.37705080676551</v>
      </c>
      <c r="AS49" s="35">
        <f>Revenue!AS22 * (AS17/$AO$17)</f>
        <v>524.35074476375883</v>
      </c>
      <c r="AT49" s="35">
        <f>Revenue!AT22 * (AT17/$AO$17)</f>
        <v>556.73498637654041</v>
      </c>
      <c r="AU49" s="35">
        <f>Revenue!AU22 * (AU17/$AO$17)</f>
        <v>584.2632386483408</v>
      </c>
      <c r="AV49" s="35">
        <f>Revenue!AV22 * (AV17/$AO$17)</f>
        <v>656.62292790132653</v>
      </c>
      <c r="AW49" s="34"/>
      <c r="AX49"/>
      <c r="AY49"/>
      <c r="AZ49"/>
    </row>
    <row r="50" spans="2:52" s="21" customFormat="1" ht="16">
      <c r="B50" s="34"/>
      <c r="C50" s="34"/>
      <c r="D50" s="34"/>
      <c r="E50" s="141" t="s">
        <v>1213</v>
      </c>
      <c r="F50"/>
      <c r="G50" s="21" t="s">
        <v>298</v>
      </c>
      <c r="H50" t="s">
        <v>1214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11.21976450683211</v>
      </c>
      <c r="AS50" s="35">
        <f>AS69</f>
        <v>13.526825128071389</v>
      </c>
      <c r="AT50" s="35">
        <f>AT69</f>
        <v>-12.404727575698328</v>
      </c>
      <c r="AU50" s="35">
        <f>AU69</f>
        <v>-133.21848106932012</v>
      </c>
      <c r="AV50" s="35">
        <f>AV69</f>
        <v>19.295033929677139</v>
      </c>
      <c r="AW50" s="34"/>
      <c r="AX50"/>
      <c r="AY50"/>
      <c r="AZ50"/>
    </row>
    <row r="51" spans="2:52" s="21" customFormat="1" ht="16">
      <c r="B51" s="34"/>
      <c r="C51" s="34"/>
      <c r="D51" s="34"/>
      <c r="E51" s="35" t="s">
        <v>1215</v>
      </c>
      <c r="F51" s="35"/>
      <c r="G51" s="21" t="s">
        <v>298</v>
      </c>
      <c r="H51" s="35" t="s">
        <v>121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6">
      <c r="B52" s="34"/>
      <c r="C52" s="34"/>
      <c r="D52" s="34"/>
      <c r="E52" s="159" t="s">
        <v>1210</v>
      </c>
      <c r="F52" s="159"/>
      <c r="G52" s="21" t="s">
        <v>298</v>
      </c>
      <c r="H52" s="159" t="s">
        <v>1217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19.073262902849685</v>
      </c>
      <c r="AS52" s="35">
        <f t="shared" ref="AS52:AV52" si="3">AS45</f>
        <v>45.340745176565761</v>
      </c>
      <c r="AT52" s="35">
        <f t="shared" si="3"/>
        <v>-2.412230376683707</v>
      </c>
      <c r="AU52" s="35">
        <f t="shared" si="3"/>
        <v>-2.7391838908380342</v>
      </c>
      <c r="AV52" s="35">
        <f t="shared" si="3"/>
        <v>-2.9118334051232861</v>
      </c>
      <c r="AW52" s="34"/>
      <c r="AX52"/>
      <c r="AY52"/>
      <c r="AZ52"/>
    </row>
    <row r="53" spans="2:52" s="21" customFormat="1" ht="16">
      <c r="B53" s="34"/>
      <c r="C53" s="34"/>
      <c r="D53" s="34"/>
      <c r="E53" s="34" t="s">
        <v>1142</v>
      </c>
      <c r="F53" s="34"/>
      <c r="G53" s="21" t="s">
        <v>298</v>
      </c>
      <c r="H53" s="34" t="s">
        <v>121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552.67007821644734</v>
      </c>
      <c r="AS53" s="546">
        <f t="shared" ref="AS53:AV53" si="4">SUM(AS49:AS52)</f>
        <v>583.21831506839601</v>
      </c>
      <c r="AT53" s="546">
        <f t="shared" si="4"/>
        <v>541.91802842415836</v>
      </c>
      <c r="AU53" s="546">
        <f t="shared" si="4"/>
        <v>448.30557368818268</v>
      </c>
      <c r="AV53" s="546">
        <f t="shared" si="4"/>
        <v>673.00612842588043</v>
      </c>
      <c r="AW53" s="34"/>
      <c r="AX53"/>
      <c r="AY53"/>
      <c r="AZ53"/>
    </row>
    <row r="54" spans="2:52" s="21" customFormat="1" ht="16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6">
      <c r="C55" s="28" t="s">
        <v>121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6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6">
      <c r="B57" s="34"/>
      <c r="C57" s="34"/>
      <c r="D57" s="34"/>
      <c r="E57" s="34" t="s">
        <v>1219</v>
      </c>
      <c r="F57" s="34"/>
      <c r="G57" s="21" t="s">
        <v>298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546.11042786457949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6">
      <c r="B58" s="34"/>
      <c r="C58" s="34"/>
      <c r="D58" s="34"/>
      <c r="E58" s="34" t="s">
        <v>1220</v>
      </c>
      <c r="F58" s="34"/>
      <c r="G58" s="21" t="s">
        <v>298</v>
      </c>
      <c r="H58" s="34" t="s">
        <v>122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546.11042786457949</v>
      </c>
      <c r="AR58" s="35">
        <f>AR57 + AR53</f>
        <v>552.67007821644734</v>
      </c>
      <c r="AS58" s="34">
        <f t="shared" ref="AS58:AV58" si="6">AS57 + AS53</f>
        <v>583.21831506839601</v>
      </c>
      <c r="AT58" s="34">
        <f t="shared" si="6"/>
        <v>541.91802842415836</v>
      </c>
      <c r="AU58" s="34">
        <f t="shared" si="6"/>
        <v>448.30557368818268</v>
      </c>
      <c r="AV58" s="34">
        <f t="shared" si="6"/>
        <v>673.00612842588043</v>
      </c>
      <c r="AW58" s="34"/>
      <c r="AX58"/>
      <c r="AY58"/>
      <c r="AZ58"/>
    </row>
    <row r="59" spans="2:52" s="21" customFormat="1" ht="16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6">
      <c r="B60" s="34"/>
      <c r="C60" s="34"/>
      <c r="D60" s="34"/>
      <c r="E60" s="34" t="s">
        <v>1222</v>
      </c>
      <c r="F60" s="34"/>
      <c r="G60" s="21" t="s">
        <v>298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8</f>
        <v>535.9583433900001</v>
      </c>
      <c r="AR60" s="330">
        <f>InputSummary!AR248</f>
        <v>540.06540239999993</v>
      </c>
      <c r="AS60" s="81">
        <f>InputSummary!AS248</f>
        <v>594.67443903000003</v>
      </c>
      <c r="AT60" s="81">
        <f>InputSummary!AT248</f>
        <v>666.96053785000004</v>
      </c>
      <c r="AU60" s="81">
        <f>InputSummary!AU248</f>
        <v>430.15458812000003</v>
      </c>
      <c r="AV60" s="81">
        <f>InputSummary!AV248</f>
        <v>673.00612842588043</v>
      </c>
      <c r="AW60" s="34"/>
      <c r="AX60"/>
      <c r="AY60"/>
      <c r="AZ60"/>
    </row>
    <row r="61" spans="2:52" s="21" customFormat="1" ht="16">
      <c r="B61" s="34"/>
      <c r="C61" s="34"/>
      <c r="D61" s="34"/>
      <c r="E61" s="34" t="s">
        <v>1223</v>
      </c>
      <c r="F61" s="34"/>
      <c r="G61" s="21" t="s">
        <v>298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0</v>
      </c>
      <c r="AU61" s="34">
        <f t="shared" si="7"/>
        <v>0</v>
      </c>
      <c r="AV61" s="34">
        <f t="shared" si="7"/>
        <v>0</v>
      </c>
      <c r="AW61" s="34"/>
      <c r="AX61"/>
      <c r="AY61"/>
      <c r="AZ61"/>
    </row>
    <row r="62" spans="2:52" s="21" customFormat="1" ht="16">
      <c r="B62" s="34"/>
      <c r="C62" s="34"/>
      <c r="D62" s="34"/>
      <c r="E62" s="34" t="s">
        <v>601</v>
      </c>
      <c r="F62" s="34"/>
      <c r="G62" s="21" t="s">
        <v>298</v>
      </c>
      <c r="H62" s="34" t="s">
        <v>602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535.9583433900001</v>
      </c>
      <c r="AR62" s="35">
        <f t="shared" ref="AR62:AV62" si="8">AR60+AR61</f>
        <v>540.06540239999993</v>
      </c>
      <c r="AS62" s="35">
        <f t="shared" si="8"/>
        <v>594.67443903000003</v>
      </c>
      <c r="AT62" s="35">
        <f t="shared" si="8"/>
        <v>666.96053785000004</v>
      </c>
      <c r="AU62" s="35">
        <f t="shared" si="8"/>
        <v>430.15458812000003</v>
      </c>
      <c r="AV62" s="35">
        <f t="shared" si="8"/>
        <v>673.00612842588043</v>
      </c>
      <c r="AW62" s="34"/>
      <c r="AX62"/>
      <c r="AY62"/>
      <c r="AZ62"/>
    </row>
    <row r="63" spans="2:52" s="134" customFormat="1" ht="16">
      <c r="B63" s="77"/>
      <c r="C63" s="77"/>
      <c r="D63" s="77"/>
      <c r="E63" s="77" t="s">
        <v>1224</v>
      </c>
      <c r="F63" s="77"/>
      <c r="G63" s="134" t="s">
        <v>298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10.152084474579397</v>
      </c>
      <c r="AR63" s="365">
        <f t="shared" si="9"/>
        <v>12.604675816447411</v>
      </c>
      <c r="AS63" s="365">
        <f t="shared" si="9"/>
        <v>-11.456123961604021</v>
      </c>
      <c r="AT63" s="365">
        <f t="shared" si="9"/>
        <v>-125.04250942584167</v>
      </c>
      <c r="AU63" s="365">
        <f t="shared" si="9"/>
        <v>18.150985568182648</v>
      </c>
      <c r="AV63" s="365">
        <f t="shared" si="9"/>
        <v>0</v>
      </c>
      <c r="AW63" s="77"/>
      <c r="AX63" s="78"/>
      <c r="AY63" s="78"/>
      <c r="AZ63" s="78"/>
    </row>
    <row r="64" spans="2:52" s="21" customFormat="1" ht="16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6">
      <c r="E65" s="7" t="s">
        <v>1225</v>
      </c>
      <c r="F65" s="7"/>
      <c r="G65" s="7" t="s">
        <v>246</v>
      </c>
      <c r="H65" s="141" t="s">
        <v>582</v>
      </c>
      <c r="AJ65" s="8"/>
      <c r="AK65" s="8"/>
      <c r="AL65" s="8"/>
      <c r="AM65" s="8"/>
      <c r="AN65" s="8"/>
      <c r="AO65" s="8"/>
      <c r="AP65" s="8"/>
      <c r="AQ65" s="216">
        <f>InputSummary!AQ182</f>
        <v>3.0359999999999998E-2</v>
      </c>
      <c r="AR65" s="211">
        <f>InputSummary!AR182</f>
        <v>3.97335776E-2</v>
      </c>
      <c r="AS65" s="211">
        <f>InputSummary!AS182</f>
        <v>4.1370183200000001E-2</v>
      </c>
      <c r="AT65" s="211">
        <f>InputSummary!AT182</f>
        <v>4.09301584E-2</v>
      </c>
      <c r="AU65" s="211">
        <f>InputSummary!AU182</f>
        <v>4.1868818000000002E-2</v>
      </c>
      <c r="AV65" s="211">
        <f>InputSummary!AV182</f>
        <v>4.1308793199999999E-2</v>
      </c>
      <c r="AW65" s="8"/>
    </row>
    <row r="66" spans="1:52" ht="16">
      <c r="A66" s="21"/>
      <c r="E66" s="21" t="s">
        <v>1226</v>
      </c>
      <c r="F66" s="7"/>
      <c r="G66" s="7" t="s">
        <v>586</v>
      </c>
      <c r="H66" s="141" t="s">
        <v>1227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2604286672181217E-2</v>
      </c>
      <c r="AR66" s="212">
        <f t="shared" si="10"/>
        <v>3.2148357289527585E-2</v>
      </c>
      <c r="AS66" s="212">
        <f t="shared" si="10"/>
        <v>3.9787011293574093E-2</v>
      </c>
      <c r="AT66" s="212">
        <f t="shared" si="10"/>
        <v>2.3493774810293022E-2</v>
      </c>
      <c r="AU66" s="212">
        <f t="shared" si="10"/>
        <v>2.0310356376031402E-2</v>
      </c>
      <c r="AV66" s="212" t="str">
        <f t="shared" si="10"/>
        <v/>
      </c>
      <c r="AW66" s="8"/>
    </row>
    <row r="67" spans="1:52" ht="16">
      <c r="A67" s="21"/>
      <c r="E67" s="21" t="s">
        <v>1228</v>
      </c>
      <c r="F67" s="21"/>
      <c r="G67" s="21" t="s">
        <v>1229</v>
      </c>
      <c r="H67" s="21" t="s">
        <v>1230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0.1051685528155486</v>
      </c>
      <c r="AR67" s="548">
        <f t="shared" si="11"/>
        <v>7.3159304138603609E-2</v>
      </c>
      <c r="AS67" s="548">
        <f t="shared" si="11"/>
        <v>8.2803190439769692E-2</v>
      </c>
      <c r="AT67" s="548">
        <f t="shared" si="11"/>
        <v>6.5385537134692084E-2</v>
      </c>
      <c r="AU67" s="548">
        <f t="shared" si="11"/>
        <v>6.3029544990654607E-2</v>
      </c>
      <c r="AV67" s="548" t="str">
        <f t="shared" si="11"/>
        <v/>
      </c>
      <c r="AW67" s="8"/>
    </row>
    <row r="68" spans="1:52" s="21" customFormat="1" ht="16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6">
      <c r="B69" s="34"/>
      <c r="C69" s="34"/>
      <c r="D69" s="34"/>
      <c r="E69" s="367" t="s">
        <v>1231</v>
      </c>
      <c r="F69" s="34"/>
      <c r="G69" s="21" t="s">
        <v>298</v>
      </c>
      <c r="H69" s="34" t="s">
        <v>121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11.21976450683211</v>
      </c>
      <c r="AS69" s="34">
        <f>(AR58 - AR62) * (1 + AR67)</f>
        <v>13.526825128071389</v>
      </c>
      <c r="AT69" s="34">
        <f>(AS58 - AS62) * (1 + AS67)</f>
        <v>-12.404727575698328</v>
      </c>
      <c r="AU69" s="34">
        <f>(AT58 - AT62) * (1 + AT67)</f>
        <v>-133.21848106932012</v>
      </c>
      <c r="AV69" s="34">
        <f>(AU58 - AU62) * (1 + AU67)</f>
        <v>19.295033929677139</v>
      </c>
      <c r="AW69" s="34"/>
      <c r="AX69"/>
      <c r="AY69"/>
      <c r="AZ69"/>
    </row>
    <row r="70" spans="1:52" s="21" customFormat="1" ht="16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6">
      <c r="C71" s="28" t="s">
        <v>121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6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6">
      <c r="B73" s="34"/>
      <c r="C73" s="34"/>
      <c r="D73" s="366" t="s">
        <v>1232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6">
      <c r="B74" s="34"/>
      <c r="C74" s="34"/>
      <c r="D74" s="34"/>
      <c r="E74" s="34" t="s">
        <v>1233</v>
      </c>
      <c r="F74" s="34"/>
      <c r="G74" s="2" t="s">
        <v>101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6">
      <c r="B75" s="34"/>
      <c r="C75" s="34"/>
      <c r="D75" s="34"/>
      <c r="E75" s="34" t="s">
        <v>1234</v>
      </c>
      <c r="F75" s="34"/>
      <c r="G75" s="2" t="s">
        <v>101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384.46793348415736</v>
      </c>
      <c r="AS75" s="34">
        <f>Revenue!AS12</f>
        <v>376.19761597848628</v>
      </c>
      <c r="AT75" s="34">
        <f>Revenue!AT12</f>
        <v>392.48009605052124</v>
      </c>
      <c r="AU75" s="34">
        <f>Revenue!AU12</f>
        <v>399.1366297026708</v>
      </c>
      <c r="AV75" s="34">
        <f>Revenue!AV12</f>
        <v>433.25829133028628</v>
      </c>
      <c r="AW75" s="34"/>
      <c r="AX75"/>
      <c r="AY75"/>
      <c r="AZ75"/>
    </row>
    <row r="76" spans="1:52" s="21" customFormat="1" ht="16">
      <c r="B76" s="34"/>
      <c r="C76" s="34"/>
      <c r="D76" s="34"/>
      <c r="E76" s="34" t="s">
        <v>1235</v>
      </c>
      <c r="F76" s="34"/>
      <c r="G76" s="2" t="s">
        <v>101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384.46793348415736</v>
      </c>
      <c r="AS76" s="34">
        <f t="shared" ref="AS76:AV76" si="13">AS74 + AS75</f>
        <v>376.19761597848628</v>
      </c>
      <c r="AT76" s="34">
        <f t="shared" si="13"/>
        <v>392.48009605052124</v>
      </c>
      <c r="AU76" s="34">
        <f t="shared" si="13"/>
        <v>399.1366297026708</v>
      </c>
      <c r="AV76" s="34">
        <f t="shared" si="13"/>
        <v>433.25829133028628</v>
      </c>
      <c r="AW76" s="34"/>
      <c r="AX76"/>
      <c r="AY76"/>
      <c r="AZ76"/>
    </row>
    <row r="77" spans="1:52" s="21" customFormat="1" ht="16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6">
      <c r="B78" s="34"/>
      <c r="C78" s="34"/>
      <c r="D78" s="34"/>
      <c r="E78" s="34" t="s">
        <v>1236</v>
      </c>
      <c r="F78" s="34"/>
      <c r="G78" s="2" t="s">
        <v>101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0</f>
        <v>0</v>
      </c>
      <c r="AR78" s="330">
        <f>InputSummary!AR250</f>
        <v>0</v>
      </c>
      <c r="AS78" s="81">
        <f>InputSummary!AS250</f>
        <v>0</v>
      </c>
      <c r="AT78" s="81">
        <f>InputSummary!AT250</f>
        <v>401.44586337161212</v>
      </c>
      <c r="AU78" s="81">
        <f>InputSummary!AU250</f>
        <v>404.57793517176981</v>
      </c>
      <c r="AV78" s="81">
        <f>InputSummary!AV250</f>
        <v>433.25829133028628</v>
      </c>
      <c r="AW78" s="34"/>
      <c r="AX78"/>
      <c r="AY78"/>
      <c r="AZ78"/>
    </row>
    <row r="79" spans="1:52" s="21" customFormat="1" ht="16">
      <c r="B79" s="34"/>
      <c r="C79" s="34"/>
      <c r="D79" s="34"/>
      <c r="E79" s="34" t="s">
        <v>1237</v>
      </c>
      <c r="F79" s="34"/>
      <c r="G79" s="2" t="s">
        <v>101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384.46793348415736</v>
      </c>
      <c r="AS79" s="35">
        <f t="shared" ref="AS79:AV79" si="16">IF(AS78 = 0, AS76, 0)</f>
        <v>376.19761597848628</v>
      </c>
      <c r="AT79" s="35">
        <f t="shared" si="16"/>
        <v>0</v>
      </c>
      <c r="AU79" s="35">
        <f t="shared" si="16"/>
        <v>0</v>
      </c>
      <c r="AV79" s="35">
        <f t="shared" si="16"/>
        <v>0</v>
      </c>
      <c r="AW79" s="34"/>
      <c r="AX79"/>
      <c r="AY79"/>
      <c r="AZ79"/>
    </row>
    <row r="80" spans="1:52" s="21" customFormat="1" ht="16">
      <c r="B80" s="34"/>
      <c r="C80" s="34"/>
      <c r="D80" s="34"/>
      <c r="E80" s="34" t="s">
        <v>302</v>
      </c>
      <c r="F80" s="34"/>
      <c r="G80" s="2" t="s">
        <v>101</v>
      </c>
      <c r="H80" s="34" t="s">
        <v>1238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384.46793348415736</v>
      </c>
      <c r="AS80" s="35">
        <f t="shared" ref="AS80:AV80" si="18">AS78+AS79</f>
        <v>376.19761597848628</v>
      </c>
      <c r="AT80" s="35">
        <f t="shared" si="18"/>
        <v>401.44586337161212</v>
      </c>
      <c r="AU80" s="35">
        <f t="shared" si="18"/>
        <v>404.57793517176981</v>
      </c>
      <c r="AV80" s="35">
        <f t="shared" si="18"/>
        <v>433.25829133028628</v>
      </c>
      <c r="AW80" s="34"/>
      <c r="AX80"/>
      <c r="AY80"/>
      <c r="AZ80"/>
    </row>
    <row r="81" spans="2:52" s="134" customFormat="1" ht="16">
      <c r="B81" s="77"/>
      <c r="C81" s="77"/>
      <c r="D81" s="77"/>
      <c r="E81" s="77" t="s">
        <v>1239</v>
      </c>
      <c r="F81" s="77"/>
      <c r="G81" s="2" t="s">
        <v>101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-8.9657673210908797</v>
      </c>
      <c r="AU81" s="365">
        <f t="shared" si="21"/>
        <v>-5.4413054690990066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6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6">
      <c r="B83" s="34"/>
      <c r="C83" s="34"/>
      <c r="D83" s="34"/>
      <c r="E83" s="34" t="s">
        <v>309</v>
      </c>
      <c r="F83" s="34"/>
      <c r="G83" s="34" t="s">
        <v>310</v>
      </c>
      <c r="H83" s="34" t="s">
        <v>311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3</f>
        <v>0</v>
      </c>
      <c r="AR83" s="368">
        <f>InputSummary!AR253</f>
        <v>0</v>
      </c>
      <c r="AS83" s="368">
        <f>InputSummary!AS253</f>
        <v>0</v>
      </c>
      <c r="AT83" s="368">
        <f>InputSummary!AT253</f>
        <v>0</v>
      </c>
      <c r="AU83" s="368">
        <f>InputSummary!AU253</f>
        <v>0</v>
      </c>
      <c r="AV83" s="368">
        <f>InputSummary!AV253</f>
        <v>0</v>
      </c>
      <c r="AW83" s="34"/>
      <c r="AX83"/>
      <c r="AY83"/>
      <c r="AZ83"/>
    </row>
    <row r="84" spans="2:52" s="21" customFormat="1" ht="16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6">
      <c r="E85" s="131" t="s">
        <v>314</v>
      </c>
      <c r="F85" s="21"/>
      <c r="G85" s="21" t="s">
        <v>206</v>
      </c>
      <c r="H85" s="21"/>
      <c r="I85" s="370">
        <f>InputSummary!I255</f>
        <v>0.06</v>
      </c>
      <c r="AQ85" s="369"/>
      <c r="AR85" s="143"/>
      <c r="AS85" s="143"/>
      <c r="AT85" s="143"/>
      <c r="AU85" s="143"/>
      <c r="AV85" s="143"/>
    </row>
    <row r="86" spans="2:52" s="21" customFormat="1" ht="16">
      <c r="B86" s="34"/>
      <c r="C86" s="34"/>
      <c r="D86" s="34"/>
      <c r="E86" s="34" t="s">
        <v>1239</v>
      </c>
      <c r="F86" s="34"/>
      <c r="G86" s="34" t="s">
        <v>310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.0228438777184174</v>
      </c>
      <c r="AU86" s="368">
        <f>IFERROR(AU80/AU76,0)</f>
        <v>1.0136326888192457</v>
      </c>
      <c r="AV86" s="368">
        <f t="shared" si="22"/>
        <v>1</v>
      </c>
      <c r="AW86" s="34"/>
      <c r="AX86"/>
      <c r="AY86"/>
      <c r="AZ86"/>
    </row>
    <row r="87" spans="2:52" s="21" customFormat="1" ht="16">
      <c r="B87" s="34"/>
      <c r="C87" s="34"/>
      <c r="D87" s="34"/>
      <c r="E87" s="34" t="s">
        <v>315</v>
      </c>
      <c r="F87" s="34"/>
      <c r="G87" s="21" t="s">
        <v>206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6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6">
      <c r="B89" s="367"/>
      <c r="C89" s="367"/>
      <c r="D89" s="367"/>
      <c r="E89" s="367" t="s">
        <v>1240</v>
      </c>
      <c r="F89" s="367"/>
      <c r="G89" s="34" t="s">
        <v>298</v>
      </c>
      <c r="H89" s="367" t="s">
        <v>1241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6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6">
      <c r="B91" s="34"/>
      <c r="C91" s="34"/>
      <c r="D91" s="366" t="s">
        <v>1242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6">
      <c r="B92" s="34"/>
      <c r="C92" s="34"/>
      <c r="D92" s="34"/>
      <c r="E92" s="34" t="s">
        <v>1243</v>
      </c>
      <c r="F92" s="34"/>
      <c r="G92" s="34" t="s">
        <v>298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49</f>
        <v>0</v>
      </c>
      <c r="AR92" s="330">
        <f>InputSummary!AR249</f>
        <v>0</v>
      </c>
      <c r="AS92" s="330">
        <f>InputSummary!AS249</f>
        <v>0</v>
      </c>
      <c r="AT92" s="330">
        <f>InputSummary!AT249</f>
        <v>668.77982567635831</v>
      </c>
      <c r="AU92" s="330">
        <f>InputSummary!AU249</f>
        <v>430.86967892204501</v>
      </c>
      <c r="AV92" s="330">
        <f>InputSummary!AV249</f>
        <v>673.00612842588043</v>
      </c>
      <c r="AW92" s="34"/>
      <c r="AX92"/>
      <c r="AY92"/>
      <c r="AZ92"/>
    </row>
    <row r="93" spans="2:52" s="21" customFormat="1" ht="16">
      <c r="B93" s="34"/>
      <c r="C93" s="34"/>
      <c r="D93" s="34"/>
      <c r="E93" s="34" t="s">
        <v>1244</v>
      </c>
      <c r="F93" s="34"/>
      <c r="G93" s="34" t="s">
        <v>298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546.11042786457949</v>
      </c>
      <c r="AR93" s="35">
        <f t="shared" si="24"/>
        <v>552.67007821644734</v>
      </c>
      <c r="AS93" s="35">
        <f t="shared" si="24"/>
        <v>583.21831506839601</v>
      </c>
      <c r="AT93" s="35">
        <f t="shared" si="24"/>
        <v>0</v>
      </c>
      <c r="AU93" s="35">
        <f t="shared" si="24"/>
        <v>0</v>
      </c>
      <c r="AV93" s="35">
        <f t="shared" si="24"/>
        <v>0</v>
      </c>
      <c r="AW93" s="34"/>
      <c r="AX93"/>
      <c r="AY93"/>
      <c r="AZ93"/>
    </row>
    <row r="94" spans="2:52" s="21" customFormat="1" ht="16">
      <c r="B94" s="34"/>
      <c r="C94" s="34"/>
      <c r="D94" s="34"/>
      <c r="E94" s="34" t="s">
        <v>300</v>
      </c>
      <c r="F94" s="34"/>
      <c r="G94" s="34" t="s">
        <v>298</v>
      </c>
      <c r="H94" s="34" t="s">
        <v>1245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546.11042786457949</v>
      </c>
      <c r="AR94" s="35">
        <f t="shared" ref="AR94:AV94" si="25">AR92+AR93</f>
        <v>552.67007821644734</v>
      </c>
      <c r="AS94" s="35">
        <f t="shared" si="25"/>
        <v>583.21831506839601</v>
      </c>
      <c r="AT94" s="35">
        <f t="shared" si="25"/>
        <v>668.77982567635831</v>
      </c>
      <c r="AU94" s="35">
        <f t="shared" si="25"/>
        <v>430.86967892204501</v>
      </c>
      <c r="AV94" s="35">
        <f t="shared" si="25"/>
        <v>673.00612842588043</v>
      </c>
      <c r="AW94" s="34"/>
      <c r="AX94"/>
      <c r="AY94"/>
      <c r="AZ94"/>
    </row>
    <row r="95" spans="2:52" s="134" customFormat="1" ht="16">
      <c r="B95" s="77"/>
      <c r="C95" s="77"/>
      <c r="D95" s="77"/>
      <c r="E95" s="77" t="s">
        <v>1246</v>
      </c>
      <c r="F95" s="77"/>
      <c r="G95" s="34" t="s">
        <v>298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-10.152084474579397</v>
      </c>
      <c r="AR95" s="365">
        <f t="shared" si="26"/>
        <v>-12.604675816447411</v>
      </c>
      <c r="AS95" s="365">
        <f t="shared" si="26"/>
        <v>11.456123961604021</v>
      </c>
      <c r="AT95" s="365">
        <f t="shared" si="26"/>
        <v>-1.819287826358277</v>
      </c>
      <c r="AU95" s="365">
        <f t="shared" si="26"/>
        <v>-0.71509080204498332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6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6">
      <c r="B97" s="34"/>
      <c r="C97" s="34"/>
      <c r="D97" s="34"/>
      <c r="E97" s="34" t="s">
        <v>312</v>
      </c>
      <c r="F97" s="34"/>
      <c r="G97" s="34" t="s">
        <v>310</v>
      </c>
      <c r="H97" s="34" t="s">
        <v>313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4</f>
        <v>0</v>
      </c>
      <c r="AR97" s="368">
        <f>InputSummary!AR254</f>
        <v>0</v>
      </c>
      <c r="AS97" s="368">
        <f>InputSummary!AS254</f>
        <v>0</v>
      </c>
      <c r="AT97" s="368">
        <f>InputSummary!AT254</f>
        <v>0</v>
      </c>
      <c r="AU97" s="368">
        <f>InputSummary!AU254</f>
        <v>0</v>
      </c>
      <c r="AV97" s="368">
        <f>InputSummary!AV254</f>
        <v>0</v>
      </c>
      <c r="AW97" s="34"/>
      <c r="AX97"/>
      <c r="AY97"/>
      <c r="AZ97"/>
    </row>
    <row r="98" spans="1:52" s="21" customFormat="1" ht="16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6">
      <c r="E99" s="131" t="s">
        <v>314</v>
      </c>
      <c r="F99" s="21"/>
      <c r="G99" s="21" t="s">
        <v>206</v>
      </c>
      <c r="H99" s="21"/>
      <c r="I99" s="370">
        <f>InputSummary!I255</f>
        <v>0.06</v>
      </c>
      <c r="AQ99" s="369"/>
      <c r="AR99" s="143"/>
      <c r="AS99" s="143"/>
      <c r="AT99" s="143"/>
      <c r="AU99" s="143"/>
      <c r="AV99" s="143"/>
    </row>
    <row r="100" spans="1:52" s="21" customFormat="1" ht="16">
      <c r="B100" s="34"/>
      <c r="C100" s="34"/>
      <c r="D100" s="34"/>
      <c r="E100" s="34" t="s">
        <v>1247</v>
      </c>
      <c r="F100" s="34"/>
      <c r="G100" s="34" t="s">
        <v>310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1.0189419282296572</v>
      </c>
      <c r="AR100" s="368">
        <f t="shared" ref="AR100:AV100" si="27">IFERROR(AR94/AR62,0)</f>
        <v>1.0233391655166826</v>
      </c>
      <c r="AS100" s="368">
        <f t="shared" si="27"/>
        <v>0.98073546934303979</v>
      </c>
      <c r="AT100" s="368">
        <f t="shared" si="27"/>
        <v>1.0027277293379648</v>
      </c>
      <c r="AU100" s="368">
        <f t="shared" si="27"/>
        <v>1.0016624042188422</v>
      </c>
      <c r="AV100" s="368">
        <f t="shared" si="27"/>
        <v>1</v>
      </c>
      <c r="AW100" s="34"/>
      <c r="AX100"/>
      <c r="AY100"/>
      <c r="AZ100"/>
    </row>
    <row r="101" spans="1:52" s="21" customFormat="1" ht="16">
      <c r="B101" s="34"/>
      <c r="C101" s="34"/>
      <c r="D101" s="34"/>
      <c r="E101" s="34" t="s">
        <v>316</v>
      </c>
      <c r="F101" s="34"/>
      <c r="G101" s="21" t="s">
        <v>206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 t="shared" si="28"/>
        <v>0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6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6">
      <c r="B103" s="367"/>
      <c r="C103" s="367"/>
      <c r="D103" s="367"/>
      <c r="E103" s="367" t="s">
        <v>1248</v>
      </c>
      <c r="F103" s="367"/>
      <c r="G103" s="34" t="s">
        <v>298</v>
      </c>
      <c r="H103" s="367" t="s">
        <v>1249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6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6">
      <c r="B105" s="367"/>
      <c r="C105" s="367"/>
      <c r="D105" s="367"/>
      <c r="E105" s="367" t="s">
        <v>1250</v>
      </c>
      <c r="F105" s="367"/>
      <c r="G105" s="367"/>
      <c r="H105" s="367" t="s">
        <v>1216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6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6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6">
      <c r="A108" s="21"/>
      <c r="B108" s="37" t="s">
        <v>75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 ht="13.5"/>
    <row r="110" spans="1:52" ht="13.5"/>
  </sheetData>
  <conditionalFormatting sqref="K11:AV11">
    <cfRule type="cellIs" dxfId="394" priority="5" operator="equal">
      <formula>FALSE()</formula>
    </cfRule>
  </conditionalFormatting>
  <conditionalFormatting sqref="AM2">
    <cfRule type="expression" dxfId="393" priority="1">
      <formula>mac_sensitivity=2</formula>
    </cfRule>
    <cfRule type="expression" dxfId="392" priority="2">
      <formula>mac_sensitivity=1</formula>
    </cfRule>
  </conditionalFormatting>
  <conditionalFormatting sqref="AM3">
    <cfRule type="expression" dxfId="391" priority="3">
      <formula>$AM$3="OK"</formula>
    </cfRule>
  </conditionalFormatting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Q5" activePane="bottomRight" state="frozen"/>
      <selection pane="topRight" activeCell="K1" sqref="K1"/>
      <selection pane="bottomLeft" activeCell="A5" sqref="A5"/>
      <selection pane="bottomRight" activeCell="AV12" sqref="AV12"/>
    </sheetView>
  </sheetViews>
  <sheetFormatPr defaultColWidth="0" defaultRowHeight="13.5" zeroHeight="1" outlineLevelCol="1"/>
  <cols>
    <col min="1" max="4" width="1.4609375" customWidth="1"/>
    <col min="5" max="5" width="65" customWidth="1"/>
    <col min="6" max="6" width="1.84375" customWidth="1"/>
    <col min="7" max="7" width="12" customWidth="1"/>
    <col min="8" max="8" width="2" customWidth="1"/>
    <col min="9" max="9" width="10.4609375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8.5">
      <c r="A1" s="195" t="s">
        <v>6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6">
      <c r="A2" s="181"/>
      <c r="B2" s="157" t="str">
        <f>UserInterface!$E$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6">
      <c r="B6" s="37" t="s">
        <v>118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6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6">
      <c r="A8" s="2"/>
      <c r="B8" s="2"/>
      <c r="C8" s="2"/>
      <c r="D8" s="2"/>
      <c r="E8" s="21" t="s">
        <v>1184</v>
      </c>
      <c r="F8" s="21"/>
      <c r="G8" s="2" t="s">
        <v>101</v>
      </c>
      <c r="H8" s="288"/>
      <c r="I8" s="2" t="s">
        <v>118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95.928321136855629</v>
      </c>
      <c r="AS8" s="8">
        <f>TIM!AS66</f>
        <v>106.5630348862928</v>
      </c>
      <c r="AT8" s="8">
        <f>TIM!AT66</f>
        <v>116.58015939940478</v>
      </c>
      <c r="AU8" s="8">
        <f>TIM!AU66</f>
        <v>116.65574368742548</v>
      </c>
      <c r="AV8" s="8">
        <f>TIM!AV66</f>
        <v>129.76253028274803</v>
      </c>
    </row>
    <row r="9" spans="1:52" ht="16">
      <c r="E9" s="7" t="s">
        <v>916</v>
      </c>
      <c r="F9" s="7"/>
      <c r="G9" s="2" t="s">
        <v>101</v>
      </c>
      <c r="H9" s="288"/>
      <c r="I9" s="2" t="s">
        <v>1186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152.58078915202768</v>
      </c>
      <c r="AS9" s="8">
        <f>-'Return&amp;RAV'!AS45</f>
        <v>148.37773872724696</v>
      </c>
      <c r="AT9" s="8">
        <f>-'Return&amp;RAV'!AT45</f>
        <v>144.92783879693164</v>
      </c>
      <c r="AU9" s="8">
        <f>-'Return&amp;RAV'!AU45</f>
        <v>140.80847214684866</v>
      </c>
      <c r="AV9" s="8">
        <f>-'Return&amp;RAV'!AV45</f>
        <v>141.34420165205145</v>
      </c>
    </row>
    <row r="10" spans="1:52" ht="16">
      <c r="E10" s="7" t="s">
        <v>899</v>
      </c>
      <c r="F10" s="7"/>
      <c r="G10" s="2" t="s">
        <v>101</v>
      </c>
      <c r="H10" s="288"/>
      <c r="I10" s="2" t="s">
        <v>1187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78.485929668776464</v>
      </c>
      <c r="AS10" s="8">
        <f>'Return&amp;RAV'!AS30</f>
        <v>84.659684245489856</v>
      </c>
      <c r="AT10" s="8">
        <f>'Return&amp;RAV'!AT30</f>
        <v>88.046190577747694</v>
      </c>
      <c r="AU10" s="8">
        <f>'Return&amp;RAV'!AU30</f>
        <v>96.133123537394994</v>
      </c>
      <c r="AV10" s="8">
        <f>'Return&amp;RAV'!AV30</f>
        <v>103.26716571029327</v>
      </c>
    </row>
    <row r="11" spans="1:52" ht="16">
      <c r="E11" s="7" t="s">
        <v>729</v>
      </c>
      <c r="F11" s="21"/>
      <c r="G11" s="2" t="s">
        <v>101</v>
      </c>
      <c r="H11" s="288"/>
      <c r="I11" s="2" t="s">
        <v>1188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57.472893526497636</v>
      </c>
      <c r="AS11" s="8">
        <f>InputSummary!AS97</f>
        <v>36.597158119456651</v>
      </c>
      <c r="AT11" s="8">
        <f>InputSummary!AT97</f>
        <v>42.925907276437151</v>
      </c>
      <c r="AU11" s="8">
        <f>InputSummary!AU97</f>
        <v>45.539290331001688</v>
      </c>
      <c r="AV11" s="8">
        <f>InputSummary!AV97</f>
        <v>58.884393685193523</v>
      </c>
    </row>
    <row r="12" spans="1:52" ht="16">
      <c r="E12" s="133" t="s">
        <v>1189</v>
      </c>
      <c r="F12" s="21"/>
      <c r="G12" s="180" t="s">
        <v>101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384.46793348415736</v>
      </c>
      <c r="AS12" s="539">
        <f t="shared" si="0"/>
        <v>376.19761597848628</v>
      </c>
      <c r="AT12" s="539">
        <f t="shared" si="0"/>
        <v>392.48009605052124</v>
      </c>
      <c r="AU12" s="539">
        <f t="shared" si="0"/>
        <v>399.1366297026708</v>
      </c>
      <c r="AV12" s="539">
        <f t="shared" si="0"/>
        <v>433.25829133028628</v>
      </c>
    </row>
    <row r="13" spans="1:52" ht="16">
      <c r="E13" s="21" t="s">
        <v>1190</v>
      </c>
      <c r="F13" s="21"/>
      <c r="G13" s="2" t="s">
        <v>101</v>
      </c>
      <c r="H13" s="288"/>
      <c r="I13" s="2" t="s">
        <v>1191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6">
      <c r="E14" s="21" t="s">
        <v>261</v>
      </c>
      <c r="F14" s="21"/>
      <c r="G14" s="2" t="s">
        <v>101</v>
      </c>
      <c r="H14" s="288"/>
      <c r="I14" s="2" t="s">
        <v>1192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4.6224274217717678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6">
      <c r="E15" s="7" t="s">
        <v>1193</v>
      </c>
      <c r="F15" s="21"/>
      <c r="G15" s="2" t="s">
        <v>101</v>
      </c>
      <c r="H15" s="288"/>
      <c r="I15" s="2" t="s">
        <v>1194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0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6">
      <c r="E16" s="7" t="s">
        <v>1195</v>
      </c>
      <c r="F16" s="21"/>
      <c r="G16" s="2" t="s">
        <v>101</v>
      </c>
      <c r="H16" s="288"/>
      <c r="I16" s="2" t="s">
        <v>1196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3.4672558064659622</v>
      </c>
      <c r="AS16" s="8">
        <f>InputSummary!AS111</f>
        <v>9.2776477574911329</v>
      </c>
      <c r="AT16" s="8">
        <f>InputSummary!AT111</f>
        <v>7.7877637900000032</v>
      </c>
      <c r="AU16" s="8">
        <f>InputSummary!AU111</f>
        <v>10.89684385</v>
      </c>
      <c r="AV16" s="8">
        <f>InputSummary!AV111</f>
        <v>17.682996100000004</v>
      </c>
    </row>
    <row r="17" spans="1:48" ht="16">
      <c r="E17" s="7" t="s">
        <v>192</v>
      </c>
      <c r="F17" s="21"/>
      <c r="G17" s="2" t="s">
        <v>101</v>
      </c>
      <c r="H17" s="288"/>
      <c r="I17" s="2" t="s">
        <v>1197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0.53276759824135012</v>
      </c>
      <c r="AS17" s="8">
        <f>InputSummary!AS123</f>
        <v>0.12520606502149989</v>
      </c>
      <c r="AT17" s="8">
        <f>InputSummary!AT123</f>
        <v>2.7481505599034031</v>
      </c>
      <c r="AU17" s="8">
        <f>InputSummary!AU123</f>
        <v>4.0014854136972096</v>
      </c>
      <c r="AV17" s="8">
        <f>InputSummary!AV123</f>
        <v>5.2251579613778887</v>
      </c>
    </row>
    <row r="18" spans="1:48" ht="16">
      <c r="E18" s="7" t="s">
        <v>558</v>
      </c>
      <c r="F18" s="21"/>
      <c r="G18" s="2" t="s">
        <v>101</v>
      </c>
      <c r="H18" s="288"/>
      <c r="I18" s="2" t="s">
        <v>210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-0.16316316650108256</v>
      </c>
      <c r="AS18" s="8">
        <f>InputSummary!AS149</f>
        <v>-0.14581336898184249</v>
      </c>
      <c r="AT18" s="8">
        <f>InputSummary!AT149</f>
        <v>8.0491169285323849E-16</v>
      </c>
      <c r="AU18" s="8">
        <f>InputSummary!AU149</f>
        <v>-7.2164496600635175E-16</v>
      </c>
      <c r="AV18" s="8">
        <f>InputSummary!AV149</f>
        <v>-6.6613381477509392E-16</v>
      </c>
    </row>
    <row r="19" spans="1:48" ht="16">
      <c r="E19" s="133" t="s">
        <v>1198</v>
      </c>
      <c r="F19" s="21"/>
      <c r="G19" s="180" t="s">
        <v>101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392.92722114413539</v>
      </c>
      <c r="AS19" s="541">
        <f t="shared" si="1"/>
        <v>385.45465643201703</v>
      </c>
      <c r="AT19" s="541">
        <f t="shared" si="1"/>
        <v>403.01601040042465</v>
      </c>
      <c r="AU19" s="541">
        <f t="shared" si="1"/>
        <v>414.03495896636798</v>
      </c>
      <c r="AV19" s="541">
        <f t="shared" si="1"/>
        <v>456.16644539166418</v>
      </c>
    </row>
    <row r="20" spans="1:48" ht="16">
      <c r="E20" s="21" t="s">
        <v>1087</v>
      </c>
      <c r="F20" s="21"/>
      <c r="G20" s="2" t="s">
        <v>101</v>
      </c>
      <c r="H20" s="288"/>
      <c r="I20" s="2" t="s">
        <v>1199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14.981418043426604</v>
      </c>
      <c r="AS20" s="8">
        <f>'Finance&amp;Tax'!AS240</f>
        <v>11.242034471249864</v>
      </c>
      <c r="AT20" s="8">
        <f>'Finance&amp;Tax'!AT240</f>
        <v>2.0640020393405001</v>
      </c>
      <c r="AU20" s="8">
        <f>'Finance&amp;Tax'!AU240</f>
        <v>1.3164200790353577</v>
      </c>
      <c r="AV20" s="8">
        <f>'Finance&amp;Tax'!AV240</f>
        <v>1.3332860562836126</v>
      </c>
    </row>
    <row r="21" spans="1:48" ht="16">
      <c r="E21" s="21" t="s">
        <v>324</v>
      </c>
      <c r="F21" s="21"/>
      <c r="G21" s="2" t="s">
        <v>101</v>
      </c>
      <c r="H21" s="288"/>
      <c r="I21" s="2" t="s">
        <v>1200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6">
      <c r="E22" s="133" t="s">
        <v>1201</v>
      </c>
      <c r="F22" s="21"/>
      <c r="G22" s="180" t="s">
        <v>101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407.90863918756202</v>
      </c>
      <c r="AS22" s="541">
        <f t="shared" si="2"/>
        <v>396.69669090326687</v>
      </c>
      <c r="AT22" s="541">
        <f t="shared" si="2"/>
        <v>405.08001243976514</v>
      </c>
      <c r="AU22" s="541">
        <f t="shared" si="2"/>
        <v>415.35137904540335</v>
      </c>
      <c r="AV22" s="541">
        <f t="shared" si="2"/>
        <v>457.4997314479478</v>
      </c>
    </row>
    <row r="23" spans="1:48" ht="16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480"/>
      <c r="AS23" s="480"/>
      <c r="AT23" s="480"/>
      <c r="AU23" s="480"/>
      <c r="AV23" s="480"/>
    </row>
    <row r="24" spans="1:48">
      <c r="AQ24" s="313"/>
    </row>
    <row r="25" spans="1:48" ht="16">
      <c r="A25" s="98"/>
      <c r="B25" s="37" t="s">
        <v>7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2">
    <cfRule type="expression" dxfId="390" priority="1">
      <formula>mac_sensitivity=2</formula>
    </cfRule>
    <cfRule type="expression" dxfId="389" priority="2">
      <formula>mac_sensitivity=1</formula>
    </cfRule>
  </conditionalFormatting>
  <conditionalFormatting sqref="AM3">
    <cfRule type="expression" dxfId="388" priority="3">
      <formula>$AM$3="OK"</formula>
    </cfRule>
  </conditionalFormatting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8</xdr:col>
                    <xdr:colOff>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59"/>
  <sheetViews>
    <sheetView topLeftCell="A23" zoomScale="85" zoomScaleNormal="85" workbookViewId="0">
      <selection activeCell="AT35" sqref="AT35"/>
    </sheetView>
  </sheetViews>
  <sheetFormatPr defaultColWidth="0" defaultRowHeight="13.5" zeroHeight="1" outlineLevelCol="1"/>
  <cols>
    <col min="1" max="4" width="1.4609375" customWidth="1"/>
    <col min="5" max="5" width="38.460937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4" width="0" hidden="1" customWidth="1"/>
    <col min="55" max="16384" width="9" hidden="1"/>
  </cols>
  <sheetData>
    <row r="1" spans="1:49" ht="18.5">
      <c r="A1" s="195" t="s">
        <v>68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$E$30</f>
        <v>ENWL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2"/>
      <c r="C6" s="2"/>
      <c r="D6" s="2"/>
      <c r="E6" s="2" t="s">
        <v>1251</v>
      </c>
      <c r="F6" s="2"/>
      <c r="G6" s="2" t="s">
        <v>1252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6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6">
      <c r="A8" s="2"/>
      <c r="B8" s="2"/>
      <c r="C8" s="2"/>
      <c r="D8" s="2"/>
      <c r="E8" s="2" t="s">
        <v>1253</v>
      </c>
      <c r="F8" s="2"/>
      <c r="G8" s="2" t="s">
        <v>1252</v>
      </c>
      <c r="H8" s="2"/>
      <c r="I8" s="501">
        <f t="array" ref="I8">YEAR(LARGE(IF('Monthly Inflation'!$H$5:$H$355&lt;&gt;"",'Monthly Inflation'!$E$5:$E$352),1))</f>
        <v>202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6">
      <c r="A9" s="2"/>
      <c r="B9" s="2"/>
      <c r="C9" s="2"/>
      <c r="D9" s="2"/>
      <c r="E9" s="2" t="s">
        <v>1254</v>
      </c>
      <c r="F9" s="2"/>
      <c r="G9" s="2" t="s">
        <v>1255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6">
      <c r="A11" s="2"/>
      <c r="B11" s="2"/>
      <c r="C11" s="2"/>
      <c r="D11" s="2"/>
      <c r="E11" s="2" t="s">
        <v>1256</v>
      </c>
      <c r="F11" s="2"/>
      <c r="G11" s="2" t="s">
        <v>1255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6">
      <c r="A12" s="2"/>
      <c r="B12" s="2"/>
      <c r="C12" s="2"/>
      <c r="D12" s="2"/>
      <c r="E12" s="2" t="s">
        <v>1257</v>
      </c>
      <c r="F12" s="2"/>
      <c r="G12" s="2" t="s">
        <v>1258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6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6">
      <c r="A14" s="2"/>
      <c r="B14" s="2"/>
      <c r="C14" s="2"/>
      <c r="D14" s="2"/>
      <c r="E14" s="2" t="s">
        <v>1259</v>
      </c>
      <c r="F14" s="2"/>
      <c r="G14" s="2" t="s">
        <v>274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6">
      <c r="A15" s="2"/>
      <c r="B15" s="2"/>
      <c r="C15" s="2"/>
      <c r="D15" s="2"/>
      <c r="E15" s="2" t="s">
        <v>529</v>
      </c>
      <c r="F15" s="2"/>
      <c r="G15" s="2" t="s">
        <v>274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6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6">
      <c r="A17" s="2"/>
      <c r="B17" s="22" t="s">
        <v>69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6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">
      <c r="A19" s="2"/>
      <c r="B19" s="2"/>
      <c r="C19" s="20" t="s">
        <v>1260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6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6">
      <c r="A21" s="2"/>
      <c r="B21" s="2"/>
      <c r="C21" s="2"/>
      <c r="D21" s="2"/>
      <c r="E21" s="2" t="s">
        <v>1261</v>
      </c>
      <c r="F21" s="2"/>
      <c r="G21" s="2" t="s">
        <v>84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OUTTURN</v>
      </c>
      <c r="AS21" s="251" t="str">
        <f t="shared" si="2"/>
        <v>OUTTURN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6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6">
      <c r="A23" s="2"/>
      <c r="B23" s="2"/>
      <c r="C23" s="2"/>
      <c r="D23" s="2"/>
      <c r="E23" s="2" t="s">
        <v>1262</v>
      </c>
      <c r="F23" s="2"/>
      <c r="G23" s="2" t="s">
        <v>1263</v>
      </c>
      <c r="H23" s="2" t="s">
        <v>1264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77.48333333333341</v>
      </c>
      <c r="AS23" s="252">
        <f>IFERROR(AVERAGEIFS('Monthly Inflation'!$M:$M,'Monthly Inflation'!$E:$E,"&gt;="&amp;DATE(AS$6 - 1, $I11, $I12),'Monthly Inflation'!$E:$E,"&lt;="&amp;DATE(AS$6, $I11 - 1, $I12)),"")</f>
        <v>389.95</v>
      </c>
      <c r="AT23" s="252">
        <f>IFERROR(AVERAGEIFS('Monthly Inflation'!$M:$M,'Monthly Inflation'!$E:$E,"&gt;="&amp;DATE(AT$6 - 1, $I11, $I12),'Monthly Inflation'!$E:$E,"&lt;="&amp;DATE(AT$6, $I11 - 1, $I12)),"")</f>
        <v>408.82611374685274</v>
      </c>
      <c r="AU23" s="252">
        <f>IFERROR(AVERAGEIFS('Monthly Inflation'!$M:$M,'Monthly Inflation'!$E:$E,"&gt;="&amp;DATE(AU$6 - 1, $I11, $I12),'Monthly Inflation'!$E:$E,"&lt;="&amp;DATE(AU$6, $I11 - 1, $I12)),"")</f>
        <v>423.266241740238</v>
      </c>
      <c r="AV23" s="252">
        <f>IFERROR(AVERAGEIFS('Monthly Inflation'!$M:$M,'Monthly Inflation'!$E:$E,"&gt;="&amp;DATE(AV$6 - 1, $I11, $I12),'Monthly Inflation'!$E:$E,"&lt;="&amp;DATE(AV$6, $I11 - 1, $I12)),"")</f>
        <v>436.21338748048788</v>
      </c>
      <c r="AW23" s="2"/>
    </row>
    <row r="24" spans="1:49" ht="16">
      <c r="A24" s="2"/>
      <c r="B24" s="2"/>
      <c r="C24" s="2"/>
      <c r="D24" s="2"/>
      <c r="E24" s="2" t="s">
        <v>1265</v>
      </c>
      <c r="F24" s="2"/>
      <c r="G24" s="2" t="s">
        <v>586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7.4787642955440825E-2</v>
      </c>
      <c r="AS24" s="322">
        <f t="shared" si="3"/>
        <v>3.3025740650801216E-2</v>
      </c>
      <c r="AT24" s="322">
        <f t="shared" si="3"/>
        <v>4.840649761983018E-2</v>
      </c>
      <c r="AU24" s="322">
        <f t="shared" si="3"/>
        <v>3.5320953108995079E-2</v>
      </c>
      <c r="AV24" s="322">
        <f t="shared" si="3"/>
        <v>3.058865665028776E-2</v>
      </c>
      <c r="AW24" s="2"/>
    </row>
    <row r="25" spans="1:49" ht="16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6">
      <c r="A26" s="2"/>
      <c r="B26" s="2"/>
      <c r="C26" s="2"/>
      <c r="D26" s="2"/>
      <c r="E26" s="2" t="s">
        <v>1266</v>
      </c>
      <c r="F26" s="2"/>
      <c r="G26" s="2" t="s">
        <v>1263</v>
      </c>
      <c r="H26" s="2" t="s">
        <v>1267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29.86666666666665</v>
      </c>
      <c r="AS26" s="252">
        <f>IFERROR(AVERAGEIFS('Monthly Inflation'!$L:$L,'Monthly Inflation'!$E:$E,"&gt;="&amp;DATE(AS$6-1,$I11, $I12),'Monthly Inflation'!$E:$E,"&lt;="&amp;DATE(AS$6,$I11-1,$I12)),"")</f>
        <v>134.04166666666663</v>
      </c>
      <c r="AT26" s="252">
        <f>IFERROR(AVERAGEIFS('Monthly Inflation'!$L:$L,'Monthly Inflation'!$E:$E,"&gt;="&amp;DATE(AT$6-1,$I11, $I12),'Monthly Inflation'!$E:$E,"&lt;="&amp;DATE(AT$6,$I11-1,$I12)),"")</f>
        <v>139.37478397214281</v>
      </c>
      <c r="AU26" s="252">
        <f>IFERROR(AVERAGEIFS('Monthly Inflation'!$L:$L,'Monthly Inflation'!$E:$E,"&gt;="&amp;DATE(AU$6-1,$I11, $I12),'Monthly Inflation'!$E:$E,"&lt;="&amp;DATE(AU$6,$I11-1,$I12)),"")</f>
        <v>142.64922376101745</v>
      </c>
      <c r="AV26" s="252">
        <f>IFERROR(AVERAGEIFS('Monthly Inflation'!$L:$L,'Monthly Inflation'!$E:$E,"&gt;="&amp;DATE(AV$6-1,$I11, $I12),'Monthly Inflation'!$E:$E,"&lt;="&amp;DATE(AV$6,$I11-1,$I12)),"")</f>
        <v>145.54648033236796</v>
      </c>
      <c r="AW26" s="2"/>
    </row>
    <row r="27" spans="1:49" ht="16">
      <c r="A27" s="2"/>
      <c r="B27" s="2"/>
      <c r="C27" s="2"/>
      <c r="D27" s="2"/>
      <c r="E27" s="2" t="s">
        <v>1268</v>
      </c>
      <c r="F27" s="2"/>
      <c r="G27" s="2" t="s">
        <v>586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5.5469014561462915E-2</v>
      </c>
      <c r="AS27" s="322">
        <f t="shared" si="4"/>
        <v>3.2148357289527585E-2</v>
      </c>
      <c r="AT27" s="322">
        <f t="shared" si="4"/>
        <v>3.9787011293574315E-2</v>
      </c>
      <c r="AU27" s="322">
        <f t="shared" si="4"/>
        <v>2.3493774810292134E-2</v>
      </c>
      <c r="AV27" s="322">
        <f t="shared" si="4"/>
        <v>2.0310356376031402E-2</v>
      </c>
      <c r="AW27" s="2"/>
    </row>
    <row r="28" spans="1:49" ht="16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6">
      <c r="A29" s="2"/>
      <c r="B29" s="2"/>
      <c r="C29" s="2"/>
      <c r="D29" s="2"/>
      <c r="E29" s="2" t="s">
        <v>1269</v>
      </c>
      <c r="F29" s="2"/>
      <c r="G29" s="2" t="s">
        <v>1263</v>
      </c>
      <c r="H29" s="2" t="s">
        <v>1206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6.71650221738128</v>
      </c>
      <c r="AS29" s="252">
        <f>IFERROR(AVERAGEIFS('Monthly Inflation'!$N:$N,'Monthly Inflation'!$E:$E,"&gt;="&amp;DATE(AS$6-1, $I11, $I12),'Monthly Inflation'!$E:$E,"&lt;="&amp;DATE(AS$6, $I11 - 1, $I12)),"")</f>
        <v>388.82731892752673</v>
      </c>
      <c r="AT29" s="252">
        <f>IFERROR(AVERAGEIFS('Monthly Inflation'!$N:$N,'Monthly Inflation'!$E:$E,"&gt;="&amp;DATE(AT$6-1, $I11, $I12),'Monthly Inflation'!$E:$E,"&lt;="&amp;DATE(AT$6, $I11 - 1, $I12)),"")</f>
        <v>404.29759585694637</v>
      </c>
      <c r="AU29" s="252">
        <f>IFERROR(AVERAGEIFS('Monthly Inflation'!$N:$N,'Monthly Inflation'!$E:$E,"&gt;="&amp;DATE(AU$6-1, $I11, $I12),'Monthly Inflation'!$E:$E,"&lt;="&amp;DATE(AU$6, $I11 - 1, $I12)),"")</f>
        <v>413.79607253035232</v>
      </c>
      <c r="AV29" s="252">
        <f>IFERROR(AVERAGEIFS('Monthly Inflation'!$N:$N,'Monthly Inflation'!$E:$E,"&gt;="&amp;DATE(AV$6-1, $I11, $I12),'Monthly Inflation'!$E:$E,"&lt;="&amp;DATE(AV$6, $I11 - 1, $I12)),"")</f>
        <v>422.20041823044591</v>
      </c>
      <c r="AW29" s="2"/>
    </row>
    <row r="30" spans="1:49" ht="16">
      <c r="A30" s="2"/>
      <c r="B30" s="2"/>
      <c r="C30" s="2"/>
      <c r="D30" s="2"/>
      <c r="E30" s="2" t="s">
        <v>1270</v>
      </c>
      <c r="F30" s="2"/>
      <c r="G30" s="2" t="s">
        <v>586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2604286672181217E-2</v>
      </c>
      <c r="AS30" s="322">
        <f t="shared" si="5"/>
        <v>3.2148357289527585E-2</v>
      </c>
      <c r="AT30" s="322">
        <f t="shared" si="5"/>
        <v>3.9787011293574093E-2</v>
      </c>
      <c r="AU30" s="322">
        <f t="shared" si="5"/>
        <v>2.3493774810293022E-2</v>
      </c>
      <c r="AV30" s="322">
        <f t="shared" si="5"/>
        <v>2.0310356376031402E-2</v>
      </c>
      <c r="AW30" s="2"/>
    </row>
    <row r="31" spans="1:49" ht="16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6">
      <c r="A32" s="2"/>
      <c r="B32" s="2"/>
      <c r="C32" s="2"/>
      <c r="D32" s="2"/>
      <c r="E32" s="2" t="s">
        <v>95</v>
      </c>
      <c r="F32" s="2"/>
      <c r="G32" s="2" t="s">
        <v>96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6">
        <f t="shared" si="6"/>
        <v>1.1939376770538244</v>
      </c>
      <c r="AR32" s="253">
        <f t="shared" si="6"/>
        <v>1.2806226704273584</v>
      </c>
      <c r="AS32" s="253">
        <f t="shared" si="6"/>
        <v>1.321792585589326</v>
      </c>
      <c r="AT32" s="253">
        <f t="shared" si="6"/>
        <v>1.3743827621199309</v>
      </c>
      <c r="AU32" s="253">
        <f t="shared" si="6"/>
        <v>1.4066722012363251</v>
      </c>
      <c r="AV32" s="253">
        <f t="shared" si="6"/>
        <v>1.4352422149476913</v>
      </c>
      <c r="AW32" s="2"/>
    </row>
    <row r="33" spans="1:49" ht="16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6">
      <c r="A34" s="2"/>
      <c r="B34" s="2"/>
      <c r="C34" s="2"/>
      <c r="D34" s="2"/>
      <c r="E34" s="7" t="s">
        <v>1271</v>
      </c>
      <c r="F34" s="2"/>
      <c r="G34" s="2" t="s">
        <v>586</v>
      </c>
      <c r="H34" s="2" t="s">
        <v>1272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6">
      <c r="A35" s="2"/>
      <c r="B35" s="2"/>
      <c r="C35" s="2"/>
      <c r="D35" s="2"/>
      <c r="E35" s="7" t="s">
        <v>1273</v>
      </c>
      <c r="F35" s="2"/>
      <c r="G35" s="2" t="s">
        <v>586</v>
      </c>
      <c r="H35" s="2" t="s">
        <v>1274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553">
        <v>0.02</v>
      </c>
      <c r="AS35" s="553">
        <v>0.02</v>
      </c>
      <c r="AT35" s="553">
        <v>0.02</v>
      </c>
      <c r="AU35" s="553">
        <v>0.02</v>
      </c>
      <c r="AV35" s="553">
        <v>0.02</v>
      </c>
      <c r="AW35" s="2"/>
    </row>
    <row r="36" spans="1:49" ht="16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6">
      <c r="A37" s="2"/>
      <c r="B37" s="2"/>
      <c r="C37" s="20" t="s">
        <v>127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6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6">
      <c r="A39" s="2"/>
      <c r="B39" s="2"/>
      <c r="C39" s="2"/>
      <c r="D39" s="2"/>
      <c r="E39" s="7" t="s">
        <v>1276</v>
      </c>
      <c r="F39" s="2"/>
      <c r="G39" s="2" t="s">
        <v>84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OUTTURN</v>
      </c>
      <c r="AT39" s="251" t="str">
        <f t="shared" si="8"/>
        <v>OUTTURN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6">
      <c r="A40" s="2"/>
      <c r="B40" s="2"/>
      <c r="C40" s="2"/>
      <c r="D40" s="2"/>
      <c r="E40" s="7" t="s">
        <v>1277</v>
      </c>
      <c r="F40" s="2"/>
      <c r="G40" s="2" t="s">
        <v>1263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2.61478420795106</v>
      </c>
      <c r="AT40" s="206">
        <f>IFERROR(AVERAGEIFS('Monthly Inflation'!$N:$N,'Monthly Inflation'!$E:$E,"&gt;="&amp;DATE(AT$6 - 1, $I11 - 1, $I12),'Monthly Inflation'!$E:$E,"&lt;="&amp;DATE(AT$6 - 1, $I11, $I12)),"")</f>
        <v>397.11875631590988</v>
      </c>
      <c r="AU40" s="206">
        <f>IFERROR(AVERAGEIFS('Monthly Inflation'!$N:$N,'Monthly Inflation'!$E:$E,"&gt;="&amp;DATE(AU$6 - 1, $I11 - 1, $I12),'Monthly Inflation'!$E:$E,"&lt;="&amp;DATE(AU$6 - 1, $I11, $I12)),"")</f>
        <v>409.33258033889854</v>
      </c>
      <c r="AV40" s="206">
        <f>IFERROR(AVERAGEIFS('Monthly Inflation'!$N:$N,'Monthly Inflation'!$E:$E,"&gt;="&amp;DATE(AV$6 - 1, $I11 - 1, $I12),'Monthly Inflation'!$E:$E,"&lt;="&amp;DATE(AV$6 - 1, $I11, $I12)),"")</f>
        <v>417.97726553354613</v>
      </c>
      <c r="AW40" s="2"/>
    </row>
    <row r="41" spans="1:49" ht="16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6">
      <c r="A42" s="2"/>
      <c r="B42" s="2"/>
      <c r="C42" s="2"/>
      <c r="D42" s="2"/>
      <c r="E42" s="7" t="s">
        <v>1278</v>
      </c>
      <c r="F42" s="2"/>
      <c r="G42" s="2" t="s">
        <v>84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OUTTURN</v>
      </c>
      <c r="AS42" s="251" t="str">
        <f t="shared" si="10"/>
        <v>OUTTURN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6">
      <c r="A43" s="2"/>
      <c r="B43" s="2"/>
      <c r="C43" s="2"/>
      <c r="D43" s="2"/>
      <c r="E43" s="7" t="s">
        <v>1279</v>
      </c>
      <c r="F43" s="2"/>
      <c r="G43" s="2" t="s">
        <v>1263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2.61478420795106</v>
      </c>
      <c r="AS43" s="206">
        <f>IFERROR(AVERAGEIFS('Monthly Inflation'!$N:$N,'Monthly Inflation'!$E:$E,"&gt;="&amp;DATE(AS$6,$I11 - 1, $I12),'Monthly Inflation'!$E:$E,"&lt;="&amp;DATE(AS$6, $I11, $I12)),"")</f>
        <v>397.11875631590988</v>
      </c>
      <c r="AT43" s="206">
        <f>IFERROR(AVERAGEIFS('Monthly Inflation'!$N:$N,'Monthly Inflation'!$E:$E,"&gt;="&amp;DATE(AT$6,$I11 - 1, $I12),'Monthly Inflation'!$E:$E,"&lt;="&amp;DATE(AT$6, $I11, $I12)),"")</f>
        <v>409.33258033889854</v>
      </c>
      <c r="AU43" s="206">
        <f>IFERROR(AVERAGEIFS('Monthly Inflation'!$N:$N,'Monthly Inflation'!$E:$E,"&gt;="&amp;DATE(AU$6,$I11 - 1, $I12),'Monthly Inflation'!$E:$E,"&lt;="&amp;DATE(AU$6, $I11, $I12)),"")</f>
        <v>417.97726553354613</v>
      </c>
      <c r="AV43" s="206">
        <f>IFERROR(AVERAGEIFS('Monthly Inflation'!$N:$N,'Monthly Inflation'!$E:$E,"&gt;="&amp;DATE(AV$6,$I11 - 1, $I12),'Monthly Inflation'!$E:$E,"&lt;="&amp;DATE(AV$6, $I11, $I12)),"")</f>
        <v>426.10805663597023</v>
      </c>
      <c r="AW43" s="2"/>
    </row>
    <row r="44" spans="1:49" ht="16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6">
      <c r="A45" s="2"/>
      <c r="B45" s="2"/>
      <c r="C45" s="2"/>
      <c r="D45" s="2"/>
      <c r="E45" s="7" t="s">
        <v>1280</v>
      </c>
      <c r="F45" s="2"/>
      <c r="G45" s="2" t="s">
        <v>96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006734873924681</v>
      </c>
      <c r="AT45" s="256">
        <f t="shared" si="11"/>
        <v>1.3499787750115915</v>
      </c>
      <c r="AU45" s="256">
        <f t="shared" si="11"/>
        <v>1.3914988566761421</v>
      </c>
      <c r="AV45" s="256">
        <f t="shared" si="11"/>
        <v>1.420885888499307</v>
      </c>
      <c r="AW45" s="2"/>
    </row>
    <row r="46" spans="1:49" ht="16">
      <c r="A46" s="2"/>
      <c r="B46" s="2"/>
      <c r="C46" s="2"/>
      <c r="D46" s="2"/>
      <c r="E46" s="7" t="s">
        <v>1281</v>
      </c>
      <c r="F46" s="2"/>
      <c r="G46" s="2" t="s">
        <v>96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006734873924681</v>
      </c>
      <c r="AS46" s="256">
        <f t="shared" si="12"/>
        <v>1.3499787750115915</v>
      </c>
      <c r="AT46" s="256">
        <f t="shared" si="12"/>
        <v>1.3914988566761421</v>
      </c>
      <c r="AU46" s="256">
        <f t="shared" si="12"/>
        <v>1.420885888499307</v>
      </c>
      <c r="AV46" s="256">
        <f t="shared" si="12"/>
        <v>1.4485259715670376</v>
      </c>
      <c r="AW46" s="2"/>
    </row>
    <row r="47" spans="1:49" ht="16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6">
      <c r="A48" s="2"/>
      <c r="B48" s="2"/>
      <c r="C48" s="20" t="s">
        <v>1282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6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6">
      <c r="A50" s="2"/>
      <c r="B50" s="2"/>
      <c r="C50" s="2"/>
      <c r="D50" s="2"/>
      <c r="E50" s="7" t="s">
        <v>1283</v>
      </c>
      <c r="F50" s="2"/>
      <c r="G50" s="2" t="s">
        <v>96</v>
      </c>
      <c r="H50" s="2" t="s">
        <v>1284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1">
        <v>9.6910000000000007</v>
      </c>
      <c r="AR50" s="554">
        <v>3.5849815186325129</v>
      </c>
      <c r="AS50" s="554">
        <v>4.3267137962244462</v>
      </c>
      <c r="AT50" s="554">
        <v>3.711413121659124</v>
      </c>
      <c r="AU50" s="554">
        <v>3.1282634078222848</v>
      </c>
      <c r="AV50" s="554">
        <v>2.8700091896755264</v>
      </c>
      <c r="AW50" s="2"/>
    </row>
    <row r="51" spans="1:49" ht="16">
      <c r="A51" s="2"/>
      <c r="B51" s="2"/>
      <c r="C51" s="2"/>
      <c r="D51" s="2"/>
      <c r="E51" s="7" t="s">
        <v>1285</v>
      </c>
      <c r="F51" s="2"/>
      <c r="G51" s="2" t="s">
        <v>586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11274569672129</v>
      </c>
      <c r="AR51" s="291">
        <f t="shared" si="13"/>
        <v>8.1644953796581293E-2</v>
      </c>
      <c r="AS51" s="291">
        <f t="shared" si="13"/>
        <v>3.7704145880304962E-2</v>
      </c>
      <c r="AT51" s="291">
        <f t="shared" si="13"/>
        <v>4.1728886275831156E-2</v>
      </c>
      <c r="AU51" s="291">
        <f t="shared" si="13"/>
        <v>3.5656256931999142E-2</v>
      </c>
      <c r="AV51" s="291">
        <f t="shared" si="13"/>
        <v>3.0636998532855952E-2</v>
      </c>
      <c r="AW51" s="2"/>
    </row>
    <row r="52" spans="1:49" ht="16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6">
      <c r="A53" s="2"/>
      <c r="B53" s="2"/>
      <c r="C53" s="2"/>
      <c r="D53" s="2"/>
      <c r="E53" s="7" t="s">
        <v>1286</v>
      </c>
      <c r="F53" s="2"/>
      <c r="G53" s="2" t="s">
        <v>96</v>
      </c>
      <c r="H53" s="2" t="s">
        <v>1287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1">
        <v>7.3029999999999999</v>
      </c>
      <c r="AR53" s="554">
        <v>2.5301927741606001</v>
      </c>
      <c r="AS53" s="554">
        <v>3.4527688414550228</v>
      </c>
      <c r="AT53" s="554">
        <v>2.4801225431334784</v>
      </c>
      <c r="AU53" s="554">
        <v>2.0152390816676968</v>
      </c>
      <c r="AV53" s="554">
        <v>2.035043738253961</v>
      </c>
      <c r="AW53" s="2"/>
    </row>
    <row r="54" spans="1:49" ht="16">
      <c r="A54" s="2"/>
      <c r="B54" s="2"/>
      <c r="C54" s="2"/>
      <c r="D54" s="2"/>
      <c r="E54" s="7" t="s">
        <v>1288</v>
      </c>
      <c r="F54" s="2"/>
      <c r="G54" s="2" t="s">
        <v>586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258091660279271E-2</v>
      </c>
      <c r="AR54" s="291">
        <f t="shared" si="14"/>
        <v>6.1097981935401502E-2</v>
      </c>
      <c r="AS54" s="291">
        <f t="shared" si="14"/>
        <v>2.7608367909842058E-2</v>
      </c>
      <c r="AT54" s="291">
        <f t="shared" si="14"/>
        <v>3.2096072668746367E-2</v>
      </c>
      <c r="AU54" s="291">
        <f t="shared" si="14"/>
        <v>2.363901677767033E-2</v>
      </c>
      <c r="AV54" s="291">
        <f t="shared" si="14"/>
        <v>2.0201902458142629E-2</v>
      </c>
      <c r="AW54" s="2"/>
    </row>
    <row r="55" spans="1:49" ht="16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6">
      <c r="A56" s="94"/>
      <c r="B56" s="37" t="s">
        <v>75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6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6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6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</sheetData>
  <conditionalFormatting sqref="K21:T25">
    <cfRule type="cellIs" dxfId="387" priority="21" operator="equal">
      <formula>"FORECAST"</formula>
    </cfRule>
  </conditionalFormatting>
  <conditionalFormatting sqref="K23:T26">
    <cfRule type="expression" dxfId="386" priority="20">
      <formula>K$21 = "FORECAST"</formula>
    </cfRule>
  </conditionalFormatting>
  <conditionalFormatting sqref="K23:AV24">
    <cfRule type="expression" dxfId="385" priority="17">
      <formula>K$21 = "FORECAST"</formula>
    </cfRule>
    <cfRule type="cellIs" dxfId="384" priority="18" operator="equal">
      <formula>"FORECAST"</formula>
    </cfRule>
  </conditionalFormatting>
  <conditionalFormatting sqref="K26:AV30">
    <cfRule type="expression" dxfId="383" priority="5">
      <formula>K$21 = "FORECAST"</formula>
    </cfRule>
  </conditionalFormatting>
  <conditionalFormatting sqref="K27:AV27">
    <cfRule type="cellIs" dxfId="382" priority="12" operator="equal">
      <formula>"FORECAST"</formula>
    </cfRule>
  </conditionalFormatting>
  <conditionalFormatting sqref="K30:AV30">
    <cfRule type="cellIs" dxfId="381" priority="6" operator="equal">
      <formula>"FORECAST"</formula>
    </cfRule>
  </conditionalFormatting>
  <conditionalFormatting sqref="K32:AV32">
    <cfRule type="expression" dxfId="380" priority="19">
      <formula>K$21 = "FORECAST"</formula>
    </cfRule>
  </conditionalFormatting>
  <conditionalFormatting sqref="K39:AV39">
    <cfRule type="cellIs" dxfId="379" priority="1" operator="equal">
      <formula>"FORECAST"</formula>
    </cfRule>
  </conditionalFormatting>
  <conditionalFormatting sqref="K40:AV41">
    <cfRule type="expression" dxfId="378" priority="4">
      <formula>K$39 = "FORECAST"</formula>
    </cfRule>
  </conditionalFormatting>
  <conditionalFormatting sqref="K42:AV46">
    <cfRule type="cellIs" dxfId="377" priority="3" operator="equal">
      <formula>"FORECAST"</formula>
    </cfRule>
  </conditionalFormatting>
  <conditionalFormatting sqref="K43:AV46">
    <cfRule type="expression" dxfId="376" priority="2">
      <formula>K$42 = "FORECAST"</formula>
    </cfRule>
  </conditionalFormatting>
  <conditionalFormatting sqref="U27:V27 X27:AV27">
    <cfRule type="expression" dxfId="375" priority="15">
      <formula>U$21 = "FORECAST"</formula>
    </cfRule>
  </conditionalFormatting>
  <conditionalFormatting sqref="U30:V30 X30:AV30">
    <cfRule type="expression" dxfId="374" priority="9">
      <formula>U$21 = "FORECAST"</formula>
    </cfRule>
  </conditionalFormatting>
  <conditionalFormatting sqref="U21:AV23 U24:V24 X24:AV24 U25:AV25">
    <cfRule type="cellIs" dxfId="373" priority="24" operator="equal">
      <formula>"FORECAST"</formula>
    </cfRule>
  </conditionalFormatting>
  <conditionalFormatting sqref="U23:AV23 U24:V24 X24:AV24 U25:AV26 U28:AV29">
    <cfRule type="expression" dxfId="372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302" zoomScale="85" zoomScaleNormal="85" workbookViewId="0">
      <selection activeCell="I319" sqref="I319"/>
    </sheetView>
  </sheetViews>
  <sheetFormatPr defaultColWidth="0" defaultRowHeight="13.5" zeroHeight="1"/>
  <cols>
    <col min="1" max="4" width="1.4609375" customWidth="1"/>
    <col min="5" max="14" width="22.765625" customWidth="1"/>
    <col min="15" max="16" width="9" customWidth="1"/>
    <col min="17" max="18" width="9.61328125" customWidth="1"/>
    <col min="19" max="38" width="9.61328125" hidden="1" customWidth="1"/>
    <col min="39" max="55" width="9" hidden="1" customWidth="1"/>
    <col min="56" max="57" width="0" hidden="1" customWidth="1"/>
    <col min="58" max="16384" width="9" hidden="1"/>
  </cols>
  <sheetData>
    <row r="1" spans="1:14" ht="18.5">
      <c r="A1" s="195" t="s">
        <v>70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6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6">
      <c r="A3" s="181"/>
      <c r="B3" s="181"/>
      <c r="C3" s="181"/>
      <c r="D3" s="181"/>
      <c r="E3" s="179"/>
      <c r="F3" s="179"/>
      <c r="G3" s="179"/>
      <c r="H3" s="478" t="s">
        <v>1289</v>
      </c>
      <c r="I3" s="478" t="s">
        <v>1290</v>
      </c>
      <c r="J3" s="179"/>
      <c r="K3" s="179"/>
      <c r="L3" s="247"/>
      <c r="M3" s="247"/>
      <c r="N3" s="247"/>
    </row>
    <row r="4" spans="1:14" ht="32">
      <c r="A4" s="181"/>
      <c r="B4" s="181"/>
      <c r="C4" s="181"/>
      <c r="D4" s="181"/>
      <c r="E4" s="324" t="s">
        <v>1291</v>
      </c>
      <c r="F4" s="325" t="s">
        <v>1292</v>
      </c>
      <c r="G4" s="324" t="s">
        <v>1293</v>
      </c>
      <c r="H4" s="326" t="s">
        <v>1294</v>
      </c>
      <c r="I4" s="326" t="s">
        <v>1295</v>
      </c>
      <c r="J4" s="326" t="s">
        <v>1296</v>
      </c>
      <c r="K4" s="326" t="s">
        <v>1297</v>
      </c>
      <c r="L4" s="327" t="s">
        <v>1298</v>
      </c>
      <c r="M4" s="327" t="s">
        <v>1299</v>
      </c>
      <c r="N4" s="327" t="s">
        <v>1300</v>
      </c>
    </row>
    <row r="5" spans="1:14" ht="16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6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6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6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6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6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6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6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6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6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6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6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6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6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6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6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6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6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6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6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6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6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6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49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6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6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6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6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6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6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49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6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6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6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6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6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6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6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6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6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6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6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6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6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6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6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6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6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6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6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6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6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6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6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6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6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6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6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6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6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6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6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6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6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6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6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6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6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6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6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49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6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6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6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6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6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6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49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6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6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6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6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6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6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6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6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6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6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49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6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6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6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6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6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6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6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6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6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6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6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6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6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6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6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6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6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6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49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6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6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6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6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6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6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6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49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6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6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6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6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6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6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6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49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6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6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6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6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6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6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6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6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6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6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6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49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6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6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49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6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6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6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6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6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6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6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6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6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6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6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6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6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49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6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6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6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6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6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6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6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6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6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49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6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6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6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49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6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6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6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6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6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6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6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49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6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6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6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6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6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6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6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6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6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49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6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6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6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49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6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6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6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6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6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6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6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6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6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6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6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49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6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49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6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6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6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6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6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6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6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6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49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6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6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6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6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6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6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6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6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6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6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49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6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6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6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6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6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6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6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6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6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6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6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6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6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6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6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6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6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6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6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6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6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6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6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49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6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6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6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6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6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6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6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6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6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6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6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6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49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6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49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6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6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6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6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6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6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6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49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6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6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49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6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6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6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49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6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6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6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6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6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6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6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6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6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6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6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6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49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6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6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6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6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49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6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6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6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6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49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6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6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6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6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6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6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6">
      <c r="E282" s="248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6">
      <c r="E283" s="248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49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6">
      <c r="E284" s="248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7">
        <f>IF($E284&lt;DATE(2018,7,1),"-",INDEX('Annual Inflation'!$AM$53:$BA$53, MATCH(YEAR(EOMONTH($E284,6)), 'Annual Inflation'!$AM$6:$BA$6, 0))/100)</f>
        <v>7.3029999999999998E-2</v>
      </c>
      <c r="K284" s="257">
        <f>IF($E284&lt;DATE(2018,7,1),"-",INDEX('Annual Inflation'!$AM$50:$BA$50, MATCH(YEAR(EOMONTH($E284,6)), 'Annual Inflation'!$AM$6:$BA$6, 0))/100)</f>
        <v>9.691000000000001E-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6">
      <c r="E285" s="248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7">
        <f>IF($E285&lt;DATE(2018,7,1),"-",INDEX('Annual Inflation'!$AM$53:$BA$53, MATCH(YEAR(EOMONTH($E285,6)), 'Annual Inflation'!$AM$6:$BA$6, 0))/100)</f>
        <v>7.3029999999999998E-2</v>
      </c>
      <c r="K285" s="257">
        <f>IF($E285&lt;DATE(2018,7,1),"-",INDEX('Annual Inflation'!$AM$50:$BA$50, MATCH(YEAR(EOMONTH($E285,6)), 'Annual Inflation'!$AM$6:$BA$6, 0))/100)</f>
        <v>9.691000000000001E-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6">
      <c r="E286" s="248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7">
        <f>IF($E286&lt;DATE(2018,7,1),"-",INDEX('Annual Inflation'!$AM$53:$BA$53, MATCH(YEAR(EOMONTH($E286,6)), 'Annual Inflation'!$AM$6:$BA$6, 0))/100)</f>
        <v>7.3029999999999998E-2</v>
      </c>
      <c r="K286" s="257">
        <f>IF($E286&lt;DATE(2018,7,1),"-",INDEX('Annual Inflation'!$AM$50:$BA$50, MATCH(YEAR(EOMONTH($E286,6)), 'Annual Inflation'!$AM$6:$BA$6, 0))/100)</f>
        <v>9.691000000000001E-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6">
      <c r="E287" s="248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7">
        <f>IF($E287&lt;DATE(2018,7,1),"-",INDEX('Annual Inflation'!$AM$53:$BA$53, MATCH(YEAR(EOMONTH($E287,6)), 'Annual Inflation'!$AM$6:$BA$6, 0))/100)</f>
        <v>7.3029999999999998E-2</v>
      </c>
      <c r="K287" s="257">
        <f>IF($E287&lt;DATE(2018,7,1),"-",INDEX('Annual Inflation'!$AM$50:$BA$50, MATCH(YEAR(EOMONTH($E287,6)), 'Annual Inflation'!$AM$6:$BA$6, 0))/100)</f>
        <v>9.691000000000001E-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6">
      <c r="E288" s="248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7">
        <f>IF($E288&lt;DATE(2018,7,1),"-",INDEX('Annual Inflation'!$AM$53:$BA$53, MATCH(YEAR(EOMONTH($E288,6)), 'Annual Inflation'!$AM$6:$BA$6, 0))/100)</f>
        <v>7.3029999999999998E-2</v>
      </c>
      <c r="K288" s="257">
        <f>IF($E288&lt;DATE(2018,7,1),"-",INDEX('Annual Inflation'!$AM$50:$BA$50, MATCH(YEAR(EOMONTH($E288,6)), 'Annual Inflation'!$AM$6:$BA$6, 0))/100)</f>
        <v>9.691000000000001E-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6">
      <c r="E289" s="248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7">
        <f>IF($E289&lt;DATE(2018,7,1),"-",INDEX('Annual Inflation'!$AM$53:$BA$53, MATCH(YEAR(EOMONTH($E289,6)), 'Annual Inflation'!$AM$6:$BA$6, 0))/100)</f>
        <v>7.3029999999999998E-2</v>
      </c>
      <c r="K289" s="257">
        <f>IF($E289&lt;DATE(2018,7,1),"-",INDEX('Annual Inflation'!$AM$50:$BA$50, MATCH(YEAR(EOMONTH($E289,6)), 'Annual Inflation'!$AM$6:$BA$6, 0))/100)</f>
        <v>9.691000000000001E-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6">
      <c r="E290" s="248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7">
        <f>IF($E290&lt;DATE(2018,7,1),"-",INDEX('Annual Inflation'!$AM$53:$BA$53, MATCH(YEAR(EOMONTH($E290,6)), 'Annual Inflation'!$AM$6:$BA$6, 0))/100)</f>
        <v>7.3029999999999998E-2</v>
      </c>
      <c r="K290" s="257">
        <f>IF($E290&lt;DATE(2018,7,1),"-",INDEX('Annual Inflation'!$AM$50:$BA$50, MATCH(YEAR(EOMONTH($E290,6)), 'Annual Inflation'!$AM$6:$BA$6, 0))/100)</f>
        <v>9.691000000000001E-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6">
      <c r="E291" s="248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7">
        <f>IF($E291&lt;DATE(2018,7,1),"-",INDEX('Annual Inflation'!$AM$53:$BA$53, MATCH(YEAR(EOMONTH($E291,6)), 'Annual Inflation'!$AM$6:$BA$6, 0))/100)</f>
        <v>7.3029999999999998E-2</v>
      </c>
      <c r="K291" s="257">
        <f>IF($E291&lt;DATE(2018,7,1),"-",INDEX('Annual Inflation'!$AM$50:$BA$50, MATCH(YEAR(EOMONTH($E291,6)), 'Annual Inflation'!$AM$6:$BA$6, 0))/100)</f>
        <v>9.691000000000001E-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6">
      <c r="E292" s="248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7">
        <f>IF($E292&lt;DATE(2018,7,1),"-",INDEX('Annual Inflation'!$AM$53:$BA$53, MATCH(YEAR(EOMONTH($E292,6)), 'Annual Inflation'!$AM$6:$BA$6, 0))/100)</f>
        <v>7.3029999999999998E-2</v>
      </c>
      <c r="K292" s="257">
        <f>IF($E292&lt;DATE(2018,7,1),"-",INDEX('Annual Inflation'!$AM$50:$BA$50, MATCH(YEAR(EOMONTH($E292,6)), 'Annual Inflation'!$AM$6:$BA$6, 0))/100)</f>
        <v>9.691000000000001E-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6">
      <c r="E293" s="248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7">
        <f>IF($E293&lt;DATE(2018,7,1),"-",INDEX('Annual Inflation'!$AM$53:$BA$53, MATCH(YEAR(EOMONTH($E293,6)), 'Annual Inflation'!$AM$6:$BA$6, 0))/100)</f>
        <v>7.3029999999999998E-2</v>
      </c>
      <c r="K293" s="257">
        <f>IF($E293&lt;DATE(2018,7,1),"-",INDEX('Annual Inflation'!$AM$50:$BA$50, MATCH(YEAR(EOMONTH($E293,6)), 'Annual Inflation'!$AM$6:$BA$6, 0))/100)</f>
        <v>9.691000000000001E-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6">
      <c r="E294" s="248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7">
        <f>IF($E294&lt;DATE(2018,7,1),"-",INDEX('Annual Inflation'!$AM$53:$BA$53, MATCH(YEAR(EOMONTH($E294,6)), 'Annual Inflation'!$AM$6:$BA$6, 0))/100)</f>
        <v>7.3029999999999998E-2</v>
      </c>
      <c r="K294" s="257">
        <f>IF($E294&lt;DATE(2018,7,1),"-",INDEX('Annual Inflation'!$AM$50:$BA$50, MATCH(YEAR(EOMONTH($E294,6)), 'Annual Inflation'!$AM$6:$BA$6, 0))/100)</f>
        <v>9.691000000000001E-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6">
      <c r="E295" s="248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7">
        <f>IF($E295&lt;DATE(2018,7,1),"-",INDEX('Annual Inflation'!$AM$53:$BA$53, MATCH(YEAR(EOMONTH($E295,6)), 'Annual Inflation'!$AM$6:$BA$6, 0))/100)</f>
        <v>7.3029999999999998E-2</v>
      </c>
      <c r="K295" s="257">
        <f>IF($E295&lt;DATE(2018,7,1),"-",INDEX('Annual Inflation'!$AM$50:$BA$50, MATCH(YEAR(EOMONTH($E295,6)), 'Annual Inflation'!$AM$6:$BA$6, 0))/100)</f>
        <v>9.691000000000001E-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6">
      <c r="E296" s="248">
        <v>45108</v>
      </c>
      <c r="F296" s="323">
        <f t="shared" si="20"/>
        <v>45138</v>
      </c>
      <c r="G296" s="159">
        <f t="shared" si="21"/>
        <v>2024</v>
      </c>
      <c r="H296" s="500">
        <v>129</v>
      </c>
      <c r="I296" s="500">
        <v>374.2</v>
      </c>
      <c r="J296" s="257">
        <f>IF($E296&lt;DATE(2018,7,1),"-",INDEX('Annual Inflation'!$AM$53:$BA$53, MATCH(YEAR(EOMONTH($E296,6)), 'Annual Inflation'!$AM$6:$BA$6, 0))/100)</f>
        <v>2.5301927741606001E-2</v>
      </c>
      <c r="K296" s="257">
        <f>IF($E296&lt;DATE(2018,7,1),"-",INDEX('Annual Inflation'!$AM$50:$BA$50, MATCH(YEAR(EOMONTH($E296,6)), 'Annual Inflation'!$AM$6:$BA$6, 0))/100)</f>
        <v>3.5849815186325129E-2</v>
      </c>
      <c r="L296" s="258">
        <f t="shared" si="22"/>
        <v>129</v>
      </c>
      <c r="M296" s="258">
        <f t="shared" si="23"/>
        <v>374.2</v>
      </c>
      <c r="N296" s="258">
        <f t="shared" si="24"/>
        <v>374.20248038533509</v>
      </c>
    </row>
    <row r="297" spans="5:14" ht="16">
      <c r="E297" s="248">
        <v>45139</v>
      </c>
      <c r="F297" s="323">
        <f t="shared" si="20"/>
        <v>45169</v>
      </c>
      <c r="G297" s="159">
        <f t="shared" si="21"/>
        <v>2024</v>
      </c>
      <c r="H297" s="500">
        <v>129.4</v>
      </c>
      <c r="I297" s="500">
        <v>376.6</v>
      </c>
      <c r="J297" s="257">
        <f>IF($E297&lt;DATE(2018,7,1),"-",INDEX('Annual Inflation'!$AM$53:$BA$53, MATCH(YEAR(EOMONTH($E297,6)), 'Annual Inflation'!$AM$6:$BA$6, 0))/100)</f>
        <v>2.5301927741606001E-2</v>
      </c>
      <c r="K297" s="257">
        <f>IF($E297&lt;DATE(2018,7,1),"-",INDEX('Annual Inflation'!$AM$50:$BA$50, MATCH(YEAR(EOMONTH($E297,6)), 'Annual Inflation'!$AM$6:$BA$6, 0))/100)</f>
        <v>3.5849815186325129E-2</v>
      </c>
      <c r="L297" s="258">
        <f t="shared" si="22"/>
        <v>129.4</v>
      </c>
      <c r="M297" s="258">
        <f t="shared" si="23"/>
        <v>376.6</v>
      </c>
      <c r="N297" s="258">
        <f t="shared" si="24"/>
        <v>375.36279815397182</v>
      </c>
    </row>
    <row r="298" spans="5:14" ht="16">
      <c r="E298" s="248">
        <v>45170</v>
      </c>
      <c r="F298" s="323">
        <f t="shared" si="20"/>
        <v>45199</v>
      </c>
      <c r="G298" s="159">
        <f t="shared" si="21"/>
        <v>2024</v>
      </c>
      <c r="H298" s="500">
        <v>130.1</v>
      </c>
      <c r="I298" s="500">
        <v>378.4</v>
      </c>
      <c r="J298" s="257">
        <f>IF($E298&lt;DATE(2018,7,1),"-",INDEX('Annual Inflation'!$AM$53:$BA$53, MATCH(YEAR(EOMONTH($E298,6)), 'Annual Inflation'!$AM$6:$BA$6, 0))/100)</f>
        <v>2.5301927741606001E-2</v>
      </c>
      <c r="K298" s="257">
        <f>IF($E298&lt;DATE(2018,7,1),"-",INDEX('Annual Inflation'!$AM$50:$BA$50, MATCH(YEAR(EOMONTH($E298,6)), 'Annual Inflation'!$AM$6:$BA$6, 0))/100)</f>
        <v>3.5849815186325129E-2</v>
      </c>
      <c r="L298" s="258">
        <f t="shared" si="22"/>
        <v>130.1</v>
      </c>
      <c r="M298" s="258">
        <f t="shared" si="23"/>
        <v>378.4</v>
      </c>
      <c r="N298" s="258">
        <f t="shared" si="24"/>
        <v>377.39335424908597</v>
      </c>
    </row>
    <row r="299" spans="5:14" ht="16">
      <c r="E299" s="248">
        <v>45200</v>
      </c>
      <c r="F299" s="323">
        <f t="shared" si="20"/>
        <v>45230</v>
      </c>
      <c r="G299" s="159">
        <f t="shared" si="21"/>
        <v>2024</v>
      </c>
      <c r="H299" s="500">
        <v>130.19999999999999</v>
      </c>
      <c r="I299" s="500">
        <v>377.8</v>
      </c>
      <c r="J299" s="257">
        <f>IF($E299&lt;DATE(2018,7,1),"-",INDEX('Annual Inflation'!$AM$53:$BA$53, MATCH(YEAR(EOMONTH($E299,6)), 'Annual Inflation'!$AM$6:$BA$6, 0))/100)</f>
        <v>2.5301927741606001E-2</v>
      </c>
      <c r="K299" s="257">
        <f>IF($E299&lt;DATE(2018,7,1),"-",INDEX('Annual Inflation'!$AM$50:$BA$50, MATCH(YEAR(EOMONTH($E299,6)), 'Annual Inflation'!$AM$6:$BA$6, 0))/100)</f>
        <v>3.5849815186325129E-2</v>
      </c>
      <c r="L299" s="258">
        <f t="shared" si="22"/>
        <v>130.19999999999999</v>
      </c>
      <c r="M299" s="258">
        <f t="shared" si="23"/>
        <v>377.8</v>
      </c>
      <c r="N299" s="258">
        <f t="shared" si="24"/>
        <v>377.68343369124511</v>
      </c>
    </row>
    <row r="300" spans="5:14" ht="16">
      <c r="E300" s="248">
        <v>45231</v>
      </c>
      <c r="F300" s="323">
        <f t="shared" si="20"/>
        <v>45260</v>
      </c>
      <c r="G300" s="159">
        <f t="shared" si="21"/>
        <v>2024</v>
      </c>
      <c r="H300" s="500">
        <v>130</v>
      </c>
      <c r="I300" s="500">
        <v>377.3</v>
      </c>
      <c r="J300" s="257">
        <f>IF($E300&lt;DATE(2018,7,1),"-",INDEX('Annual Inflation'!$AM$53:$BA$53, MATCH(YEAR(EOMONTH($E300,6)), 'Annual Inflation'!$AM$6:$BA$6, 0))/100)</f>
        <v>2.5301927741606001E-2</v>
      </c>
      <c r="K300" s="257">
        <f>IF($E300&lt;DATE(2018,7,1),"-",INDEX('Annual Inflation'!$AM$50:$BA$50, MATCH(YEAR(EOMONTH($E300,6)), 'Annual Inflation'!$AM$6:$BA$6, 0))/100)</f>
        <v>3.5849815186325129E-2</v>
      </c>
      <c r="L300" s="258">
        <f t="shared" si="22"/>
        <v>130</v>
      </c>
      <c r="M300" s="258">
        <f t="shared" si="23"/>
        <v>377.3</v>
      </c>
      <c r="N300" s="258">
        <f t="shared" si="24"/>
        <v>377.10327480692678</v>
      </c>
    </row>
    <row r="301" spans="5:14" ht="16">
      <c r="E301" s="248">
        <v>45261</v>
      </c>
      <c r="F301" s="323">
        <f t="shared" si="20"/>
        <v>45291</v>
      </c>
      <c r="G301" s="159">
        <f t="shared" si="21"/>
        <v>2024</v>
      </c>
      <c r="H301" s="500">
        <v>130.5</v>
      </c>
      <c r="I301" s="500">
        <v>379</v>
      </c>
      <c r="J301" s="257">
        <f>IF($E301&lt;DATE(2018,7,1),"-",INDEX('Annual Inflation'!$AM$53:$BA$53, MATCH(YEAR(EOMONTH($E301,6)), 'Annual Inflation'!$AM$6:$BA$6, 0))/100)</f>
        <v>2.5301927741606001E-2</v>
      </c>
      <c r="K301" s="257">
        <f>IF($E301&lt;DATE(2018,7,1),"-",INDEX('Annual Inflation'!$AM$50:$BA$50, MATCH(YEAR(EOMONTH($E301,6)), 'Annual Inflation'!$AM$6:$BA$6, 0))/100)</f>
        <v>3.5849815186325129E-2</v>
      </c>
      <c r="L301" s="258">
        <f t="shared" si="22"/>
        <v>130.5</v>
      </c>
      <c r="M301" s="258">
        <f t="shared" si="23"/>
        <v>379</v>
      </c>
      <c r="N301" s="258">
        <f t="shared" si="24"/>
        <v>378.55367201772265</v>
      </c>
    </row>
    <row r="302" spans="5:14" ht="16">
      <c r="E302" s="248">
        <v>45292</v>
      </c>
      <c r="F302" s="323">
        <f t="shared" si="20"/>
        <v>45322</v>
      </c>
      <c r="G302" s="159">
        <f t="shared" si="21"/>
        <v>2024</v>
      </c>
      <c r="H302" s="500">
        <v>130</v>
      </c>
      <c r="I302" s="500">
        <v>378</v>
      </c>
      <c r="J302" s="257">
        <f>IF($E302&lt;DATE(2018,7,1),"-",INDEX('Annual Inflation'!$AM$53:$BA$53, MATCH(YEAR(EOMONTH($E302,6)), 'Annual Inflation'!$AM$6:$BA$6, 0))/100)</f>
        <v>2.5301927741606001E-2</v>
      </c>
      <c r="K302" s="257">
        <f>IF($E302&lt;DATE(2018,7,1),"-",INDEX('Annual Inflation'!$AM$50:$BA$50, MATCH(YEAR(EOMONTH($E302,6)), 'Annual Inflation'!$AM$6:$BA$6, 0))/100)</f>
        <v>3.5849815186325129E-2</v>
      </c>
      <c r="L302" s="258">
        <f t="shared" si="22"/>
        <v>130</v>
      </c>
      <c r="M302" s="258">
        <f t="shared" si="23"/>
        <v>378</v>
      </c>
      <c r="N302" s="258">
        <f t="shared" si="24"/>
        <v>377.10327480692678</v>
      </c>
    </row>
    <row r="303" spans="5:14" ht="16">
      <c r="E303" s="248">
        <v>45323</v>
      </c>
      <c r="F303" s="323">
        <f t="shared" si="20"/>
        <v>45351</v>
      </c>
      <c r="G303" s="159">
        <f t="shared" si="21"/>
        <v>2024</v>
      </c>
      <c r="H303" s="500">
        <v>130.80000000000001</v>
      </c>
      <c r="I303" s="500">
        <v>381</v>
      </c>
      <c r="J303" s="257">
        <f>IF($E303&lt;DATE(2018,7,1),"-",INDEX('Annual Inflation'!$AM$53:$BA$53, MATCH(YEAR(EOMONTH($E303,6)), 'Annual Inflation'!$AM$6:$BA$6, 0))/100)</f>
        <v>2.5301927741606001E-2</v>
      </c>
      <c r="K303" s="257">
        <f>IF($E303&lt;DATE(2018,7,1),"-",INDEX('Annual Inflation'!$AM$50:$BA$50, MATCH(YEAR(EOMONTH($E303,6)), 'Annual Inflation'!$AM$6:$BA$6, 0))/100)</f>
        <v>3.5849815186325129E-2</v>
      </c>
      <c r="L303" s="258">
        <f t="shared" si="22"/>
        <v>130.80000000000001</v>
      </c>
      <c r="M303" s="258">
        <f t="shared" si="23"/>
        <v>381</v>
      </c>
      <c r="N303" s="258">
        <f t="shared" si="24"/>
        <v>379.42391034420018</v>
      </c>
    </row>
    <row r="304" spans="5:14" ht="16">
      <c r="E304" s="248">
        <v>45352</v>
      </c>
      <c r="F304" s="323">
        <f t="shared" si="20"/>
        <v>45382</v>
      </c>
      <c r="G304" s="159">
        <f t="shared" si="21"/>
        <v>2024</v>
      </c>
      <c r="H304" s="500">
        <v>131.6</v>
      </c>
      <c r="I304" s="500">
        <v>383</v>
      </c>
      <c r="J304" s="257">
        <f>IF($E304&lt;DATE(2018,7,1),"-",INDEX('Annual Inflation'!$AM$53:$BA$53, MATCH(YEAR(EOMONTH($E304,6)), 'Annual Inflation'!$AM$6:$BA$6, 0))/100)</f>
        <v>2.5301927741606001E-2</v>
      </c>
      <c r="K304" s="257">
        <f>IF($E304&lt;DATE(2018,7,1),"-",INDEX('Annual Inflation'!$AM$50:$BA$50, MATCH(YEAR(EOMONTH($E304,6)), 'Annual Inflation'!$AM$6:$BA$6, 0))/100)</f>
        <v>3.5849815186325129E-2</v>
      </c>
      <c r="L304" s="258">
        <f t="shared" si="22"/>
        <v>131.6</v>
      </c>
      <c r="M304" s="258">
        <f t="shared" si="23"/>
        <v>383</v>
      </c>
      <c r="N304" s="258">
        <f t="shared" si="24"/>
        <v>381.74454588147353</v>
      </c>
    </row>
    <row r="305" spans="5:14" ht="16">
      <c r="E305" s="248">
        <v>45383</v>
      </c>
      <c r="F305" s="323">
        <f t="shared" si="20"/>
        <v>45412</v>
      </c>
      <c r="G305" s="159">
        <f t="shared" si="21"/>
        <v>2025</v>
      </c>
      <c r="H305" s="500">
        <v>132.19999999999999</v>
      </c>
      <c r="I305" s="500">
        <v>385</v>
      </c>
      <c r="J305" s="257">
        <f>IF($E305&lt;DATE(2018,7,1),"-",INDEX('Annual Inflation'!$AM$53:$BA$53, MATCH(YEAR(EOMONTH($E305,6)), 'Annual Inflation'!$AM$6:$BA$6, 0))/100)</f>
        <v>2.5301927741606001E-2</v>
      </c>
      <c r="K305" s="257">
        <f>IF($E305&lt;DATE(2018,7,1),"-",INDEX('Annual Inflation'!$AM$50:$BA$50, MATCH(YEAR(EOMONTH($E305,6)), 'Annual Inflation'!$AM$6:$BA$6, 0))/100)</f>
        <v>3.5849815186325129E-2</v>
      </c>
      <c r="L305" s="258">
        <f t="shared" si="22"/>
        <v>132.19999999999999</v>
      </c>
      <c r="M305" s="258">
        <f t="shared" si="23"/>
        <v>385</v>
      </c>
      <c r="N305" s="258">
        <f t="shared" si="24"/>
        <v>383.48502253442854</v>
      </c>
    </row>
    <row r="306" spans="5:14" ht="16">
      <c r="E306" s="248">
        <v>45413</v>
      </c>
      <c r="F306" s="323">
        <f t="shared" si="20"/>
        <v>45443</v>
      </c>
      <c r="G306" s="159">
        <f t="shared" si="21"/>
        <v>2025</v>
      </c>
      <c r="H306" s="500">
        <v>132.69999999999999</v>
      </c>
      <c r="I306" s="500">
        <v>386.4</v>
      </c>
      <c r="J306" s="257">
        <f>IF($E306&lt;DATE(2018,7,1),"-",INDEX('Annual Inflation'!$AM$53:$BA$53, MATCH(YEAR(EOMONTH($E306,6)), 'Annual Inflation'!$AM$6:$BA$6, 0))/100)</f>
        <v>2.5301927741606001E-2</v>
      </c>
      <c r="K306" s="257">
        <f>IF($E306&lt;DATE(2018,7,1),"-",INDEX('Annual Inflation'!$AM$50:$BA$50, MATCH(YEAR(EOMONTH($E306,6)), 'Annual Inflation'!$AM$6:$BA$6, 0))/100)</f>
        <v>3.5849815186325129E-2</v>
      </c>
      <c r="L306" s="258">
        <f t="shared" si="22"/>
        <v>132.69999999999999</v>
      </c>
      <c r="M306" s="258">
        <f t="shared" si="23"/>
        <v>386.4</v>
      </c>
      <c r="N306" s="258">
        <f t="shared" si="24"/>
        <v>384.93541974522441</v>
      </c>
    </row>
    <row r="307" spans="5:14" ht="16">
      <c r="E307" s="248">
        <v>45444</v>
      </c>
      <c r="F307" s="323">
        <f t="shared" si="20"/>
        <v>45473</v>
      </c>
      <c r="G307" s="159">
        <f t="shared" si="21"/>
        <v>2025</v>
      </c>
      <c r="H307" s="500">
        <v>133</v>
      </c>
      <c r="I307" s="500">
        <v>387.3</v>
      </c>
      <c r="J307" s="257">
        <f>IF($E307&lt;DATE(2018,7,1),"-",INDEX('Annual Inflation'!$AM$53:$BA$53, MATCH(YEAR(EOMONTH($E307,6)), 'Annual Inflation'!$AM$6:$BA$6, 0))/100)</f>
        <v>2.5301927741606001E-2</v>
      </c>
      <c r="K307" s="257">
        <f>IF($E307&lt;DATE(2018,7,1),"-",INDEX('Annual Inflation'!$AM$50:$BA$50, MATCH(YEAR(EOMONTH($E307,6)), 'Annual Inflation'!$AM$6:$BA$6, 0))/100)</f>
        <v>3.5849815186325129E-2</v>
      </c>
      <c r="L307" s="258">
        <f t="shared" si="22"/>
        <v>133</v>
      </c>
      <c r="M307" s="258">
        <f t="shared" si="23"/>
        <v>387.3</v>
      </c>
      <c r="N307" s="258">
        <f t="shared" si="24"/>
        <v>385.805658071702</v>
      </c>
    </row>
    <row r="308" spans="5:14" ht="16">
      <c r="E308" s="248">
        <v>45474</v>
      </c>
      <c r="F308" s="323">
        <f t="shared" si="20"/>
        <v>45504</v>
      </c>
      <c r="G308" s="159">
        <f t="shared" si="21"/>
        <v>2025</v>
      </c>
      <c r="H308" s="500">
        <v>132.9</v>
      </c>
      <c r="I308" s="500">
        <v>387.5</v>
      </c>
      <c r="J308" s="257">
        <f>IF($E308&lt;DATE(2018,7,1),"-",INDEX('Annual Inflation'!$AM$53:$BA$53, MATCH(YEAR(EOMONTH($E308,6)), 'Annual Inflation'!$AM$6:$BA$6, 0))/100)</f>
        <v>3.4527688414550228E-2</v>
      </c>
      <c r="K308" s="257">
        <f>IF($E308&lt;DATE(2018,7,1),"-",INDEX('Annual Inflation'!$AM$50:$BA$50, MATCH(YEAR(EOMONTH($E308,6)), 'Annual Inflation'!$AM$6:$BA$6, 0))/100)</f>
        <v>4.3267137962244462E-2</v>
      </c>
      <c r="L308" s="258">
        <f t="shared" si="22"/>
        <v>132.9</v>
      </c>
      <c r="M308" s="258">
        <f t="shared" si="23"/>
        <v>387.5</v>
      </c>
      <c r="N308" s="258">
        <f t="shared" si="24"/>
        <v>385.51557862954286</v>
      </c>
    </row>
    <row r="309" spans="5:14" ht="16">
      <c r="E309" s="248">
        <v>45505</v>
      </c>
      <c r="F309" s="323">
        <f t="shared" si="20"/>
        <v>45535</v>
      </c>
      <c r="G309" s="159">
        <f t="shared" si="21"/>
        <v>2025</v>
      </c>
      <c r="H309" s="500">
        <v>133.4</v>
      </c>
      <c r="I309" s="500">
        <v>389.9</v>
      </c>
      <c r="J309" s="257">
        <f>IF($E309&lt;DATE(2018,7,1),"-",INDEX('Annual Inflation'!$AM$53:$BA$53, MATCH(YEAR(EOMONTH($E309,6)), 'Annual Inflation'!$AM$6:$BA$6, 0))/100)</f>
        <v>3.4527688414550228E-2</v>
      </c>
      <c r="K309" s="257">
        <f>IF($E309&lt;DATE(2018,7,1),"-",INDEX('Annual Inflation'!$AM$50:$BA$50, MATCH(YEAR(EOMONTH($E309,6)), 'Annual Inflation'!$AM$6:$BA$6, 0))/100)</f>
        <v>4.3267137962244462E-2</v>
      </c>
      <c r="L309" s="258">
        <f t="shared" si="22"/>
        <v>133.4</v>
      </c>
      <c r="M309" s="258">
        <f t="shared" si="23"/>
        <v>389.9</v>
      </c>
      <c r="N309" s="258">
        <f t="shared" si="24"/>
        <v>386.96597584033873</v>
      </c>
    </row>
    <row r="310" spans="5:14" ht="16">
      <c r="E310" s="248">
        <v>45536</v>
      </c>
      <c r="F310" s="323">
        <f t="shared" si="20"/>
        <v>45565</v>
      </c>
      <c r="G310" s="159">
        <f t="shared" si="21"/>
        <v>2025</v>
      </c>
      <c r="H310" s="500">
        <v>133.5</v>
      </c>
      <c r="I310" s="500">
        <v>388.6</v>
      </c>
      <c r="J310" s="257">
        <f>IF($E310&lt;DATE(2018,7,1),"-",INDEX('Annual Inflation'!$AM$53:$BA$53, MATCH(YEAR(EOMONTH($E310,6)), 'Annual Inflation'!$AM$6:$BA$6, 0))/100)</f>
        <v>3.4527688414550228E-2</v>
      </c>
      <c r="K310" s="257">
        <f>IF($E310&lt;DATE(2018,7,1),"-",INDEX('Annual Inflation'!$AM$50:$BA$50, MATCH(YEAR(EOMONTH($E310,6)), 'Annual Inflation'!$AM$6:$BA$6, 0))/100)</f>
        <v>4.3267137962244462E-2</v>
      </c>
      <c r="L310" s="258">
        <f t="shared" si="22"/>
        <v>133.5</v>
      </c>
      <c r="M310" s="258">
        <f t="shared" si="23"/>
        <v>388.6</v>
      </c>
      <c r="N310" s="258">
        <f t="shared" si="24"/>
        <v>387.25605528249787</v>
      </c>
    </row>
    <row r="311" spans="5:14" ht="16">
      <c r="E311" s="248">
        <v>45566</v>
      </c>
      <c r="F311" s="323">
        <f t="shared" si="20"/>
        <v>45596</v>
      </c>
      <c r="G311" s="159">
        <f t="shared" si="21"/>
        <v>2025</v>
      </c>
      <c r="H311" s="500">
        <v>134.30000000000001</v>
      </c>
      <c r="I311" s="500">
        <v>390.7</v>
      </c>
      <c r="J311" s="257">
        <f>IF($E311&lt;DATE(2018,7,1),"-",INDEX('Annual Inflation'!$AM$53:$BA$53, MATCH(YEAR(EOMONTH($E311,6)), 'Annual Inflation'!$AM$6:$BA$6, 0))/100)</f>
        <v>3.4527688414550228E-2</v>
      </c>
      <c r="K311" s="257">
        <f>IF($E311&lt;DATE(2018,7,1),"-",INDEX('Annual Inflation'!$AM$50:$BA$50, MATCH(YEAR(EOMONTH($E311,6)), 'Annual Inflation'!$AM$6:$BA$6, 0))/100)</f>
        <v>4.3267137962244462E-2</v>
      </c>
      <c r="L311" s="258">
        <f t="shared" si="22"/>
        <v>134.30000000000001</v>
      </c>
      <c r="M311" s="258">
        <f t="shared" si="23"/>
        <v>390.7</v>
      </c>
      <c r="N311" s="258">
        <f t="shared" si="24"/>
        <v>389.57669081977133</v>
      </c>
    </row>
    <row r="312" spans="5:14" ht="16">
      <c r="E312" s="248">
        <v>45597</v>
      </c>
      <c r="F312" s="323">
        <f t="shared" si="20"/>
        <v>45626</v>
      </c>
      <c r="G312" s="159">
        <f t="shared" si="21"/>
        <v>2025</v>
      </c>
      <c r="H312" s="500">
        <v>134.6</v>
      </c>
      <c r="I312" s="500">
        <v>390.9</v>
      </c>
      <c r="J312" s="257">
        <f>IF($E312&lt;DATE(2018,7,1),"-",INDEX('Annual Inflation'!$AM$53:$BA$53, MATCH(YEAR(EOMONTH($E312,6)), 'Annual Inflation'!$AM$6:$BA$6, 0))/100)</f>
        <v>3.4527688414550228E-2</v>
      </c>
      <c r="K312" s="257">
        <f>IF($E312&lt;DATE(2018,7,1),"-",INDEX('Annual Inflation'!$AM$50:$BA$50, MATCH(YEAR(EOMONTH($E312,6)), 'Annual Inflation'!$AM$6:$BA$6, 0))/100)</f>
        <v>4.3267137962244462E-2</v>
      </c>
      <c r="L312" s="258">
        <f t="shared" si="22"/>
        <v>134.6</v>
      </c>
      <c r="M312" s="258">
        <f t="shared" si="23"/>
        <v>390.9</v>
      </c>
      <c r="N312" s="258">
        <f t="shared" si="24"/>
        <v>390.44692914624881</v>
      </c>
    </row>
    <row r="313" spans="5:14" ht="16">
      <c r="E313" s="248">
        <v>45627</v>
      </c>
      <c r="F313" s="323">
        <f t="shared" si="20"/>
        <v>45657</v>
      </c>
      <c r="G313" s="159">
        <f t="shared" si="21"/>
        <v>2025</v>
      </c>
      <c r="H313" s="500">
        <v>135.1</v>
      </c>
      <c r="I313" s="500">
        <v>392.1</v>
      </c>
      <c r="J313" s="257">
        <f>IF($E313&lt;DATE(2018,7,1),"-",INDEX('Annual Inflation'!$AM$53:$BA$53, MATCH(YEAR(EOMONTH($E313,6)), 'Annual Inflation'!$AM$6:$BA$6, 0))/100)</f>
        <v>3.4527688414550228E-2</v>
      </c>
      <c r="K313" s="257">
        <f>IF($E313&lt;DATE(2018,7,1),"-",INDEX('Annual Inflation'!$AM$50:$BA$50, MATCH(YEAR(EOMONTH($E313,6)), 'Annual Inflation'!$AM$6:$BA$6, 0))/100)</f>
        <v>4.3267137962244462E-2</v>
      </c>
      <c r="L313" s="258">
        <f t="shared" si="22"/>
        <v>135.1</v>
      </c>
      <c r="M313" s="258">
        <f t="shared" si="23"/>
        <v>392.1</v>
      </c>
      <c r="N313" s="258">
        <f t="shared" si="24"/>
        <v>391.89732635704468</v>
      </c>
    </row>
    <row r="314" spans="5:14" ht="16">
      <c r="E314" s="248">
        <v>45658</v>
      </c>
      <c r="F314" s="323">
        <f t="shared" si="20"/>
        <v>45688</v>
      </c>
      <c r="G314" s="159">
        <f t="shared" si="21"/>
        <v>2025</v>
      </c>
      <c r="H314" s="500">
        <v>135.1</v>
      </c>
      <c r="I314" s="500">
        <v>391.7</v>
      </c>
      <c r="J314" s="257">
        <f>IF($E314&lt;DATE(2018,7,1),"-",INDEX('Annual Inflation'!$AM$53:$BA$53, MATCH(YEAR(EOMONTH($E314,6)), 'Annual Inflation'!$AM$6:$BA$6, 0))/100)</f>
        <v>3.4527688414550228E-2</v>
      </c>
      <c r="K314" s="257">
        <f>IF($E314&lt;DATE(2018,7,1),"-",INDEX('Annual Inflation'!$AM$50:$BA$50, MATCH(YEAR(EOMONTH($E314,6)), 'Annual Inflation'!$AM$6:$BA$6, 0))/100)</f>
        <v>4.3267137962244462E-2</v>
      </c>
      <c r="L314" s="258">
        <f t="shared" si="22"/>
        <v>135.1</v>
      </c>
      <c r="M314" s="258">
        <f t="shared" si="23"/>
        <v>391.7</v>
      </c>
      <c r="N314" s="258">
        <f t="shared" si="24"/>
        <v>391.89732635704468</v>
      </c>
    </row>
    <row r="315" spans="5:14" ht="16">
      <c r="E315" s="248">
        <v>45689</v>
      </c>
      <c r="F315" s="323">
        <f t="shared" si="20"/>
        <v>45716</v>
      </c>
      <c r="G315" s="159">
        <f t="shared" si="21"/>
        <v>2025</v>
      </c>
      <c r="H315" s="500">
        <v>135.6</v>
      </c>
      <c r="I315" s="500">
        <v>394</v>
      </c>
      <c r="J315" s="257">
        <f>IF($E315&lt;DATE(2018,7,1),"-",INDEX('Annual Inflation'!$AM$53:$BA$53, MATCH(YEAR(EOMONTH($E315,6)), 'Annual Inflation'!$AM$6:$BA$6, 0))/100)</f>
        <v>3.4527688414550228E-2</v>
      </c>
      <c r="K315" s="257">
        <f>IF($E315&lt;DATE(2018,7,1),"-",INDEX('Annual Inflation'!$AM$50:$BA$50, MATCH(YEAR(EOMONTH($E315,6)), 'Annual Inflation'!$AM$6:$BA$6, 0))/100)</f>
        <v>4.3267137962244462E-2</v>
      </c>
      <c r="L315" s="258">
        <f t="shared" si="22"/>
        <v>135.6</v>
      </c>
      <c r="M315" s="258">
        <f t="shared" si="23"/>
        <v>394</v>
      </c>
      <c r="N315" s="258">
        <f t="shared" si="24"/>
        <v>393.3477235678406</v>
      </c>
    </row>
    <row r="316" spans="5:14" ht="16">
      <c r="E316" s="248">
        <v>45717</v>
      </c>
      <c r="F316" s="323">
        <f t="shared" si="20"/>
        <v>45747</v>
      </c>
      <c r="G316" s="159">
        <f t="shared" si="21"/>
        <v>2025</v>
      </c>
      <c r="H316" s="500">
        <v>136.1</v>
      </c>
      <c r="I316" s="500">
        <v>395.3</v>
      </c>
      <c r="J316" s="257">
        <f>IF($E316&lt;DATE(2018,7,1),"-",INDEX('Annual Inflation'!$AM$53:$BA$53, MATCH(YEAR(EOMONTH($E316,6)), 'Annual Inflation'!$AM$6:$BA$6, 0))/100)</f>
        <v>3.4527688414550228E-2</v>
      </c>
      <c r="K316" s="257">
        <f>IF($E316&lt;DATE(2018,7,1),"-",INDEX('Annual Inflation'!$AM$50:$BA$50, MATCH(YEAR(EOMONTH($E316,6)), 'Annual Inflation'!$AM$6:$BA$6, 0))/100)</f>
        <v>4.3267137962244462E-2</v>
      </c>
      <c r="L316" s="258">
        <f t="shared" si="22"/>
        <v>136.1</v>
      </c>
      <c r="M316" s="258">
        <f t="shared" si="23"/>
        <v>395.3</v>
      </c>
      <c r="N316" s="258">
        <f t="shared" si="24"/>
        <v>394.79812077863647</v>
      </c>
    </row>
    <row r="317" spans="5:14" ht="16">
      <c r="E317" s="248">
        <v>45748</v>
      </c>
      <c r="F317" s="323">
        <f t="shared" si="20"/>
        <v>45777</v>
      </c>
      <c r="G317" s="159">
        <f t="shared" si="21"/>
        <v>2026</v>
      </c>
      <c r="H317" s="500">
        <v>137.69999999999999</v>
      </c>
      <c r="I317" s="500">
        <v>402.2</v>
      </c>
      <c r="J317" s="257">
        <f>IF($E317&lt;DATE(2018,7,1),"-",INDEX('Annual Inflation'!$AM$53:$BA$53, MATCH(YEAR(EOMONTH($E317,6)), 'Annual Inflation'!$AM$6:$BA$6, 0))/100)</f>
        <v>3.4527688414550228E-2</v>
      </c>
      <c r="K317" s="257">
        <f>IF($E317&lt;DATE(2018,7,1),"-",INDEX('Annual Inflation'!$AM$50:$BA$50, MATCH(YEAR(EOMONTH($E317,6)), 'Annual Inflation'!$AM$6:$BA$6, 0))/100)</f>
        <v>4.3267137962244462E-2</v>
      </c>
      <c r="L317" s="258">
        <f t="shared" si="22"/>
        <v>137.69999999999999</v>
      </c>
      <c r="M317" s="258">
        <f t="shared" si="23"/>
        <v>402.2</v>
      </c>
      <c r="N317" s="258">
        <f t="shared" si="24"/>
        <v>399.43939185318322</v>
      </c>
    </row>
    <row r="318" spans="5:14" ht="16">
      <c r="E318" s="248">
        <v>45778</v>
      </c>
      <c r="F318" s="323">
        <f t="shared" si="20"/>
        <v>45808</v>
      </c>
      <c r="G318" s="159">
        <f t="shared" si="21"/>
        <v>2026</v>
      </c>
      <c r="H318" s="500">
        <v>138</v>
      </c>
      <c r="I318" s="500">
        <v>402.9</v>
      </c>
      <c r="J318" s="257">
        <f>IF($E318&lt;DATE(2018,7,1),"-",INDEX('Annual Inflation'!$AM$53:$BA$53, MATCH(YEAR(EOMONTH($E318,6)), 'Annual Inflation'!$AM$6:$BA$6, 0))/100)</f>
        <v>3.4527688414550228E-2</v>
      </c>
      <c r="K318" s="257">
        <f>IF($E318&lt;DATE(2018,7,1),"-",INDEX('Annual Inflation'!$AM$50:$BA$50, MATCH(YEAR(EOMONTH($E318,6)), 'Annual Inflation'!$AM$6:$BA$6, 0))/100)</f>
        <v>4.3267137962244462E-2</v>
      </c>
      <c r="L318" s="258">
        <f t="shared" si="22"/>
        <v>138</v>
      </c>
      <c r="M318" s="258">
        <f t="shared" si="23"/>
        <v>402.9</v>
      </c>
      <c r="N318" s="258">
        <f t="shared" si="24"/>
        <v>400.30963017966081</v>
      </c>
    </row>
    <row r="319" spans="5:14" ht="16">
      <c r="E319" s="248">
        <v>45809</v>
      </c>
      <c r="F319" s="323">
        <f t="shared" si="20"/>
        <v>45838</v>
      </c>
      <c r="G319" s="159">
        <f t="shared" si="21"/>
        <v>2026</v>
      </c>
      <c r="H319" s="500">
        <v>138.4</v>
      </c>
      <c r="I319" s="500">
        <v>404.5</v>
      </c>
      <c r="J319" s="257">
        <f>IF($E319&lt;DATE(2018,7,1),"-",INDEX('Annual Inflation'!$AM$53:$BA$53, MATCH(YEAR(EOMONTH($E319,6)), 'Annual Inflation'!$AM$6:$BA$6, 0))/100)</f>
        <v>3.4527688414550228E-2</v>
      </c>
      <c r="K319" s="257">
        <f>IF($E319&lt;DATE(2018,7,1),"-",INDEX('Annual Inflation'!$AM$50:$BA$50, MATCH(YEAR(EOMONTH($E319,6)), 'Annual Inflation'!$AM$6:$BA$6, 0))/100)</f>
        <v>4.3267137962244462E-2</v>
      </c>
      <c r="L319" s="258">
        <f t="shared" si="22"/>
        <v>138.4</v>
      </c>
      <c r="M319" s="258">
        <f t="shared" si="23"/>
        <v>404.5</v>
      </c>
      <c r="N319" s="258">
        <f t="shared" si="24"/>
        <v>401.46994794829754</v>
      </c>
    </row>
    <row r="320" spans="5:14" ht="16">
      <c r="E320" s="248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7">
        <f>IF($E320&lt;DATE(2018,7,1),"-",INDEX('Annual Inflation'!$AM$53:$BA$53, MATCH(YEAR(EOMONTH($E320,6)), 'Annual Inflation'!$AM$6:$BA$6, 0))/100)</f>
        <v>2.4801225431334784E-2</v>
      </c>
      <c r="K320" s="257">
        <f>IF($E320&lt;DATE(2018,7,1),"-",INDEX('Annual Inflation'!$AM$50:$BA$50, MATCH(YEAR(EOMONTH($E320,6)), 'Annual Inflation'!$AM$6:$BA$6, 0))/100)</f>
        <v>3.711413121659124E-2</v>
      </c>
      <c r="L320" s="258">
        <f t="shared" si="22"/>
        <v>138.68283991553739</v>
      </c>
      <c r="M320" s="258">
        <f t="shared" si="23"/>
        <v>405.73026559350069</v>
      </c>
      <c r="N320" s="258">
        <f t="shared" si="24"/>
        <v>402.29040839749189</v>
      </c>
    </row>
    <row r="321" spans="5:14" ht="16">
      <c r="E321" s="248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7">
        <f>IF($E321&lt;DATE(2018,7,1),"-",INDEX('Annual Inflation'!$AM$53:$BA$53, MATCH(YEAR(EOMONTH($E321,6)), 'Annual Inflation'!$AM$6:$BA$6, 0))/100)</f>
        <v>2.4801225431334784E-2</v>
      </c>
      <c r="K321" s="257">
        <f>IF($E321&lt;DATE(2018,7,1),"-",INDEX('Annual Inflation'!$AM$50:$BA$50, MATCH(YEAR(EOMONTH($E321,6)), 'Annual Inflation'!$AM$6:$BA$6, 0))/100)</f>
        <v>3.711413121659124E-2</v>
      </c>
      <c r="L321" s="258">
        <f t="shared" si="22"/>
        <v>138.96625785432491</v>
      </c>
      <c r="M321" s="258">
        <f t="shared" si="23"/>
        <v>406.96427297545767</v>
      </c>
      <c r="N321" s="258">
        <f t="shared" si="24"/>
        <v>403.11254557330579</v>
      </c>
    </row>
    <row r="322" spans="5:14" ht="16">
      <c r="E322" s="248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7">
        <f>IF($E322&lt;DATE(2018,7,1),"-",INDEX('Annual Inflation'!$AM$53:$BA$53, MATCH(YEAR(EOMONTH($E322,6)), 'Annual Inflation'!$AM$6:$BA$6, 0))/100)</f>
        <v>2.4801225431334784E-2</v>
      </c>
      <c r="K322" s="257">
        <f>IF($E322&lt;DATE(2018,7,1),"-",INDEX('Annual Inflation'!$AM$50:$BA$50, MATCH(YEAR(EOMONTH($E322,6)), 'Annual Inflation'!$AM$6:$BA$6, 0))/100)</f>
        <v>3.711413121659124E-2</v>
      </c>
      <c r="L322" s="258">
        <f t="shared" si="22"/>
        <v>139.25025499763461</v>
      </c>
      <c r="M322" s="258">
        <f t="shared" si="23"/>
        <v>408.20203352632478</v>
      </c>
      <c r="N322" s="258">
        <f t="shared" si="24"/>
        <v>403.93636290236657</v>
      </c>
    </row>
    <row r="323" spans="5:14" ht="16">
      <c r="E323" s="248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7">
        <f>IF($E323&lt;DATE(2018,7,1),"-",INDEX('Annual Inflation'!$AM$53:$BA$53, MATCH(YEAR(EOMONTH($E323,6)), 'Annual Inflation'!$AM$6:$BA$6, 0))/100)</f>
        <v>2.4801225431334784E-2</v>
      </c>
      <c r="K323" s="257">
        <f>IF($E323&lt;DATE(2018,7,1),"-",INDEX('Annual Inflation'!$AM$50:$BA$50, MATCH(YEAR(EOMONTH($E323,6)), 'Annual Inflation'!$AM$6:$BA$6, 0))/100)</f>
        <v>3.711413121659124E-2</v>
      </c>
      <c r="L323" s="258">
        <f t="shared" si="22"/>
        <v>139.5348325291526</v>
      </c>
      <c r="M323" s="258">
        <f t="shared" si="23"/>
        <v>409.44355866116894</v>
      </c>
      <c r="N323" s="258">
        <f t="shared" si="24"/>
        <v>404.76186381830428</v>
      </c>
    </row>
    <row r="324" spans="5:14" ht="16">
      <c r="E324" s="248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7">
        <f>IF($E324&lt;DATE(2018,7,1),"-",INDEX('Annual Inflation'!$AM$53:$BA$53, MATCH(YEAR(EOMONTH($E324,6)), 'Annual Inflation'!$AM$6:$BA$6, 0))/100)</f>
        <v>2.4801225431334784E-2</v>
      </c>
      <c r="K324" s="257">
        <f>IF($E324&lt;DATE(2018,7,1),"-",INDEX('Annual Inflation'!$AM$50:$BA$50, MATCH(YEAR(EOMONTH($E324,6)), 'Annual Inflation'!$AM$6:$BA$6, 0))/100)</f>
        <v>3.711413121659124E-2</v>
      </c>
      <c r="L324" s="258">
        <f t="shared" si="22"/>
        <v>139.81999163498401</v>
      </c>
      <c r="M324" s="258">
        <f t="shared" si="23"/>
        <v>410.68885982977542</v>
      </c>
      <c r="N324" s="258">
        <f t="shared" si="24"/>
        <v>405.58905176176614</v>
      </c>
    </row>
    <row r="325" spans="5:14" ht="16">
      <c r="E325" s="248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7">
        <f>IF($E325&lt;DATE(2018,7,1),"-",INDEX('Annual Inflation'!$AM$53:$BA$53, MATCH(YEAR(EOMONTH($E325,6)), 'Annual Inflation'!$AM$6:$BA$6, 0))/100)</f>
        <v>2.4801225431334784E-2</v>
      </c>
      <c r="K325" s="257">
        <f>IF($E325&lt;DATE(2018,7,1),"-",INDEX('Annual Inflation'!$AM$50:$BA$50, MATCH(YEAR(EOMONTH($E325,6)), 'Annual Inflation'!$AM$6:$BA$6, 0))/100)</f>
        <v>3.711413121659124E-2</v>
      </c>
      <c r="L325" s="258">
        <f t="shared" si="22"/>
        <v>140.10573350365797</v>
      </c>
      <c r="M325" s="258">
        <f t="shared" si="23"/>
        <v>411.93794851675347</v>
      </c>
      <c r="N325" s="258">
        <f t="shared" si="24"/>
        <v>406.4179301804308</v>
      </c>
    </row>
    <row r="326" spans="5:14" ht="16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7">
        <f>IF($E326&lt;DATE(2018,7,1),"-",INDEX('Annual Inflation'!$AM$53:$BA$53, MATCH(YEAR(EOMONTH($E326,6)), 'Annual Inflation'!$AM$6:$BA$6, 0))/100)</f>
        <v>2.4801225431334784E-2</v>
      </c>
      <c r="K326" s="257">
        <f>IF($E326&lt;DATE(2018,7,1),"-",INDEX('Annual Inflation'!$AM$50:$BA$50, MATCH(YEAR(EOMONTH($E326,6)), 'Annual Inflation'!$AM$6:$BA$6, 0))/100)</f>
        <v>3.711413121659124E-2</v>
      </c>
      <c r="L326" s="258">
        <f t="shared" ref="L326:L352" si="29">IF(ISBLANK(H326),L325*((1+J326)^(1/12)),H326)</f>
        <v>140.39205932613251</v>
      </c>
      <c r="M326" s="258">
        <f t="shared" ref="M326:M352" si="30">IF(ISBLANK(I326),M325*((1+K326)^(1/12)),I326)</f>
        <v>413.19083624164205</v>
      </c>
      <c r="N326" s="258">
        <f t="shared" ref="N326:N352" si="31">IF($E326 &lt; DATE(2023,4,1),  M326,  IF($E326 = DATE(2023,4,1), N325 * ((0.5*L326/L325) + (0.5*M326/M325)), N325*(L326/L325)))</f>
        <v>407.24850252902263</v>
      </c>
    </row>
    <row r="327" spans="5:14" ht="16">
      <c r="E327" s="248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7">
        <f>IF($E327&lt;DATE(2018,7,1),"-",INDEX('Annual Inflation'!$AM$53:$BA$53, MATCH(YEAR(EOMONTH($E327,6)), 'Annual Inflation'!$AM$6:$BA$6, 0))/100)</f>
        <v>2.4801225431334784E-2</v>
      </c>
      <c r="K327" s="257">
        <f>IF($E327&lt;DATE(2018,7,1),"-",INDEX('Annual Inflation'!$AM$50:$BA$50, MATCH(YEAR(EOMONTH($E327,6)), 'Annual Inflation'!$AM$6:$BA$6, 0))/100)</f>
        <v>3.711413121659124E-2</v>
      </c>
      <c r="L327" s="258">
        <f t="shared" si="29"/>
        <v>140.67897029579959</v>
      </c>
      <c r="M327" s="258">
        <f t="shared" si="30"/>
        <v>414.44753455901628</v>
      </c>
      <c r="N327" s="258">
        <f t="shared" si="31"/>
        <v>408.08077226932636</v>
      </c>
    </row>
    <row r="328" spans="5:14" ht="16">
      <c r="E328" s="248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7">
        <f>IF($E328&lt;DATE(2018,7,1),"-",INDEX('Annual Inflation'!$AM$53:$BA$53, MATCH(YEAR(EOMONTH($E328,6)), 'Annual Inflation'!$AM$6:$BA$6, 0))/100)</f>
        <v>2.4801225431334784E-2</v>
      </c>
      <c r="K328" s="257">
        <f>IF($E328&lt;DATE(2018,7,1),"-",INDEX('Annual Inflation'!$AM$50:$BA$50, MATCH(YEAR(EOMONTH($E328,6)), 'Annual Inflation'!$AM$6:$BA$6, 0))/100)</f>
        <v>3.711413121659124E-2</v>
      </c>
      <c r="L328" s="258">
        <f t="shared" si="29"/>
        <v>140.96646760848998</v>
      </c>
      <c r="M328" s="258">
        <f t="shared" si="30"/>
        <v>415.70805505859391</v>
      </c>
      <c r="N328" s="258">
        <f t="shared" si="31"/>
        <v>408.91474287020128</v>
      </c>
    </row>
    <row r="329" spans="5:14" ht="16">
      <c r="E329" s="248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7">
        <f>IF($E329&lt;DATE(2018,7,1),"-",INDEX('Annual Inflation'!$AM$53:$BA$53, MATCH(YEAR(EOMONTH($E329,6)), 'Annual Inflation'!$AM$6:$BA$6, 0))/100)</f>
        <v>2.4801225431334784E-2</v>
      </c>
      <c r="K329" s="257">
        <f>IF($E329&lt;DATE(2018,7,1),"-",INDEX('Annual Inflation'!$AM$50:$BA$50, MATCH(YEAR(EOMONTH($E329,6)), 'Annual Inflation'!$AM$6:$BA$6, 0))/100)</f>
        <v>3.711413121659124E-2</v>
      </c>
      <c r="L329" s="258">
        <f t="shared" si="29"/>
        <v>141.25455246247833</v>
      </c>
      <c r="M329" s="258">
        <f t="shared" si="30"/>
        <v>416.97240936534223</v>
      </c>
      <c r="N329" s="258">
        <f t="shared" si="31"/>
        <v>409.7504178075958</v>
      </c>
    </row>
    <row r="330" spans="5:14" ht="16">
      <c r="E330" s="248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7">
        <f>IF($E330&lt;DATE(2018,7,1),"-",INDEX('Annual Inflation'!$AM$53:$BA$53, MATCH(YEAR(EOMONTH($E330,6)), 'Annual Inflation'!$AM$6:$BA$6, 0))/100)</f>
        <v>2.4801225431334784E-2</v>
      </c>
      <c r="K330" s="257">
        <f>IF($E330&lt;DATE(2018,7,1),"-",INDEX('Annual Inflation'!$AM$50:$BA$50, MATCH(YEAR(EOMONTH($E330,6)), 'Annual Inflation'!$AM$6:$BA$6, 0))/100)</f>
        <v>3.711413121659124E-2</v>
      </c>
      <c r="L330" s="258">
        <f t="shared" si="29"/>
        <v>141.54322605848813</v>
      </c>
      <c r="M330" s="258">
        <f t="shared" si="30"/>
        <v>418.24060913958516</v>
      </c>
      <c r="N330" s="258">
        <f t="shared" si="31"/>
        <v>410.58780056456192</v>
      </c>
    </row>
    <row r="331" spans="5:14" ht="16">
      <c r="E331" s="248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7">
        <f>IF($E331&lt;DATE(2018,7,1),"-",INDEX('Annual Inflation'!$AM$53:$BA$53, MATCH(YEAR(EOMONTH($E331,6)), 'Annual Inflation'!$AM$6:$BA$6, 0))/100)</f>
        <v>2.4801225431334784E-2</v>
      </c>
      <c r="K331" s="257">
        <f>IF($E331&lt;DATE(2018,7,1),"-",INDEX('Annual Inflation'!$AM$50:$BA$50, MATCH(YEAR(EOMONTH($E331,6)), 'Annual Inflation'!$AM$6:$BA$6, 0))/100)</f>
        <v>3.711413121659124E-2</v>
      </c>
      <c r="L331" s="258">
        <f t="shared" si="29"/>
        <v>141.83248959969674</v>
      </c>
      <c r="M331" s="258">
        <f t="shared" si="30"/>
        <v>419.51266607711102</v>
      </c>
      <c r="N331" s="258">
        <f t="shared" si="31"/>
        <v>411.4268946312697</v>
      </c>
    </row>
    <row r="332" spans="5:14" ht="16">
      <c r="E332" s="248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7">
        <f>IF($E332&lt;DATE(2018,7,1),"-",INDEX('Annual Inflation'!$AM$53:$BA$53, MATCH(YEAR(EOMONTH($E332,6)), 'Annual Inflation'!$AM$6:$BA$6, 0))/100)</f>
        <v>2.0152390816676968E-2</v>
      </c>
      <c r="K332" s="257">
        <f>IF($E332&lt;DATE(2018,7,1),"-",INDEX('Annual Inflation'!$AM$50:$BA$50, MATCH(YEAR(EOMONTH($E332,6)), 'Annual Inflation'!$AM$6:$BA$6, 0))/100)</f>
        <v>3.1282634078222848E-2</v>
      </c>
      <c r="L332" s="258">
        <f t="shared" si="29"/>
        <v>142.06850612999182</v>
      </c>
      <c r="M332" s="258">
        <f t="shared" si="30"/>
        <v>420.59091404377295</v>
      </c>
      <c r="N332" s="258">
        <f t="shared" si="31"/>
        <v>412.11153006575313</v>
      </c>
    </row>
    <row r="333" spans="5:14" ht="16">
      <c r="E333" s="248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7">
        <f>IF($E333&lt;DATE(2018,7,1),"-",INDEX('Annual Inflation'!$AM$53:$BA$53, MATCH(YEAR(EOMONTH($E333,6)), 'Annual Inflation'!$AM$6:$BA$6, 0))/100)</f>
        <v>2.0152390816676968E-2</v>
      </c>
      <c r="K333" s="257">
        <f>IF($E333&lt;DATE(2018,7,1),"-",INDEX('Annual Inflation'!$AM$50:$BA$50, MATCH(YEAR(EOMONTH($E333,6)), 'Annual Inflation'!$AM$6:$BA$6, 0))/100)</f>
        <v>3.1282634078222848E-2</v>
      </c>
      <c r="L333" s="258">
        <f t="shared" si="29"/>
        <v>142.30491540388698</v>
      </c>
      <c r="M333" s="258">
        <f t="shared" si="30"/>
        <v>421.67193336579942</v>
      </c>
      <c r="N333" s="258">
        <f t="shared" si="31"/>
        <v>412.79730476868076</v>
      </c>
    </row>
    <row r="334" spans="5:14" ht="16">
      <c r="E334" s="248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7">
        <f>IF($E334&lt;DATE(2018,7,1),"-",INDEX('Annual Inflation'!$AM$53:$BA$53, MATCH(YEAR(EOMONTH($E334,6)), 'Annual Inflation'!$AM$6:$BA$6, 0))/100)</f>
        <v>2.0152390816676968E-2</v>
      </c>
      <c r="K334" s="257">
        <f>IF($E334&lt;DATE(2018,7,1),"-",INDEX('Annual Inflation'!$AM$50:$BA$50, MATCH(YEAR(EOMONTH($E334,6)), 'Annual Inflation'!$AM$6:$BA$6, 0))/100)</f>
        <v>3.1282634078222848E-2</v>
      </c>
      <c r="L334" s="258">
        <f t="shared" si="29"/>
        <v>142.54171807492767</v>
      </c>
      <c r="M334" s="258">
        <f t="shared" si="30"/>
        <v>422.75573116623701</v>
      </c>
      <c r="N334" s="258">
        <f t="shared" si="31"/>
        <v>413.48422063585366</v>
      </c>
    </row>
    <row r="335" spans="5:14" ht="16">
      <c r="E335" s="248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7">
        <f>IF($E335&lt;DATE(2018,7,1),"-",INDEX('Annual Inflation'!$AM$53:$BA$53, MATCH(YEAR(EOMONTH($E335,6)), 'Annual Inflation'!$AM$6:$BA$6, 0))/100)</f>
        <v>2.0152390816676968E-2</v>
      </c>
      <c r="K335" s="257">
        <f>IF($E335&lt;DATE(2018,7,1),"-",INDEX('Annual Inflation'!$AM$50:$BA$50, MATCH(YEAR(EOMONTH($E335,6)), 'Annual Inflation'!$AM$6:$BA$6, 0))/100)</f>
        <v>3.1282634078222848E-2</v>
      </c>
      <c r="L335" s="258">
        <f t="shared" si="29"/>
        <v>142.77891479774692</v>
      </c>
      <c r="M335" s="258">
        <f t="shared" si="30"/>
        <v>423.84231458644035</v>
      </c>
      <c r="N335" s="258">
        <f t="shared" si="31"/>
        <v>414.17227956622759</v>
      </c>
    </row>
    <row r="336" spans="5:14" ht="16">
      <c r="E336" s="248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7">
        <f>IF($E336&lt;DATE(2018,7,1),"-",INDEX('Annual Inflation'!$AM$53:$BA$53, MATCH(YEAR(EOMONTH($E336,6)), 'Annual Inflation'!$AM$6:$BA$6, 0))/100)</f>
        <v>2.0152390816676968E-2</v>
      </c>
      <c r="K336" s="257">
        <f>IF($E336&lt;DATE(2018,7,1),"-",INDEX('Annual Inflation'!$AM$50:$BA$50, MATCH(YEAR(EOMONTH($E336,6)), 'Annual Inflation'!$AM$6:$BA$6, 0))/100)</f>
        <v>3.1282634078222848E-2</v>
      </c>
      <c r="L336" s="258">
        <f t="shared" si="29"/>
        <v>143.01650622806707</v>
      </c>
      <c r="M336" s="258">
        <f t="shared" si="30"/>
        <v>424.93169078611896</v>
      </c>
      <c r="N336" s="258">
        <f t="shared" si="31"/>
        <v>414.86148346191834</v>
      </c>
    </row>
    <row r="337" spans="5:14" ht="16">
      <c r="E337" s="248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7">
        <f>IF($E337&lt;DATE(2018,7,1),"-",INDEX('Annual Inflation'!$AM$53:$BA$53, MATCH(YEAR(EOMONTH($E337,6)), 'Annual Inflation'!$AM$6:$BA$6, 0))/100)</f>
        <v>2.0152390816676968E-2</v>
      </c>
      <c r="K337" s="257">
        <f>IF($E337&lt;DATE(2018,7,1),"-",INDEX('Annual Inflation'!$AM$50:$BA$50, MATCH(YEAR(EOMONTH($E337,6)), 'Annual Inflation'!$AM$6:$BA$6, 0))/100)</f>
        <v>3.1282634078222848E-2</v>
      </c>
      <c r="L337" s="258">
        <f t="shared" si="29"/>
        <v>143.25449302270164</v>
      </c>
      <c r="M337" s="258">
        <f t="shared" si="30"/>
        <v>426.02386694338458</v>
      </c>
      <c r="N337" s="258">
        <f t="shared" si="31"/>
        <v>415.55183422820681</v>
      </c>
    </row>
    <row r="338" spans="5:14" ht="16">
      <c r="E338" s="248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7">
        <f>IF($E338&lt;DATE(2018,7,1),"-",INDEX('Annual Inflation'!$AM$53:$BA$53, MATCH(YEAR(EOMONTH($E338,6)), 'Annual Inflation'!$AM$6:$BA$6, 0))/100)</f>
        <v>2.0152390816676968E-2</v>
      </c>
      <c r="K338" s="257">
        <f>IF($E338&lt;DATE(2018,7,1),"-",INDEX('Annual Inflation'!$AM$50:$BA$50, MATCH(YEAR(EOMONTH($E338,6)), 'Annual Inflation'!$AM$6:$BA$6, 0))/100)</f>
        <v>3.1282634078222848E-2</v>
      </c>
      <c r="L338" s="258">
        <f t="shared" si="29"/>
        <v>143.49287583955712</v>
      </c>
      <c r="M338" s="258">
        <f t="shared" si="30"/>
        <v>427.11885025479842</v>
      </c>
      <c r="N338" s="258">
        <f t="shared" si="31"/>
        <v>416.24333377354446</v>
      </c>
    </row>
    <row r="339" spans="5:14" ht="16">
      <c r="E339" s="248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7">
        <f>IF($E339&lt;DATE(2018,7,1),"-",INDEX('Annual Inflation'!$AM$53:$BA$53, MATCH(YEAR(EOMONTH($E339,6)), 'Annual Inflation'!$AM$6:$BA$6, 0))/100)</f>
        <v>2.0152390816676968E-2</v>
      </c>
      <c r="K339" s="257">
        <f>IF($E339&lt;DATE(2018,7,1),"-",INDEX('Annual Inflation'!$AM$50:$BA$50, MATCH(YEAR(EOMONTH($E339,6)), 'Annual Inflation'!$AM$6:$BA$6, 0))/100)</f>
        <v>3.1282634078222848E-2</v>
      </c>
      <c r="L339" s="258">
        <f t="shared" si="29"/>
        <v>143.73165533763475</v>
      </c>
      <c r="M339" s="258">
        <f t="shared" si="30"/>
        <v>428.21664793541856</v>
      </c>
      <c r="N339" s="258">
        <f t="shared" si="31"/>
        <v>416.93598400955852</v>
      </c>
    </row>
    <row r="340" spans="5:14" ht="16">
      <c r="E340" s="248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7">
        <f>IF($E340&lt;DATE(2018,7,1),"-",INDEX('Annual Inflation'!$AM$53:$BA$53, MATCH(YEAR(EOMONTH($E340,6)), 'Annual Inflation'!$AM$6:$BA$6, 0))/100)</f>
        <v>2.0152390816676968E-2</v>
      </c>
      <c r="K340" s="257">
        <f>IF($E340&lt;DATE(2018,7,1),"-",INDEX('Annual Inflation'!$AM$50:$BA$50, MATCH(YEAR(EOMONTH($E340,6)), 'Annual Inflation'!$AM$6:$BA$6, 0))/100)</f>
        <v>3.1282634078222848E-2</v>
      </c>
      <c r="L340" s="258">
        <f t="shared" si="29"/>
        <v>143.97083217703241</v>
      </c>
      <c r="M340" s="258">
        <f t="shared" si="30"/>
        <v>429.31726721884752</v>
      </c>
      <c r="N340" s="258">
        <f t="shared" si="31"/>
        <v>417.62978685105719</v>
      </c>
    </row>
    <row r="341" spans="5:14" ht="16">
      <c r="E341" s="248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7">
        <f>IF($E341&lt;DATE(2018,7,1),"-",INDEX('Annual Inflation'!$AM$53:$BA$53, MATCH(YEAR(EOMONTH($E341,6)), 'Annual Inflation'!$AM$6:$BA$6, 0))/100)</f>
        <v>2.0152390816676968E-2</v>
      </c>
      <c r="K341" s="257">
        <f>IF($E341&lt;DATE(2018,7,1),"-",INDEX('Annual Inflation'!$AM$50:$BA$50, MATCH(YEAR(EOMONTH($E341,6)), 'Annual Inflation'!$AM$6:$BA$6, 0))/100)</f>
        <v>3.1282634078222848E-2</v>
      </c>
      <c r="L341" s="258">
        <f t="shared" si="29"/>
        <v>144.21040701894643</v>
      </c>
      <c r="M341" s="258">
        <f t="shared" si="30"/>
        <v>430.4207153572799</v>
      </c>
      <c r="N341" s="258">
        <f t="shared" si="31"/>
        <v>418.32474421603507</v>
      </c>
    </row>
    <row r="342" spans="5:14" ht="16">
      <c r="E342" s="248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7">
        <f>IF($E342&lt;DATE(2018,7,1),"-",INDEX('Annual Inflation'!$AM$53:$BA$53, MATCH(YEAR(EOMONTH($E342,6)), 'Annual Inflation'!$AM$6:$BA$6, 0))/100)</f>
        <v>2.0152390816676968E-2</v>
      </c>
      <c r="K342" s="257">
        <f>IF($E342&lt;DATE(2018,7,1),"-",INDEX('Annual Inflation'!$AM$50:$BA$50, MATCH(YEAR(EOMONTH($E342,6)), 'Annual Inflation'!$AM$6:$BA$6, 0))/100)</f>
        <v>3.1282634078222848E-2</v>
      </c>
      <c r="L342" s="258">
        <f t="shared" si="29"/>
        <v>144.45038052567338</v>
      </c>
      <c r="M342" s="258">
        <f t="shared" si="30"/>
        <v>431.52699962155015</v>
      </c>
      <c r="N342" s="258">
        <f t="shared" si="31"/>
        <v>419.02085802567842</v>
      </c>
    </row>
    <row r="343" spans="5:14" ht="16">
      <c r="E343" s="248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7">
        <f>IF($E343&lt;DATE(2018,7,1),"-",INDEX('Annual Inflation'!$AM$53:$BA$53, MATCH(YEAR(EOMONTH($E343,6)), 'Annual Inflation'!$AM$6:$BA$6, 0))/100)</f>
        <v>2.0152390816676968E-2</v>
      </c>
      <c r="K343" s="257">
        <f>IF($E343&lt;DATE(2018,7,1),"-",INDEX('Annual Inflation'!$AM$50:$BA$50, MATCH(YEAR(EOMONTH($E343,6)), 'Annual Inflation'!$AM$6:$BA$6, 0))/100)</f>
        <v>3.1282634078222848E-2</v>
      </c>
      <c r="L343" s="258">
        <f t="shared" si="29"/>
        <v>144.69075336061195</v>
      </c>
      <c r="M343" s="258">
        <f t="shared" si="30"/>
        <v>432.63612730118058</v>
      </c>
      <c r="N343" s="258">
        <f t="shared" si="31"/>
        <v>419.71813020437042</v>
      </c>
    </row>
    <row r="344" spans="5:14" ht="16">
      <c r="E344" s="248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7">
        <f>IF($E344&lt;DATE(2018,7,1),"-",INDEX('Annual Inflation'!$AM$53:$BA$53, MATCH(YEAR(EOMONTH($E344,6)), 'Annual Inflation'!$AM$6:$BA$6, 0))/100)</f>
        <v>2.035043738253961E-2</v>
      </c>
      <c r="K344" s="257">
        <f>IF($E344&lt;DATE(2018,7,1),"-",INDEX('Annual Inflation'!$AM$50:$BA$50, MATCH(YEAR(EOMONTH($E344,6)), 'Annual Inflation'!$AM$6:$BA$6, 0))/100)</f>
        <v>2.8700091896755264E-2</v>
      </c>
      <c r="L344" s="258">
        <f t="shared" si="29"/>
        <v>144.93387066131137</v>
      </c>
      <c r="M344" s="258">
        <f t="shared" si="30"/>
        <v>433.65748549902173</v>
      </c>
      <c r="N344" s="258">
        <f t="shared" si="31"/>
        <v>420.42336351403173</v>
      </c>
    </row>
    <row r="345" spans="5:14" ht="16">
      <c r="E345" s="248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7">
        <f>IF($E345&lt;DATE(2018,7,1),"-",INDEX('Annual Inflation'!$AM$53:$BA$53, MATCH(YEAR(EOMONTH($E345,6)), 'Annual Inflation'!$AM$6:$BA$6, 0))/100)</f>
        <v>2.035043738253961E-2</v>
      </c>
      <c r="K345" s="257">
        <f>IF($E345&lt;DATE(2018,7,1),"-",INDEX('Annual Inflation'!$AM$50:$BA$50, MATCH(YEAR(EOMONTH($E345,6)), 'Annual Inflation'!$AM$6:$BA$6, 0))/100)</f>
        <v>2.8700091896755264E-2</v>
      </c>
      <c r="L345" s="258">
        <f t="shared" si="29"/>
        <v>145.17739646096823</v>
      </c>
      <c r="M345" s="258">
        <f t="shared" si="30"/>
        <v>434.68125489764446</v>
      </c>
      <c r="N345" s="258">
        <f t="shared" si="31"/>
        <v>421.12978179519001</v>
      </c>
    </row>
    <row r="346" spans="5:14" ht="16">
      <c r="E346" s="248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7">
        <f>IF($E346&lt;DATE(2018,7,1),"-",INDEX('Annual Inflation'!$AM$53:$BA$53, MATCH(YEAR(EOMONTH($E346,6)), 'Annual Inflation'!$AM$6:$BA$6, 0))/100)</f>
        <v>2.035043738253961E-2</v>
      </c>
      <c r="K346" s="257">
        <f>IF($E346&lt;DATE(2018,7,1),"-",INDEX('Annual Inflation'!$AM$50:$BA$50, MATCH(YEAR(EOMONTH($E346,6)), 'Annual Inflation'!$AM$6:$BA$6, 0))/100)</f>
        <v>2.8700091896755264E-2</v>
      </c>
      <c r="L346" s="258">
        <f t="shared" si="29"/>
        <v>145.42133144596477</v>
      </c>
      <c r="M346" s="258">
        <f t="shared" si="30"/>
        <v>435.70744118936051</v>
      </c>
      <c r="N346" s="258">
        <f t="shared" si="31"/>
        <v>421.83738703889907</v>
      </c>
    </row>
    <row r="347" spans="5:14" ht="16">
      <c r="E347" s="248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7">
        <f>IF($E347&lt;DATE(2018,7,1),"-",INDEX('Annual Inflation'!$AM$53:$BA$53, MATCH(YEAR(EOMONTH($E347,6)), 'Annual Inflation'!$AM$6:$BA$6, 0))/100)</f>
        <v>2.035043738253961E-2</v>
      </c>
      <c r="K347" s="257">
        <f>IF($E347&lt;DATE(2018,7,1),"-",INDEX('Annual Inflation'!$AM$50:$BA$50, MATCH(YEAR(EOMONTH($E347,6)), 'Annual Inflation'!$AM$6:$BA$6, 0))/100)</f>
        <v>2.8700091896755264E-2</v>
      </c>
      <c r="L347" s="258">
        <f t="shared" si="29"/>
        <v>145.66567630383653</v>
      </c>
      <c r="M347" s="258">
        <f t="shared" si="30"/>
        <v>436.73605007991983</v>
      </c>
      <c r="N347" s="258">
        <f t="shared" si="31"/>
        <v>422.54618123955811</v>
      </c>
    </row>
    <row r="348" spans="5:14" ht="16">
      <c r="E348" s="248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7">
        <f>IF($E348&lt;DATE(2018,7,1),"-",INDEX('Annual Inflation'!$AM$53:$BA$53, MATCH(YEAR(EOMONTH($E348,6)), 'Annual Inflation'!$AM$6:$BA$6, 0))/100)</f>
        <v>2.035043738253961E-2</v>
      </c>
      <c r="K348" s="257">
        <f>IF($E348&lt;DATE(2018,7,1),"-",INDEX('Annual Inflation'!$AM$50:$BA$50, MATCH(YEAR(EOMONTH($E348,6)), 'Annual Inflation'!$AM$6:$BA$6, 0))/100)</f>
        <v>2.8700091896755264E-2</v>
      </c>
      <c r="L348" s="258">
        <f t="shared" si="29"/>
        <v>145.91043172327431</v>
      </c>
      <c r="M348" s="258">
        <f t="shared" si="30"/>
        <v>437.76708728854243</v>
      </c>
      <c r="N348" s="258">
        <f t="shared" si="31"/>
        <v>423.25616639491756</v>
      </c>
    </row>
    <row r="349" spans="5:14" ht="16">
      <c r="E349" s="248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7">
        <f>IF($E349&lt;DATE(2018,7,1),"-",INDEX('Annual Inflation'!$AM$53:$BA$53, MATCH(YEAR(EOMONTH($E349,6)), 'Annual Inflation'!$AM$6:$BA$6, 0))/100)</f>
        <v>2.035043738253961E-2</v>
      </c>
      <c r="K349" s="257">
        <f>IF($E349&lt;DATE(2018,7,1),"-",INDEX('Annual Inflation'!$AM$50:$BA$50, MATCH(YEAR(EOMONTH($E349,6)), 'Annual Inflation'!$AM$6:$BA$6, 0))/100)</f>
        <v>2.8700091896755264E-2</v>
      </c>
      <c r="L349" s="258">
        <f t="shared" si="29"/>
        <v>146.15559839412603</v>
      </c>
      <c r="M349" s="258">
        <f t="shared" si="30"/>
        <v>438.80055854795006</v>
      </c>
      <c r="N349" s="258">
        <f t="shared" si="31"/>
        <v>423.96734450608443</v>
      </c>
    </row>
    <row r="350" spans="5:14" ht="16">
      <c r="E350" s="248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7">
        <f>IF($E350&lt;DATE(2018,7,1),"-",INDEX('Annual Inflation'!$AM$53:$BA$53, MATCH(YEAR(EOMONTH($E350,6)), 'Annual Inflation'!$AM$6:$BA$6, 0))/100)</f>
        <v>2.035043738253961E-2</v>
      </c>
      <c r="K350" s="257">
        <f>IF($E350&lt;DATE(2018,7,1),"-",INDEX('Annual Inflation'!$AM$50:$BA$50, MATCH(YEAR(EOMONTH($E350,6)), 'Annual Inflation'!$AM$6:$BA$6, 0))/100)</f>
        <v>2.8700091896755264E-2</v>
      </c>
      <c r="L350" s="258">
        <f t="shared" si="29"/>
        <v>146.40117700739879</v>
      </c>
      <c r="M350" s="258">
        <f t="shared" si="30"/>
        <v>439.83646960439825</v>
      </c>
      <c r="N350" s="258">
        <f t="shared" si="31"/>
        <v>424.67971757752827</v>
      </c>
    </row>
    <row r="351" spans="5:14" ht="16">
      <c r="E351" s="248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7">
        <f>IF($E351&lt;DATE(2018,7,1),"-",INDEX('Annual Inflation'!$AM$53:$BA$53, MATCH(YEAR(EOMONTH($E351,6)), 'Annual Inflation'!$AM$6:$BA$6, 0))/100)</f>
        <v>2.035043738253961E-2</v>
      </c>
      <c r="K351" s="257">
        <f>IF($E351&lt;DATE(2018,7,1),"-",INDEX('Annual Inflation'!$AM$50:$BA$50, MATCH(YEAR(EOMONTH($E351,6)), 'Annual Inflation'!$AM$6:$BA$6, 0))/100)</f>
        <v>2.8700091896755264E-2</v>
      </c>
      <c r="L351" s="258">
        <f t="shared" si="29"/>
        <v>146.64716825526068</v>
      </c>
      <c r="M351" s="258">
        <f t="shared" si="30"/>
        <v>440.87482621770812</v>
      </c>
      <c r="N351" s="258">
        <f t="shared" si="31"/>
        <v>425.39328761708646</v>
      </c>
    </row>
    <row r="352" spans="5:14" ht="16">
      <c r="E352" s="248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7">
        <f>IF($E352&lt;DATE(2018,7,1),"-",INDEX('Annual Inflation'!$AM$53:$BA$53, MATCH(YEAR(EOMONTH($E352,6)), 'Annual Inflation'!$AM$6:$BA$6, 0))/100)</f>
        <v>2.035043738253961E-2</v>
      </c>
      <c r="K352" s="257">
        <f>IF($E352&lt;DATE(2018,7,1),"-",INDEX('Annual Inflation'!$AM$50:$BA$50, MATCH(YEAR(EOMONTH($E352,6)), 'Annual Inflation'!$AM$6:$BA$6, 0))/100)</f>
        <v>2.8700091896755264E-2</v>
      </c>
      <c r="L352" s="258">
        <f t="shared" si="29"/>
        <v>146.89357283104292</v>
      </c>
      <c r="M352" s="258">
        <f t="shared" si="30"/>
        <v>441.9156341612985</v>
      </c>
      <c r="N352" s="258">
        <f t="shared" si="31"/>
        <v>426.10805663597023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6" zeroHeight="1" outlineLevelCol="1"/>
  <cols>
    <col min="1" max="4" width="1.4609375" style="82" customWidth="1"/>
    <col min="5" max="5" width="65" style="82" customWidth="1"/>
    <col min="6" max="6" width="3" style="82" customWidth="1"/>
    <col min="7" max="7" width="12" style="82" customWidth="1"/>
    <col min="8" max="8" width="2.3828125" style="82" customWidth="1"/>
    <col min="9" max="9" width="11" style="82" customWidth="1"/>
    <col min="10" max="10" width="1.4609375" style="82" customWidth="1"/>
    <col min="11" max="35" width="9.61328125" style="82" hidden="1" customWidth="1" outlineLevel="1"/>
    <col min="36" max="36" width="9.61328125" style="82" customWidth="1" collapsed="1"/>
    <col min="37" max="48" width="9.613281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8.5">
      <c r="A1" s="195" t="s">
        <v>1301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ENWL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2</v>
      </c>
      <c r="AY2" s="273"/>
    </row>
    <row r="3" spans="1:51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3</v>
      </c>
      <c r="AY3" s="274"/>
    </row>
    <row r="4" spans="1:51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9"/>
      <c r="AR5" s="2"/>
      <c r="AS5" s="2"/>
      <c r="AT5" s="2"/>
      <c r="AU5" s="2"/>
      <c r="AV5" s="2"/>
      <c r="AW5" s="2"/>
    </row>
    <row r="6" spans="1:51">
      <c r="E6" s="82" t="s">
        <v>1304</v>
      </c>
      <c r="I6" s="277" t="str">
        <f>IF(I7&gt;0,I7&amp;" ERRORS","OK")</f>
        <v>OK</v>
      </c>
      <c r="AQ6" s="270"/>
    </row>
    <row r="7" spans="1:51">
      <c r="E7" s="82" t="s">
        <v>1305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0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9"/>
      <c r="AR11" s="2"/>
      <c r="AS11" s="2"/>
      <c r="AT11" s="2"/>
      <c r="AU11" s="2"/>
      <c r="AV11" s="2"/>
    </row>
    <row r="12" spans="1:51">
      <c r="E12" s="82" t="s">
        <v>123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9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33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9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07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9"/>
      <c r="AR14" s="2"/>
      <c r="AS14" s="2"/>
      <c r="AT14" s="2"/>
      <c r="AU14" s="2"/>
      <c r="AV14" s="2">
        <f>InputSummary!AP380</f>
        <v>0</v>
      </c>
    </row>
    <row r="15" spans="1:51">
      <c r="AJ15" s="2"/>
      <c r="AK15" s="2"/>
      <c r="AL15" s="2"/>
      <c r="AM15" s="2"/>
      <c r="AN15" s="2"/>
      <c r="AO15" s="2"/>
      <c r="AP15" s="2"/>
      <c r="AQ15" s="549"/>
      <c r="AR15" s="2"/>
      <c r="AS15" s="2"/>
      <c r="AT15" s="2"/>
      <c r="AU15" s="2"/>
      <c r="AV15" s="2"/>
    </row>
    <row r="16" spans="1:51">
      <c r="B16" s="22" t="s">
        <v>1308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0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9"/>
      <c r="AR17" s="2"/>
      <c r="AS17" s="2"/>
      <c r="AT17" s="2"/>
      <c r="AU17" s="2"/>
      <c r="AV17" s="2"/>
    </row>
    <row r="18" spans="2:49">
      <c r="E18" s="82" t="s">
        <v>946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9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5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0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371" priority="25">
      <formula>$I$7=0</formula>
    </cfRule>
    <cfRule type="expression" dxfId="370" priority="26">
      <formula>$I$7&gt;0</formula>
    </cfRule>
  </conditionalFormatting>
  <conditionalFormatting sqref="I12:I14">
    <cfRule type="cellIs" dxfId="369" priority="21" operator="equal">
      <formula>TRUE</formula>
    </cfRule>
    <cfRule type="cellIs" dxfId="368" priority="22" operator="equal">
      <formula>FALSE</formula>
    </cfRule>
  </conditionalFormatting>
  <conditionalFormatting sqref="I18">
    <cfRule type="cellIs" dxfId="367" priority="13" operator="equal">
      <formula>TRUE</formula>
    </cfRule>
    <cfRule type="cellIs" dxfId="366" priority="14" operator="equal">
      <formula>FALSE</formula>
    </cfRule>
  </conditionalFormatting>
  <conditionalFormatting sqref="AM3">
    <cfRule type="expression" dxfId="365" priority="29">
      <formula>$I$7=0</formula>
    </cfRule>
    <cfRule type="expression" dxfId="364" priority="30">
      <formula>$I$7&gt;0</formula>
    </cfRule>
  </conditionalFormatting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60750</xdr:colOff>
                    <xdr:row>0</xdr:row>
                    <xdr:rowOff>50800</xdr:rowOff>
                  </from>
                  <to>
                    <xdr:col>4</xdr:col>
                    <xdr:colOff>4394200</xdr:colOff>
                    <xdr:row>0</xdr:row>
                    <xdr:rowOff>1841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672"/>
  <sheetViews>
    <sheetView zoomScale="80" zoomScaleNormal="80" workbookViewId="0">
      <pane ySplit="4" topLeftCell="A5" activePane="bottomLeft" state="frozen"/>
      <selection pane="bottomLeft" activeCell="AT19" sqref="AT19"/>
    </sheetView>
  </sheetViews>
  <sheetFormatPr defaultColWidth="0" defaultRowHeight="12.75" customHeight="1" zeroHeight="1" outlineLevelCol="1"/>
  <cols>
    <col min="1" max="1" width="3.15234375" customWidth="1"/>
    <col min="2" max="2" width="3.3828125" customWidth="1"/>
    <col min="3" max="3" width="2.84375" customWidth="1"/>
    <col min="4" max="4" width="2" customWidth="1"/>
    <col min="5" max="5" width="16.84375" customWidth="1"/>
    <col min="6" max="6" width="8" customWidth="1"/>
    <col min="7" max="7" width="12" customWidth="1"/>
    <col min="8" max="8" width="4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 spans="1:50" ht="18.5">
      <c r="A1" s="195" t="s">
        <v>2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6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20.02</v>
      </c>
      <c r="AS15" s="528">
        <v>31.41</v>
      </c>
      <c r="AT15" s="528">
        <v>26.99</v>
      </c>
      <c r="AU15" s="528">
        <v>16.87</v>
      </c>
      <c r="AV15" s="528">
        <v>17.5</v>
      </c>
      <c r="AW15" s="184"/>
    </row>
    <row r="16" spans="1:50" ht="16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39.53</v>
      </c>
      <c r="AS16" s="528">
        <v>40.75</v>
      </c>
      <c r="AT16" s="528">
        <v>44.32</v>
      </c>
      <c r="AU16" s="528">
        <v>41.74</v>
      </c>
      <c r="AV16" s="528">
        <v>40.33</v>
      </c>
      <c r="AW16" s="184"/>
    </row>
    <row r="17" spans="1:50" ht="16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41.7</v>
      </c>
      <c r="AS17" s="528">
        <v>34.9</v>
      </c>
      <c r="AT17" s="528">
        <v>31.91</v>
      </c>
      <c r="AU17" s="528">
        <v>18.78</v>
      </c>
      <c r="AV17" s="528">
        <v>15.87</v>
      </c>
      <c r="AW17" s="184"/>
    </row>
    <row r="18" spans="1:50" ht="16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28.57</v>
      </c>
      <c r="AS18" s="528">
        <v>28.55</v>
      </c>
      <c r="AT18" s="528">
        <v>29.45</v>
      </c>
      <c r="AU18" s="528">
        <v>30.05</v>
      </c>
      <c r="AV18" s="528">
        <v>29.9</v>
      </c>
      <c r="AW18" s="184"/>
    </row>
    <row r="19" spans="1:50" ht="16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5.43</v>
      </c>
      <c r="AS19" s="528">
        <v>5.42</v>
      </c>
      <c r="AT19" s="528">
        <v>5.4</v>
      </c>
      <c r="AU19" s="528">
        <v>5.28</v>
      </c>
      <c r="AV19" s="528">
        <v>5.2</v>
      </c>
      <c r="AW19" s="184"/>
    </row>
    <row r="20" spans="1:50" ht="16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5.4</v>
      </c>
      <c r="AS20" s="528">
        <v>15.34</v>
      </c>
      <c r="AT20" s="528">
        <v>15.24</v>
      </c>
      <c r="AU20" s="528">
        <v>14.92</v>
      </c>
      <c r="AV20" s="528">
        <v>14.69</v>
      </c>
      <c r="AW20" s="184"/>
    </row>
    <row r="21" spans="1:50" ht="16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117.34</v>
      </c>
      <c r="AS21" s="528">
        <v>116.53</v>
      </c>
      <c r="AT21" s="528">
        <v>113.8</v>
      </c>
      <c r="AU21" s="528">
        <v>113.02</v>
      </c>
      <c r="AV21" s="528">
        <v>111.48</v>
      </c>
      <c r="AW21" s="184"/>
    </row>
    <row r="22" spans="1:50" ht="16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5.536851199999983</v>
      </c>
      <c r="AS24" s="207" cm="1">
        <f t="array" ref="AS24">(SUM(AS15:AS21)+SUMPRODUCT((AS$26:AS$71)*($AL$76:$AL$121="RPEs Apply")*($AM$76:$AM$121=1))) * (AS$223-1)</f>
        <v>-13.318905599999988</v>
      </c>
      <c r="AT24" s="207" cm="1">
        <f t="array" ref="AT24">(SUM(AT15:AT21)+SUMPRODUCT((AT$26:AT$71)*($AL$76:$AL$121="RPEs Apply")*($AM$76:$AM$121=1))) * (AT$223-1)</f>
        <v>-9.8646080000000129</v>
      </c>
      <c r="AU24" s="207" cm="1">
        <f t="array" ref="AU24">(SUM(AU15:AU21)+SUMPRODUCT((AU$26:AU$71)*($AL$76:$AL$121="RPEs Apply")*($AM$76:$AM$121=1))) * (AU$223-1)</f>
        <v>-6.0682819999999982</v>
      </c>
      <c r="AV24" s="207" cm="1">
        <f t="array" ref="AV24">(SUM(AV15:AV21)+SUMPRODUCT((AV$26:AV$71)*($AL$76:$AL$121="RPEs Apply")*($AM$76:$AM$121=1))) * (AV$223-1)</f>
        <v>-3.3870840000000162</v>
      </c>
      <c r="AW24" s="184"/>
      <c r="AX24" s="258"/>
    </row>
    <row r="25" spans="1:50" ht="16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59747281619015979</v>
      </c>
      <c r="AS25" s="207" cm="1">
        <f t="array" ref="AS25">SUMPRODUCT((AS$26:AS$71)*($AL$76:$AL$121="RPEs Apply")*($AM$76:$AM$121=2)) * (AS$223-1)</f>
        <v>-0.3864119387071967</v>
      </c>
      <c r="AT25" s="207" cm="1">
        <f t="array" ref="AT25">SUMPRODUCT((AT$26:AT$71)*($AL$76:$AL$121="RPEs Apply")*($AM$76:$AM$121=2)) * (AT$223-1)</f>
        <v>-0.60202838434751282</v>
      </c>
      <c r="AU25" s="207" cm="1">
        <f t="array" ref="AU25">SUMPRODUCT((AU$26:AU$71)*($AL$76:$AL$121="RPEs Apply")*($AM$76:$AM$121=2)) * (AU$223-1)</f>
        <v>-0.43117936375858268</v>
      </c>
      <c r="AV25" s="207" cm="1">
        <f t="array" ref="AV25">SUMPRODUCT((AV$26:AV$71)*($AL$76:$AL$121="RPEs Apply")*($AM$76:$AM$121=2)) * (AV$223-1)</f>
        <v>-0.33323655806926528</v>
      </c>
      <c r="AW25" s="184"/>
      <c r="AX25" s="258"/>
    </row>
    <row r="26" spans="1:50" ht="16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</v>
      </c>
      <c r="AT26" s="476">
        <v>0.39903156692437836</v>
      </c>
      <c r="AU26" s="476">
        <v>7.7739696257187587</v>
      </c>
      <c r="AV26" s="476">
        <v>4.4047227644349727</v>
      </c>
      <c r="AW26" s="184"/>
      <c r="AX26" s="258"/>
    </row>
    <row r="27" spans="1:50" ht="16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1.5675699389187903</v>
      </c>
      <c r="AU27" s="476">
        <v>4.9099131295606764</v>
      </c>
      <c r="AV27" s="476">
        <v>13.77938638507783</v>
      </c>
      <c r="AW27" s="184"/>
      <c r="AX27" s="258"/>
    </row>
    <row r="28" spans="1:50" ht="16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6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6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6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6.4179958999999995E-2</v>
      </c>
      <c r="AU31" s="476">
        <v>0</v>
      </c>
      <c r="AV31" s="476">
        <v>3.9358200409999999</v>
      </c>
      <c r="AW31" s="184"/>
      <c r="AX31" s="258"/>
    </row>
    <row r="32" spans="1:50" ht="16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6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552">
        <v>34.97</v>
      </c>
      <c r="AS33" s="476">
        <v>36.119999999999997</v>
      </c>
      <c r="AT33" s="476">
        <v>37.39</v>
      </c>
      <c r="AU33" s="476">
        <v>35.880000000000003</v>
      </c>
      <c r="AV33" s="476">
        <v>33.5</v>
      </c>
      <c r="AW33" s="184"/>
      <c r="AX33" s="258"/>
    </row>
    <row r="34" spans="1:50" ht="16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552">
        <v>5.9140681968543278</v>
      </c>
      <c r="AS34" s="476">
        <v>3.8649363872551894</v>
      </c>
      <c r="AT34" s="476">
        <v>7.6553985734953844</v>
      </c>
      <c r="AU34" s="476">
        <v>9.0345130573555803</v>
      </c>
      <c r="AV34" s="476">
        <v>12.732289488729634</v>
      </c>
      <c r="AW34" s="184"/>
      <c r="AX34" s="258"/>
    </row>
    <row r="35" spans="1:50" ht="16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552">
        <v>4.6381449696020915</v>
      </c>
      <c r="AS35" s="476">
        <v>3.8155248528255439</v>
      </c>
      <c r="AT35" s="476">
        <v>7.628000000000001</v>
      </c>
      <c r="AU35" s="476">
        <v>12.311</v>
      </c>
      <c r="AV35" s="476">
        <v>15.994999999999999</v>
      </c>
      <c r="AW35" s="184"/>
      <c r="AX35" s="258"/>
    </row>
    <row r="36" spans="1:50" ht="16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552">
        <v>0</v>
      </c>
      <c r="AS36" s="476">
        <v>0</v>
      </c>
      <c r="AT36" s="476">
        <v>0</v>
      </c>
      <c r="AU36" s="476">
        <v>53.600288679757618</v>
      </c>
      <c r="AV36" s="476">
        <v>97.1997113202424</v>
      </c>
      <c r="AW36" s="184"/>
      <c r="AX36" s="258"/>
    </row>
    <row r="37" spans="1:50" ht="16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552">
        <v>0.5721886535567654</v>
      </c>
      <c r="AS37" s="476">
        <v>0.93087735653496029</v>
      </c>
      <c r="AT37" s="476">
        <v>2.5504311654505902</v>
      </c>
      <c r="AU37" s="476">
        <v>2.8355370665318498</v>
      </c>
      <c r="AV37" s="476">
        <v>1.6686090101802535</v>
      </c>
      <c r="AW37" s="184"/>
      <c r="AX37" s="258"/>
    </row>
    <row r="38" spans="1:50" ht="16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552">
        <v>2.2143000000000002</v>
      </c>
      <c r="AS38" s="476">
        <v>2.0774159999999999</v>
      </c>
      <c r="AT38" s="476">
        <v>4.8513299999999999</v>
      </c>
      <c r="AU38" s="476">
        <v>0</v>
      </c>
      <c r="AV38" s="476">
        <v>0</v>
      </c>
      <c r="AW38" s="184"/>
      <c r="AX38" s="258"/>
    </row>
    <row r="39" spans="1:50" ht="16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552">
        <v>0.74994733392464452</v>
      </c>
      <c r="AS39" s="476">
        <v>0.19616809692776879</v>
      </c>
      <c r="AT39" s="476">
        <v>0.98753734713228369</v>
      </c>
      <c r="AU39" s="476">
        <v>2.1454292204556427</v>
      </c>
      <c r="AV39" s="476">
        <v>2.4709180015596601</v>
      </c>
      <c r="AW39" s="184"/>
    </row>
    <row r="40" spans="1:50" ht="16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552">
        <v>1.94</v>
      </c>
      <c r="AS40" s="476">
        <v>1.7</v>
      </c>
      <c r="AT40" s="476">
        <v>0.77</v>
      </c>
      <c r="AU40" s="476">
        <v>0.77</v>
      </c>
      <c r="AV40" s="476">
        <v>0.77</v>
      </c>
      <c r="AW40" s="184"/>
    </row>
    <row r="41" spans="1:50" ht="16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552">
        <v>5.2350000000000003</v>
      </c>
      <c r="AS41" s="476">
        <v>3.0449999999999999</v>
      </c>
      <c r="AT41" s="476">
        <v>2.99</v>
      </c>
      <c r="AU41" s="476">
        <v>7.33</v>
      </c>
      <c r="AV41" s="476">
        <v>4.93</v>
      </c>
      <c r="AW41" s="184"/>
    </row>
    <row r="42" spans="1:50" ht="16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552">
        <v>5.22</v>
      </c>
      <c r="AS42" s="476">
        <v>2.67</v>
      </c>
      <c r="AT42" s="476">
        <v>5.77</v>
      </c>
      <c r="AU42" s="476">
        <v>3.1</v>
      </c>
      <c r="AV42" s="476">
        <v>2.7</v>
      </c>
      <c r="AW42" s="184"/>
    </row>
    <row r="43" spans="1:50" ht="16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552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6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552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6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552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6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552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6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552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6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552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6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552">
        <v>14.94</v>
      </c>
      <c r="AS49" s="476">
        <v>14.75</v>
      </c>
      <c r="AT49" s="476">
        <v>14.56</v>
      </c>
      <c r="AU49" s="476">
        <v>14.37</v>
      </c>
      <c r="AV49" s="476">
        <v>14.23</v>
      </c>
      <c r="AW49" s="184"/>
    </row>
    <row r="50" spans="1:49" ht="16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552">
        <v>0.27677829671758125</v>
      </c>
      <c r="AS50" s="476">
        <v>0.61924854892758663</v>
      </c>
      <c r="AT50" s="476">
        <v>1.4995030783430678</v>
      </c>
      <c r="AU50" s="476">
        <v>6.4586109582572142</v>
      </c>
      <c r="AV50" s="476">
        <v>12.00585911775455</v>
      </c>
      <c r="AW50" s="184"/>
    </row>
    <row r="51" spans="1:49" ht="16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552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6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552">
        <v>4.3840000000000003</v>
      </c>
      <c r="AS52" s="476">
        <v>4.6260000000000003</v>
      </c>
      <c r="AT52" s="476">
        <v>3.93</v>
      </c>
      <c r="AU52" s="476">
        <v>2.65</v>
      </c>
      <c r="AV52" s="476">
        <v>2.5</v>
      </c>
      <c r="AW52" s="184"/>
    </row>
    <row r="53" spans="1:49" ht="16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552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6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552">
        <v>1.1396390219772932</v>
      </c>
      <c r="AS54" s="476">
        <v>0.82948981392871923</v>
      </c>
      <c r="AT54" s="476">
        <v>1.6506070459375017</v>
      </c>
      <c r="AU54" s="476">
        <v>8.0941465876082255</v>
      </c>
      <c r="AV54" s="476">
        <v>13.600116087368979</v>
      </c>
      <c r="AW54" s="184"/>
    </row>
    <row r="55" spans="1:49" ht="16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552">
        <v>7.76</v>
      </c>
      <c r="AS55" s="476">
        <v>6.24</v>
      </c>
      <c r="AT55" s="476">
        <v>6.16</v>
      </c>
      <c r="AU55" s="476">
        <v>6.08</v>
      </c>
      <c r="AV55" s="476">
        <v>6.02</v>
      </c>
      <c r="AW55" s="184"/>
    </row>
    <row r="56" spans="1:49" ht="16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552">
        <v>0</v>
      </c>
      <c r="AS56" s="476">
        <v>0</v>
      </c>
      <c r="AT56" s="476">
        <v>0</v>
      </c>
      <c r="AU56" s="476">
        <v>0</v>
      </c>
      <c r="AV56" s="476">
        <v>0</v>
      </c>
      <c r="AW56" s="184"/>
    </row>
    <row r="57" spans="1:49" ht="16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552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6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552">
        <v>0</v>
      </c>
      <c r="AS58" s="476">
        <v>0.08</v>
      </c>
      <c r="AT58" s="476">
        <v>4.7099999999999991</v>
      </c>
      <c r="AU58" s="476">
        <v>8.19</v>
      </c>
      <c r="AV58" s="476">
        <v>17.440000000000001</v>
      </c>
      <c r="AW58" s="184"/>
    </row>
    <row r="59" spans="1:49" ht="16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552">
        <v>5.6920288633238704E-2</v>
      </c>
      <c r="AS59" s="476">
        <v>6.352121292615585E-3</v>
      </c>
      <c r="AT59" s="476">
        <v>7.7796916118948571</v>
      </c>
      <c r="AU59" s="476">
        <v>3.1683839466305601</v>
      </c>
      <c r="AV59" s="476">
        <v>7.3139118561328225</v>
      </c>
      <c r="AW59" s="184"/>
    </row>
    <row r="60" spans="1:49" ht="16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552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6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552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6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552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6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552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6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552">
        <v>0</v>
      </c>
      <c r="AS64" s="476">
        <v>0</v>
      </c>
      <c r="AT64" s="476">
        <v>0</v>
      </c>
      <c r="AU64" s="476">
        <v>0</v>
      </c>
      <c r="AV64" s="476">
        <v>0</v>
      </c>
      <c r="AW64" s="184"/>
    </row>
    <row r="65" spans="1:49" ht="16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552">
        <v>0</v>
      </c>
      <c r="AS65" s="476">
        <v>0</v>
      </c>
      <c r="AT65" s="476">
        <v>0</v>
      </c>
      <c r="AU65" s="476">
        <v>0</v>
      </c>
      <c r="AV65" s="476">
        <v>0</v>
      </c>
      <c r="AW65" s="184"/>
    </row>
    <row r="66" spans="1:49" ht="16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552">
        <v>0</v>
      </c>
      <c r="AS66" s="476">
        <v>0</v>
      </c>
      <c r="AT66" s="476">
        <v>0</v>
      </c>
      <c r="AU66" s="476">
        <v>0</v>
      </c>
      <c r="AV66" s="476">
        <v>0</v>
      </c>
      <c r="AW66" s="184"/>
    </row>
    <row r="67" spans="1:49" ht="16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552">
        <v>0</v>
      </c>
      <c r="AS67" s="476">
        <v>0</v>
      </c>
      <c r="AT67" s="476">
        <v>0</v>
      </c>
      <c r="AU67" s="476">
        <v>0</v>
      </c>
      <c r="AV67" s="476">
        <v>0</v>
      </c>
      <c r="AW67" s="184"/>
    </row>
    <row r="68" spans="1:49" ht="16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552">
        <v>0</v>
      </c>
      <c r="AS68" s="476">
        <v>0</v>
      </c>
      <c r="AT68" s="476">
        <v>0</v>
      </c>
      <c r="AU68" s="476">
        <v>0</v>
      </c>
      <c r="AV68" s="476">
        <v>0</v>
      </c>
      <c r="AW68" s="184"/>
    </row>
    <row r="69" spans="1:49" ht="16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552">
        <v>0</v>
      </c>
      <c r="AS69" s="476">
        <v>0</v>
      </c>
      <c r="AT69" s="476">
        <v>0</v>
      </c>
      <c r="AU69" s="476">
        <v>0</v>
      </c>
      <c r="AV69" s="476">
        <v>0</v>
      </c>
      <c r="AW69" s="184"/>
    </row>
    <row r="70" spans="1:49" ht="16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552">
        <v>0</v>
      </c>
      <c r="AS70" s="476">
        <v>0</v>
      </c>
      <c r="AT70" s="476">
        <v>0</v>
      </c>
      <c r="AU70" s="476">
        <v>0</v>
      </c>
      <c r="AV70" s="476">
        <v>0</v>
      </c>
      <c r="AW70" s="184"/>
    </row>
    <row r="71" spans="1:49" ht="16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552">
        <v>0</v>
      </c>
      <c r="AS71" s="476">
        <v>0</v>
      </c>
      <c r="AT71" s="476">
        <v>0</v>
      </c>
      <c r="AU71" s="476">
        <v>0</v>
      </c>
      <c r="AV71" s="476">
        <v>0</v>
      </c>
      <c r="AW71" s="184"/>
    </row>
    <row r="72" spans="1:49" ht="16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0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6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/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1670774028064175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6202660564301167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9.3742141527938444E-2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2113866116783197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6804556656440178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7521752250666405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7108333752451844</v>
      </c>
      <c r="AV74" s="263">
        <f>SUM(AO74:AU74)</f>
        <v>1</v>
      </c>
      <c r="AW74" s="184"/>
    </row>
    <row r="75" spans="1:49" ht="16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/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0140346657838988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9.8596533421610177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6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6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6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6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6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6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6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6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6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6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6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6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6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6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6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6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6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6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6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6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6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6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6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6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6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6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6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6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6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6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6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6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6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6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6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6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6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6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6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6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6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6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6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6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6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6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6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14.911727839043133</v>
      </c>
      <c r="AS126" s="476">
        <v>44.660576559845737</v>
      </c>
      <c r="AT126" s="476">
        <v>54.198396029988388</v>
      </c>
      <c r="AU126" s="476">
        <v>33.012161820551057</v>
      </c>
      <c r="AV126" s="476">
        <v>23.1817264180861</v>
      </c>
      <c r="AW126" s="184"/>
    </row>
    <row r="127" spans="1:49" ht="16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67.356476647453036</v>
      </c>
      <c r="AS127" s="476">
        <v>82.140900139203339</v>
      </c>
      <c r="AT127" s="476">
        <v>99.17067957940435</v>
      </c>
      <c r="AU127" s="476">
        <v>79.182736033184383</v>
      </c>
      <c r="AV127" s="476">
        <v>64.40552675713829</v>
      </c>
      <c r="AW127" s="184"/>
    </row>
    <row r="128" spans="1:49" ht="16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22.470784527349092</v>
      </c>
      <c r="AS128" s="476">
        <v>28.590255632338806</v>
      </c>
      <c r="AT128" s="476">
        <v>35.405010372963488</v>
      </c>
      <c r="AU128" s="476">
        <v>33.192301672632311</v>
      </c>
      <c r="AV128" s="476">
        <v>42.115457170679875</v>
      </c>
      <c r="AW128" s="184"/>
    </row>
    <row r="129" spans="1:50" ht="16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34.014334050034648</v>
      </c>
      <c r="AS129" s="476">
        <v>35.502326537320997</v>
      </c>
      <c r="AT129" s="476">
        <v>37.742342932997907</v>
      </c>
      <c r="AU129" s="476">
        <v>38.249708426868608</v>
      </c>
      <c r="AV129" s="476">
        <v>39.397501548205938</v>
      </c>
      <c r="AW129" s="184"/>
    </row>
    <row r="130" spans="1:50" ht="16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6.2362690196839559</v>
      </c>
      <c r="AS130" s="476">
        <v>8.0824695332594256</v>
      </c>
      <c r="AT130" s="476">
        <v>7.2280001854507425</v>
      </c>
      <c r="AU130" s="476">
        <v>5.7735545834082833</v>
      </c>
      <c r="AV130" s="476">
        <v>6.3920028743235244</v>
      </c>
      <c r="AW130" s="184"/>
    </row>
    <row r="131" spans="1:50" ht="16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4.808643006264548</v>
      </c>
      <c r="AS131" s="476">
        <v>15.35633055158222</v>
      </c>
      <c r="AT131" s="476">
        <v>14.389730654502436</v>
      </c>
      <c r="AU131" s="476">
        <v>14.45637950580543</v>
      </c>
      <c r="AV131" s="476">
        <v>16.100115452614574</v>
      </c>
      <c r="AW131" s="184"/>
    </row>
    <row r="132" spans="1:50" ht="16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103.36779041906881</v>
      </c>
      <c r="AS132" s="476">
        <v>113.2006093115139</v>
      </c>
      <c r="AT132" s="476">
        <v>114.29833157989597</v>
      </c>
      <c r="AU132" s="476">
        <v>108.63762441444894</v>
      </c>
      <c r="AV132" s="476">
        <v>121.59941939932011</v>
      </c>
      <c r="AW132" s="184"/>
    </row>
    <row r="133" spans="1:50" ht="16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50" ht="16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50" ht="16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9.9169841557397991</v>
      </c>
      <c r="AS135" s="476">
        <v>6.3935375468916682</v>
      </c>
      <c r="AT135" s="476">
        <v>15.183398573495385</v>
      </c>
      <c r="AU135" s="476">
        <v>73.145801737113203</v>
      </c>
      <c r="AV135" s="476">
        <v>141.99261373952152</v>
      </c>
      <c r="AW135" s="184"/>
      <c r="AX135" s="556"/>
    </row>
    <row r="136" spans="1:50" ht="16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2.440486477800734</v>
      </c>
      <c r="AS136" s="476">
        <v>2.5695944654814959</v>
      </c>
      <c r="AT136" s="476">
        <v>13.303419565961294</v>
      </c>
      <c r="AU136" s="476">
        <v>12.64648072064001</v>
      </c>
      <c r="AV136" s="476">
        <v>21.478082451244667</v>
      </c>
      <c r="AW136" s="184"/>
    </row>
    <row r="137" spans="1:50" ht="16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1.7201588373437144</v>
      </c>
      <c r="AS137" s="476">
        <v>2.0799634821851734</v>
      </c>
      <c r="AT137" s="476">
        <v>6.6910621285274452</v>
      </c>
      <c r="AU137" s="476">
        <v>16.391616290244411</v>
      </c>
      <c r="AV137" s="476">
        <v>24.980349159862612</v>
      </c>
      <c r="AW137" s="184"/>
    </row>
    <row r="138" spans="1:50" ht="16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.44855561413947626</v>
      </c>
      <c r="AU138" s="476">
        <v>1.7528389049797517</v>
      </c>
      <c r="AV138" s="476">
        <v>5.9900937369055942</v>
      </c>
      <c r="AW138" s="184"/>
    </row>
    <row r="139" spans="1:50" ht="16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50" ht="16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50" ht="16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3.3492822861586644</v>
      </c>
      <c r="AS141" s="476">
        <v>3.2207171580614169</v>
      </c>
      <c r="AT141" s="476">
        <v>9.4833087044842159</v>
      </c>
      <c r="AU141" s="476">
        <v>18.323301695963259</v>
      </c>
      <c r="AV141" s="476">
        <v>25.098244491386019</v>
      </c>
      <c r="AW141" s="184"/>
    </row>
    <row r="142" spans="1:50" ht="16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50" ht="16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50" ht="16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2.2020241036799284</v>
      </c>
      <c r="AS145" s="476">
        <v>2.5198908182065214</v>
      </c>
      <c r="AT145" s="476">
        <v>2.6352001537533218</v>
      </c>
      <c r="AU145" s="476">
        <v>2.7438144890298464</v>
      </c>
      <c r="AV145" s="476">
        <v>2.6136326961806371</v>
      </c>
      <c r="AW145" s="184"/>
    </row>
    <row r="146" spans="1:49" ht="16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3.295951048597541</v>
      </c>
      <c r="AS146" s="476">
        <v>24.722562644297444</v>
      </c>
      <c r="AT146" s="476">
        <v>24.16848560350428</v>
      </c>
      <c r="AU146" s="476">
        <v>29.088066831801818</v>
      </c>
      <c r="AV146" s="476">
        <v>28.664938622572095</v>
      </c>
      <c r="AW146" s="184"/>
    </row>
    <row r="147" spans="1:49" ht="16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11.891766053866558</v>
      </c>
      <c r="AS147" s="476">
        <v>12.544056541675536</v>
      </c>
      <c r="AT147" s="476">
        <v>13.353352545571203</v>
      </c>
      <c r="AU147" s="476">
        <v>12.884928423613754</v>
      </c>
      <c r="AV147" s="476">
        <v>12.273595918925844</v>
      </c>
      <c r="AW147" s="184"/>
    </row>
    <row r="148" spans="1:49" ht="16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2.2141476451090512</v>
      </c>
      <c r="AS148" s="476">
        <v>1.9830833132047849</v>
      </c>
      <c r="AT148" s="476">
        <v>2.2156185253138232</v>
      </c>
      <c r="AU148" s="476">
        <v>2.2752058624255262</v>
      </c>
      <c r="AV148" s="476">
        <v>14.159128450325669</v>
      </c>
      <c r="AW148" s="184"/>
    </row>
    <row r="149" spans="1:49" ht="16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71621055621681329</v>
      </c>
      <c r="AS149" s="476">
        <v>1.4959057014555985</v>
      </c>
      <c r="AT149" s="476">
        <v>1.1238828470957811</v>
      </c>
      <c r="AU149" s="476">
        <v>1.2545981522520313</v>
      </c>
      <c r="AV149" s="476">
        <v>1.1730979971892792</v>
      </c>
      <c r="AW149" s="184"/>
    </row>
    <row r="150" spans="1:49" ht="16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0</v>
      </c>
      <c r="AS150" s="476">
        <v>0</v>
      </c>
      <c r="AT150" s="476">
        <v>0</v>
      </c>
      <c r="AU150" s="476">
        <v>0</v>
      </c>
      <c r="AV150" s="476">
        <v>0</v>
      </c>
      <c r="AW150" s="184"/>
    </row>
    <row r="151" spans="1:49" ht="16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7.111425899314501</v>
      </c>
      <c r="AS151" s="476">
        <v>0.53300339832507626</v>
      </c>
      <c r="AT151" s="476">
        <v>-0.62033024928870206</v>
      </c>
      <c r="AU151" s="476">
        <v>-2.7073234281212777</v>
      </c>
      <c r="AV151" s="476">
        <v>0</v>
      </c>
      <c r="AW151" s="184"/>
    </row>
    <row r="152" spans="1:49" ht="16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4.136821971324383E-2</v>
      </c>
      <c r="AS152" s="476">
        <v>8.0411927831030447E-2</v>
      </c>
      <c r="AT152" s="476">
        <v>4.9697850487450103E-2</v>
      </c>
      <c r="AU152" s="476">
        <v>0</v>
      </c>
      <c r="AV152" s="476">
        <v>0</v>
      </c>
      <c r="AW152" s="184"/>
    </row>
    <row r="153" spans="1:49" ht="16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7.2817562255393451</v>
      </c>
      <c r="AT153" s="476">
        <v>0</v>
      </c>
      <c r="AU153" s="476">
        <v>0</v>
      </c>
      <c r="AV153" s="476">
        <v>0</v>
      </c>
      <c r="AW153" s="184"/>
    </row>
    <row r="154" spans="1:49" ht="16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6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6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6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6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6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86989227539797853</v>
      </c>
      <c r="AS162" s="476">
        <v>1.0056221335282371</v>
      </c>
      <c r="AT162" s="476">
        <v>1.3048624</v>
      </c>
      <c r="AU162" s="476">
        <v>1.3048624</v>
      </c>
      <c r="AV162" s="476">
        <v>1.3048624</v>
      </c>
      <c r="AW162" s="184"/>
    </row>
    <row r="163" spans="1:49" ht="16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1.1510720841580784</v>
      </c>
      <c r="AS163" s="476">
        <v>1.8586347601264408</v>
      </c>
      <c r="AT163" s="476">
        <v>2.1158000000000037</v>
      </c>
      <c r="AU163" s="476">
        <v>2.6647600000000029</v>
      </c>
      <c r="AV163" s="476">
        <v>3.1054800000000049</v>
      </c>
      <c r="AW163" s="184"/>
    </row>
    <row r="164" spans="1:49" ht="16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0.86789628484173953</v>
      </c>
      <c r="AS164" s="476">
        <v>0.42883547812039308</v>
      </c>
      <c r="AT164" s="476">
        <v>0.99550139000000093</v>
      </c>
      <c r="AU164" s="476">
        <v>2.6936214499999984</v>
      </c>
      <c r="AV164" s="476">
        <v>4.6828977000000007</v>
      </c>
      <c r="AW164" s="184"/>
    </row>
    <row r="165" spans="1:49" ht="16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6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3.1283972222222221</v>
      </c>
      <c r="AT166" s="476">
        <v>0</v>
      </c>
      <c r="AU166" s="476">
        <v>0</v>
      </c>
      <c r="AV166" s="476">
        <v>4.2581560000000005</v>
      </c>
      <c r="AW166" s="184"/>
    </row>
    <row r="167" spans="1:49" ht="16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0.18591800000000003</v>
      </c>
      <c r="AS167" s="476">
        <v>2.1416799999999987</v>
      </c>
      <c r="AT167" s="476">
        <v>2.4895999999999985</v>
      </c>
      <c r="AU167" s="476">
        <v>3.1555999999999997</v>
      </c>
      <c r="AV167" s="476">
        <v>3.1555999999999997</v>
      </c>
      <c r="AW167" s="184"/>
    </row>
    <row r="168" spans="1:49" ht="16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.39247716206816541</v>
      </c>
      <c r="AS168" s="476">
        <v>0.7144781634938403</v>
      </c>
      <c r="AT168" s="476">
        <v>0.88199999999999945</v>
      </c>
      <c r="AU168" s="476">
        <v>1.0779999999999996</v>
      </c>
      <c r="AV168" s="476">
        <v>1.1759999999999997</v>
      </c>
      <c r="AW168" s="184"/>
    </row>
    <row r="169" spans="1:49" ht="16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6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6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6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0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6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0</v>
      </c>
      <c r="AS177" s="476">
        <v>0.12520606502149989</v>
      </c>
      <c r="AT177" s="476">
        <v>2.7481505599034031</v>
      </c>
      <c r="AU177" s="476">
        <v>4.0014854136972096</v>
      </c>
      <c r="AV177" s="476">
        <v>5.2251579613778887</v>
      </c>
      <c r="AW177" s="184"/>
    </row>
    <row r="178" spans="1:49" ht="16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53276759824135012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6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6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6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6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6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6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6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6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34.046975066714808</v>
      </c>
      <c r="AS191" s="476">
        <v>34.021203145095662</v>
      </c>
      <c r="AT191" s="476">
        <v>35.817341412564261</v>
      </c>
      <c r="AU191" s="476">
        <v>32.230998168733855</v>
      </c>
      <c r="AV191" s="476">
        <v>17.390880172550482</v>
      </c>
      <c r="AW191" s="184"/>
    </row>
    <row r="192" spans="1:49" ht="16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31.772580619063788</v>
      </c>
      <c r="AS192" s="476">
        <v>-30.66533332519538</v>
      </c>
      <c r="AT192" s="476">
        <v>-32.867137534425154</v>
      </c>
      <c r="AU192" s="476">
        <v>-29.708946598666138</v>
      </c>
      <c r="AV192" s="476">
        <v>-15.722504971669307</v>
      </c>
      <c r="AW192" s="184"/>
    </row>
    <row r="193" spans="1:49" ht="16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7.5775719806925359</v>
      </c>
      <c r="AS193" s="476">
        <v>7.9209917381492589</v>
      </c>
      <c r="AT193" s="476">
        <v>8.1411746660393369</v>
      </c>
      <c r="AU193" s="476">
        <v>7.9186603112920313</v>
      </c>
      <c r="AV193" s="476">
        <v>7.7557887475925877</v>
      </c>
      <c r="AW193" s="184"/>
    </row>
    <row r="194" spans="1:49" ht="16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7.3218528623191217</v>
      </c>
      <c r="AS194" s="476">
        <v>-8.5762822174510926</v>
      </c>
      <c r="AT194" s="476">
        <v>-8.1549274668336782</v>
      </c>
      <c r="AU194" s="476">
        <v>-7.5481371412289606</v>
      </c>
      <c r="AV194" s="476">
        <v>-7.4881279102865559</v>
      </c>
      <c r="AW194" s="184"/>
    </row>
    <row r="195" spans="1:49" ht="16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0.59853006424149369</v>
      </c>
      <c r="AS195" s="476">
        <v>0.45600997960755041</v>
      </c>
      <c r="AT195" s="476">
        <v>0.89347728185388442</v>
      </c>
      <c r="AU195" s="476">
        <v>0.91194597253120535</v>
      </c>
      <c r="AV195" s="476">
        <v>0.89318900345857533</v>
      </c>
      <c r="AW195" s="184"/>
    </row>
    <row r="196" spans="1:49" ht="16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0.59036760230785512</v>
      </c>
      <c r="AS196" s="476">
        <v>-0.66167321096598897</v>
      </c>
      <c r="AT196" s="476">
        <v>-0.81884294536303526</v>
      </c>
      <c r="AU196" s="476">
        <v>-0.90418287182547707</v>
      </c>
      <c r="AV196" s="476">
        <v>-0.93468548298162368</v>
      </c>
      <c r="AW196" s="184"/>
    </row>
    <row r="197" spans="1:49" ht="16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6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6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6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6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</v>
      </c>
      <c r="AS201" s="476">
        <v>0</v>
      </c>
      <c r="AT201" s="476">
        <v>0</v>
      </c>
      <c r="AU201" s="476">
        <v>0</v>
      </c>
      <c r="AV201" s="476">
        <v>0</v>
      </c>
      <c r="AW201" s="184"/>
    </row>
    <row r="202" spans="1:49" ht="16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6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6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6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0.33668130352254072</v>
      </c>
      <c r="AS205" s="476">
        <v>0.29478651510688769</v>
      </c>
      <c r="AT205" s="476">
        <v>0.14846442444657745</v>
      </c>
      <c r="AU205" s="476">
        <v>0.14440584412932933</v>
      </c>
      <c r="AV205" s="476">
        <v>0.1444058441293293</v>
      </c>
      <c r="AW205" s="184"/>
    </row>
    <row r="206" spans="1:49" ht="16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-0.17351813702145816</v>
      </c>
      <c r="AS206" s="476">
        <v>-0.1489731461250452</v>
      </c>
      <c r="AT206" s="476">
        <v>-0.14846442444657826</v>
      </c>
      <c r="AU206" s="476">
        <v>-0.14440584412932861</v>
      </c>
      <c r="AV206" s="476">
        <v>-0.14440584412932864</v>
      </c>
      <c r="AW206" s="184"/>
    </row>
    <row r="207" spans="1:49" ht="16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555">
        <v>3.1E-2</v>
      </c>
      <c r="AS211" s="555">
        <v>3.1699999999999999E-2</v>
      </c>
      <c r="AT211" s="555">
        <v>3.1899999999999998E-2</v>
      </c>
      <c r="AU211" s="555">
        <v>3.2000000000000001E-2</v>
      </c>
      <c r="AV211" s="555">
        <v>3.2000000000000001E-2</v>
      </c>
      <c r="AW211" s="184"/>
    </row>
    <row r="212" spans="1:49" ht="16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555">
        <v>1.46E-2</v>
      </c>
      <c r="AS213" s="555">
        <v>2.7199999999999998E-2</v>
      </c>
      <c r="AT213" s="555">
        <v>2.1399999999999999E-2</v>
      </c>
      <c r="AU213" s="555">
        <v>3.0499999999999999E-2</v>
      </c>
      <c r="AV213" s="555">
        <v>2.47E-2</v>
      </c>
      <c r="AW213" s="184"/>
    </row>
    <row r="214" spans="1:49" ht="16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6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6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6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6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">
      <c r="A219" s="82"/>
      <c r="B219" s="82"/>
      <c r="C219" s="82"/>
      <c r="D219" s="82"/>
      <c r="E219" s="82" t="s">
        <v>254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29999999999996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6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6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555">
        <v>0.95320000000000005</v>
      </c>
      <c r="AS223" s="555">
        <v>0.96040000000000003</v>
      </c>
      <c r="AT223" s="555">
        <v>0.97009999999999996</v>
      </c>
      <c r="AU223" s="555">
        <v>0.9798</v>
      </c>
      <c r="AV223" s="555">
        <v>0.98839999999999995</v>
      </c>
      <c r="AW223" s="184"/>
    </row>
    <row r="224" spans="1:49" ht="16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6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6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6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6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6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6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6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49399999999999999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34.633772164543871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1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6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6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28.526000944534815</v>
      </c>
      <c r="L250" s="413">
        <v>69.833132182400178</v>
      </c>
      <c r="M250" s="413">
        <v>144.48234244634517</v>
      </c>
      <c r="N250" s="413">
        <v>130.21934197407776</v>
      </c>
      <c r="O250" s="413">
        <v>129.10793933987514</v>
      </c>
      <c r="P250" s="413">
        <v>132.25691347011596</v>
      </c>
      <c r="Q250" s="413">
        <v>138.18439418586345</v>
      </c>
      <c r="R250" s="413">
        <v>168.37749908170227</v>
      </c>
      <c r="S250" s="413">
        <v>180.29446944987433</v>
      </c>
      <c r="T250" s="413">
        <v>165.71182853848742</v>
      </c>
      <c r="U250" s="413">
        <v>143.89240198462886</v>
      </c>
      <c r="V250" s="413">
        <v>131.62425113826984</v>
      </c>
      <c r="W250" s="413">
        <v>152.1201964892596</v>
      </c>
      <c r="X250" s="413">
        <v>179.58715805818156</v>
      </c>
      <c r="Y250" s="413">
        <v>173.32006211906727</v>
      </c>
      <c r="Z250" s="413">
        <v>203.36386369721032</v>
      </c>
      <c r="AA250" s="413">
        <v>128.05389332658407</v>
      </c>
      <c r="AB250" s="413">
        <v>157.80709395436162</v>
      </c>
      <c r="AC250" s="413">
        <v>173.39101420035695</v>
      </c>
      <c r="AD250" s="413">
        <v>158.41065966088121</v>
      </c>
      <c r="AE250" s="413">
        <v>153.73959941493774</v>
      </c>
      <c r="AF250" s="413">
        <v>189.52738762176125</v>
      </c>
      <c r="AG250" s="413">
        <v>198.81414272608728</v>
      </c>
      <c r="AH250" s="413">
        <v>203.91110785164159</v>
      </c>
      <c r="AI250" s="413">
        <v>226.64315013833672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0.40331059103414102</v>
      </c>
      <c r="AI252" s="413">
        <v>-5.3845333762148337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1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539.91841621999993</v>
      </c>
      <c r="AS264" s="476">
        <v>594.54537371000004</v>
      </c>
      <c r="AT264" s="476">
        <v>666.96053785000004</v>
      </c>
      <c r="AU264" s="476">
        <v>430.15458812000003</v>
      </c>
      <c r="AV264" s="476">
        <v>673.00612842588043</v>
      </c>
      <c r="AW264" s="184"/>
    </row>
    <row r="265" spans="1:49" ht="16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/>
      <c r="AS265" s="476"/>
      <c r="AT265" s="476">
        <v>668.77982567635831</v>
      </c>
      <c r="AU265" s="476">
        <v>430.86967892204501</v>
      </c>
      <c r="AV265" s="476">
        <v>673.00612842588043</v>
      </c>
      <c r="AW265" s="184"/>
    </row>
    <row r="266" spans="1:49" ht="16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401.44586337161212</v>
      </c>
      <c r="AU266" s="476">
        <v>404.57793517176981</v>
      </c>
      <c r="AV266" s="476">
        <v>433.25829133028628</v>
      </c>
      <c r="AW266" s="184"/>
    </row>
    <row r="267" spans="1:49" ht="16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5.8529999999999292E-4</v>
      </c>
      <c r="AS267" s="476">
        <v>1.5749999999996361E-5</v>
      </c>
      <c r="AT267" s="476"/>
      <c r="AU267" s="476"/>
      <c r="AV267" s="476"/>
      <c r="AW267" s="184"/>
    </row>
    <row r="268" spans="1:49" ht="16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-0.14757148</v>
      </c>
      <c r="AS268" s="476">
        <v>-0.12908107000000002</v>
      </c>
      <c r="AT268" s="476"/>
      <c r="AU268" s="476"/>
      <c r="AV268" s="476"/>
      <c r="AW268" s="184"/>
    </row>
    <row r="269" spans="1:49" ht="16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/>
      <c r="AS269" s="476"/>
      <c r="AT269" s="476"/>
      <c r="AU269" s="476"/>
      <c r="AV269" s="476"/>
      <c r="AW269" s="184"/>
    </row>
    <row r="270" spans="1:49" ht="16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/>
      <c r="AS270" s="476"/>
      <c r="AT270" s="476"/>
      <c r="AU270" s="476"/>
      <c r="AV270" s="476"/>
      <c r="AW270" s="184"/>
    </row>
    <row r="271" spans="1:49" ht="16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6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6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6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6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18.349956289581868</v>
      </c>
      <c r="AS277" s="476">
        <v>-24.431464655994915</v>
      </c>
      <c r="AT277" s="476">
        <v>-31.437352424074824</v>
      </c>
      <c r="AU277" s="476">
        <v>-32.942842272285162</v>
      </c>
      <c r="AV277" s="476">
        <v>-30.900796798960382</v>
      </c>
      <c r="AW277" s="184"/>
    </row>
    <row r="278" spans="1:49" ht="16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399.0405710695072</v>
      </c>
      <c r="AS278" s="476">
        <v>1469.3643114831561</v>
      </c>
      <c r="AT278" s="476">
        <v>1579.5604687831114</v>
      </c>
      <c r="AU278" s="476">
        <v>1889.7530730629016</v>
      </c>
      <c r="AV278" s="476">
        <v>2088.855628606459</v>
      </c>
      <c r="AW278" s="184"/>
    </row>
    <row r="279" spans="1:49" ht="16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89.753850764641996</v>
      </c>
      <c r="AS279" s="476">
        <v>80.610765750634627</v>
      </c>
      <c r="AT279" s="476">
        <v>80.010486723887226</v>
      </c>
      <c r="AU279" s="476">
        <v>79.578323398263478</v>
      </c>
      <c r="AV279" s="476">
        <v>102.86962925317363</v>
      </c>
      <c r="AW279" s="184"/>
    </row>
    <row r="280" spans="1:49" ht="16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6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6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25.97095255697652</v>
      </c>
      <c r="AT282" s="476">
        <v>-35.560614635334233</v>
      </c>
      <c r="AU282" s="476">
        <v>-48.843954718394414</v>
      </c>
      <c r="AV282" s="476">
        <v>-62.163259894680508</v>
      </c>
      <c r="AW282" s="184"/>
    </row>
    <row r="283" spans="1:49" ht="16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44.527157520392365</v>
      </c>
      <c r="AT283" s="476">
        <v>-61.319371876811104</v>
      </c>
      <c r="AU283" s="476">
        <v>-80.776911056618559</v>
      </c>
      <c r="AV283" s="476">
        <v>-91.708068148830222</v>
      </c>
      <c r="AW283" s="184"/>
    </row>
    <row r="284" spans="1:49" ht="16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6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6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6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6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6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2.2200000000000001E-2</v>
      </c>
      <c r="AS289" s="420">
        <v>2.2200000000000001E-2</v>
      </c>
      <c r="AT289" s="420">
        <v>2.2200000000000001E-2</v>
      </c>
      <c r="AU289" s="420">
        <v>2.2200000000000001E-2</v>
      </c>
      <c r="AV289" s="420">
        <v>2.2200000000000001E-2</v>
      </c>
      <c r="AW289" s="184"/>
    </row>
    <row r="290" spans="1:49" ht="16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6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1.4366690915062783</v>
      </c>
      <c r="AS291" s="528">
        <v>1.3797759532786635</v>
      </c>
      <c r="AT291" s="528">
        <v>1.2994160329983981</v>
      </c>
      <c r="AU291" s="528">
        <v>1.2615281568238033</v>
      </c>
      <c r="AV291" s="528">
        <v>1.2611798067947679</v>
      </c>
      <c r="AW291" s="184"/>
    </row>
    <row r="292" spans="1:49" ht="16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6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6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6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0.12157558469681785</v>
      </c>
      <c r="AS295" s="508">
        <v>0.12157558469681785</v>
      </c>
      <c r="AT295" s="508">
        <v>0.12157558469681785</v>
      </c>
      <c r="AU295" s="508">
        <v>0.12157558469681785</v>
      </c>
      <c r="AV295" s="508">
        <v>0.12157558469681785</v>
      </c>
      <c r="AW295" s="184"/>
    </row>
    <row r="296" spans="1:49" ht="16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4.6383743419652908E-2</v>
      </c>
      <c r="AS296" s="508">
        <v>4.6383743419652908E-2</v>
      </c>
      <c r="AT296" s="508">
        <v>4.6383743419652908E-2</v>
      </c>
      <c r="AU296" s="508">
        <v>4.6383743419652908E-2</v>
      </c>
      <c r="AV296" s="508">
        <v>4.6383743419652908E-2</v>
      </c>
      <c r="AW296" s="184"/>
    </row>
    <row r="297" spans="1:49" ht="16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58834409600113435</v>
      </c>
      <c r="AS297" s="508">
        <v>0.58834409600113435</v>
      </c>
      <c r="AT297" s="508">
        <v>0.58834409600113435</v>
      </c>
      <c r="AU297" s="508">
        <v>0.58834409600113435</v>
      </c>
      <c r="AV297" s="508">
        <v>0.58834409600113435</v>
      </c>
      <c r="AW297" s="184"/>
    </row>
    <row r="298" spans="1:49" ht="16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4.3512920112189288E-4</v>
      </c>
      <c r="AS298" s="508">
        <v>4.3512920112189288E-4</v>
      </c>
      <c r="AT298" s="508">
        <v>4.3512920112189288E-4</v>
      </c>
      <c r="AU298" s="508">
        <v>4.3512920112189288E-4</v>
      </c>
      <c r="AV298" s="508">
        <v>4.3512920112189288E-4</v>
      </c>
      <c r="AW298" s="184"/>
    </row>
    <row r="299" spans="1:49" ht="16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6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6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3.9620902791241544E-2</v>
      </c>
      <c r="AS301" s="508">
        <v>3.9620902791241544E-2</v>
      </c>
      <c r="AT301" s="508">
        <v>3.9620902791241544E-2</v>
      </c>
      <c r="AU301" s="508">
        <v>3.9620902791241544E-2</v>
      </c>
      <c r="AV301" s="508">
        <v>3.9620902791241544E-2</v>
      </c>
      <c r="AW301" s="184"/>
    </row>
    <row r="302" spans="1:49" ht="16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59820803454627136</v>
      </c>
      <c r="AS302" s="508">
        <v>0.59820803454627136</v>
      </c>
      <c r="AT302" s="508">
        <v>0.59820803454627136</v>
      </c>
      <c r="AU302" s="508">
        <v>0.59820803454627136</v>
      </c>
      <c r="AV302" s="508">
        <v>0.59820803454627136</v>
      </c>
      <c r="AW302" s="184"/>
    </row>
    <row r="303" spans="1:49" ht="16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46997799015236524</v>
      </c>
      <c r="AS303" s="508">
        <v>0.46997799015236524</v>
      </c>
      <c r="AT303" s="508">
        <v>0.46997799015236524</v>
      </c>
      <c r="AU303" s="508">
        <v>0.46997799015236524</v>
      </c>
      <c r="AV303" s="508">
        <v>0.46997799015236524</v>
      </c>
      <c r="AW303" s="184"/>
    </row>
    <row r="304" spans="1:49" ht="16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20146973686276168</v>
      </c>
      <c r="AS304" s="508">
        <v>0.20146973686276168</v>
      </c>
      <c r="AT304" s="508">
        <v>0.20146973686276168</v>
      </c>
      <c r="AU304" s="508">
        <v>0.20146973686276168</v>
      </c>
      <c r="AV304" s="508">
        <v>0.20146973686276168</v>
      </c>
      <c r="AW304" s="184"/>
    </row>
    <row r="305" spans="1:49" ht="16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6.165893134362139E-5</v>
      </c>
      <c r="AS305" s="508">
        <v>6.165893134362139E-5</v>
      </c>
      <c r="AT305" s="508">
        <v>6.165893134362139E-5</v>
      </c>
      <c r="AU305" s="508">
        <v>6.165893134362139E-5</v>
      </c>
      <c r="AV305" s="508">
        <v>6.165893134362139E-5</v>
      </c>
      <c r="AW305" s="184"/>
    </row>
    <row r="306" spans="1:49" ht="16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6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6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24823536009250563</v>
      </c>
      <c r="AS308" s="508">
        <v>0.24823536009250563</v>
      </c>
      <c r="AT308" s="508">
        <v>0.24823536009250563</v>
      </c>
      <c r="AU308" s="508">
        <v>0.24823536009250563</v>
      </c>
      <c r="AV308" s="508">
        <v>0.24823536009250563</v>
      </c>
      <c r="AW308" s="184"/>
    </row>
    <row r="309" spans="1:49" ht="16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.2737369016348925</v>
      </c>
      <c r="AS309" s="508">
        <v>0.2737369016348925</v>
      </c>
      <c r="AT309" s="508">
        <v>0.2737369016348925</v>
      </c>
      <c r="AU309" s="508">
        <v>0.2737369016348925</v>
      </c>
      <c r="AV309" s="508">
        <v>0.2737369016348925</v>
      </c>
      <c r="AW309" s="184"/>
    </row>
    <row r="310" spans="1:49" ht="16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33977695115002682</v>
      </c>
      <c r="AS310" s="508">
        <v>0.33977695115002682</v>
      </c>
      <c r="AT310" s="508">
        <v>0.33977695115002682</v>
      </c>
      <c r="AU310" s="508">
        <v>0.33977695115002682</v>
      </c>
      <c r="AV310" s="508">
        <v>0.33977695115002682</v>
      </c>
      <c r="AW310" s="184"/>
    </row>
    <row r="311" spans="1:49" ht="16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0.17123633966910434</v>
      </c>
      <c r="AS311" s="508">
        <v>0.17123633966910434</v>
      </c>
      <c r="AT311" s="508">
        <v>0.17123633966910434</v>
      </c>
      <c r="AU311" s="508">
        <v>0.17123633966910434</v>
      </c>
      <c r="AV311" s="508">
        <v>0.17123633966910434</v>
      </c>
      <c r="AW311" s="184"/>
    </row>
    <row r="312" spans="1:49" ht="16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47015625750604617</v>
      </c>
      <c r="AS312" s="508">
        <v>0.47015625750604617</v>
      </c>
      <c r="AT312" s="508">
        <v>0.47015625750604617</v>
      </c>
      <c r="AU312" s="508">
        <v>0.47015625750604617</v>
      </c>
      <c r="AV312" s="508">
        <v>0.47015625750604617</v>
      </c>
      <c r="AW312" s="184"/>
    </row>
    <row r="313" spans="1:49" ht="16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1.2492834534863131E-2</v>
      </c>
      <c r="AS313" s="508">
        <v>1.2492834534863131E-2</v>
      </c>
      <c r="AT313" s="508">
        <v>1.2492834534863131E-2</v>
      </c>
      <c r="AU313" s="508">
        <v>1.2492834534863131E-2</v>
      </c>
      <c r="AV313" s="508">
        <v>1.2492834534863131E-2</v>
      </c>
      <c r="AW313" s="184"/>
    </row>
    <row r="314" spans="1:49" ht="16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6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14776062867217588</v>
      </c>
      <c r="AS315" s="508">
        <v>0.14776062867217588</v>
      </c>
      <c r="AT315" s="508">
        <v>0.14776062867217588</v>
      </c>
      <c r="AU315" s="508">
        <v>0.14776062867217588</v>
      </c>
      <c r="AV315" s="508">
        <v>0.14776062867217588</v>
      </c>
      <c r="AW315" s="184"/>
    </row>
    <row r="316" spans="1:49" ht="16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5.9509795531844196E-3</v>
      </c>
      <c r="AS316" s="508">
        <v>5.9509795531844196E-3</v>
      </c>
      <c r="AT316" s="508">
        <v>5.9509795531844196E-3</v>
      </c>
      <c r="AU316" s="508">
        <v>5.9509795531844196E-3</v>
      </c>
      <c r="AV316" s="508">
        <v>5.9509795531844196E-3</v>
      </c>
      <c r="AW316" s="184"/>
    </row>
    <row r="317" spans="1:49" ht="16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.1102159696483473</v>
      </c>
      <c r="AS317" s="508">
        <v>0.1102159696483473</v>
      </c>
      <c r="AT317" s="508">
        <v>0.1102159696483473</v>
      </c>
      <c r="AU317" s="508">
        <v>0.1102159696483473</v>
      </c>
      <c r="AV317" s="508">
        <v>0.1102159696483473</v>
      </c>
      <c r="AW317" s="184"/>
    </row>
    <row r="318" spans="1:49" ht="16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1.1337909849142205E-3</v>
      </c>
      <c r="AS318" s="508">
        <v>1.1337909849142205E-3</v>
      </c>
      <c r="AT318" s="508">
        <v>1.1337909849142205E-3</v>
      </c>
      <c r="AU318" s="508">
        <v>1.1337909849142205E-3</v>
      </c>
      <c r="AV318" s="508">
        <v>1.1337909849142205E-3</v>
      </c>
      <c r="AW318" s="184"/>
    </row>
    <row r="319" spans="1:49" ht="16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5.0240136893569709E-5</v>
      </c>
      <c r="AS319" s="508">
        <v>5.0240136893569709E-5</v>
      </c>
      <c r="AT319" s="508">
        <v>5.0240136893569709E-5</v>
      </c>
      <c r="AU319" s="508">
        <v>5.0240136893569709E-5</v>
      </c>
      <c r="AV319" s="508">
        <v>5.0240136893569709E-5</v>
      </c>
      <c r="AW319" s="184"/>
    </row>
    <row r="320" spans="1:49" ht="16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6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6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1.7399941506456511E-2</v>
      </c>
      <c r="AS322" s="508">
        <v>1.7399941506456511E-2</v>
      </c>
      <c r="AT322" s="508">
        <v>1.7399941506456511E-2</v>
      </c>
      <c r="AU322" s="508">
        <v>1.7399941506456511E-2</v>
      </c>
      <c r="AV322" s="508">
        <v>1.7399941506456511E-2</v>
      </c>
      <c r="AW322" s="184"/>
    </row>
    <row r="323" spans="1:49" ht="16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9.7848934015096303E-6</v>
      </c>
      <c r="AS323" s="508">
        <v>9.7848934015096303E-6</v>
      </c>
      <c r="AT323" s="508">
        <v>9.7848934015096303E-6</v>
      </c>
      <c r="AU323" s="508">
        <v>9.7848934015096303E-6</v>
      </c>
      <c r="AV323" s="508">
        <v>9.7848934015096303E-6</v>
      </c>
      <c r="AW323" s="184"/>
    </row>
    <row r="324" spans="1:49" ht="16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2.2470628579206051E-2</v>
      </c>
      <c r="AS324" s="508">
        <v>2.2470628579206051E-2</v>
      </c>
      <c r="AT324" s="508">
        <v>2.2470628579206051E-2</v>
      </c>
      <c r="AU324" s="508">
        <v>2.2470628579206051E-2</v>
      </c>
      <c r="AV324" s="508">
        <v>2.2470628579206051E-2</v>
      </c>
      <c r="AW324" s="184"/>
    </row>
    <row r="325" spans="1:49" ht="16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3.7331111428851677E-2</v>
      </c>
      <c r="AS325" s="508">
        <v>3.7331111428851677E-2</v>
      </c>
      <c r="AT325" s="508">
        <v>3.7331111428851677E-2</v>
      </c>
      <c r="AU325" s="508">
        <v>3.7331111428851677E-2</v>
      </c>
      <c r="AV325" s="508">
        <v>3.7331111428851677E-2</v>
      </c>
      <c r="AW325" s="184"/>
    </row>
    <row r="326" spans="1:49" ht="16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52924184282103837</v>
      </c>
      <c r="AS326" s="508">
        <v>0.52924184282103837</v>
      </c>
      <c r="AT326" s="508">
        <v>0.52924184282103837</v>
      </c>
      <c r="AU326" s="508">
        <v>0.52924184282103837</v>
      </c>
      <c r="AV326" s="508">
        <v>0.52924184282103837</v>
      </c>
      <c r="AW326" s="184"/>
    </row>
    <row r="327" spans="1:49" ht="16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0.98750716546513684</v>
      </c>
      <c r="AS327" s="508">
        <v>0.98750716546513684</v>
      </c>
      <c r="AT327" s="508">
        <v>0.98750716546513684</v>
      </c>
      <c r="AU327" s="508">
        <v>0.98750716546513684</v>
      </c>
      <c r="AV327" s="508">
        <v>0.98750716546513684</v>
      </c>
      <c r="AW327" s="184"/>
    </row>
    <row r="328" spans="1:49" ht="16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6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54201061243133086</v>
      </c>
      <c r="AS329" s="508">
        <v>0.54201061243133086</v>
      </c>
      <c r="AT329" s="508">
        <v>0.54201061243133086</v>
      </c>
      <c r="AU329" s="508">
        <v>0.54201061243133086</v>
      </c>
      <c r="AV329" s="508">
        <v>0.54201061243133086</v>
      </c>
      <c r="AW329" s="184"/>
    </row>
    <row r="330" spans="1:49" ht="16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5.1871467543231954E-4</v>
      </c>
      <c r="AS330" s="508">
        <v>5.1871467543231954E-4</v>
      </c>
      <c r="AT330" s="508">
        <v>5.1871467543231954E-4</v>
      </c>
      <c r="AU330" s="508">
        <v>5.1871467543231954E-4</v>
      </c>
      <c r="AV330" s="508">
        <v>5.1871467543231954E-4</v>
      </c>
      <c r="AW330" s="184"/>
    </row>
    <row r="331" spans="1:49" ht="16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1.1174717050401616E-2</v>
      </c>
      <c r="AS331" s="508">
        <v>1.1174717050401616E-2</v>
      </c>
      <c r="AT331" s="508">
        <v>1.1174717050401616E-2</v>
      </c>
      <c r="AU331" s="508">
        <v>1.1174717050401616E-2</v>
      </c>
      <c r="AV331" s="508">
        <v>1.1174717050401616E-2</v>
      </c>
      <c r="AW331" s="184"/>
    </row>
    <row r="332" spans="1:49" ht="16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4.8492505323382987E-4</v>
      </c>
      <c r="AS332" s="508">
        <v>4.8492505323382987E-4</v>
      </c>
      <c r="AT332" s="508">
        <v>4.8492505323382987E-4</v>
      </c>
      <c r="AU332" s="508">
        <v>4.8492505323382987E-4</v>
      </c>
      <c r="AV332" s="508">
        <v>4.8492505323382987E-4</v>
      </c>
      <c r="AW332" s="184"/>
    </row>
    <row r="333" spans="1:49" ht="16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5.4871403556347482E-5</v>
      </c>
      <c r="AS333" s="508">
        <v>5.4871403556347482E-5</v>
      </c>
      <c r="AT333" s="508">
        <v>5.4871403556347482E-5</v>
      </c>
      <c r="AU333" s="508">
        <v>5.4871403556347482E-5</v>
      </c>
      <c r="AV333" s="508">
        <v>5.4871403556347482E-5</v>
      </c>
      <c r="AW333" s="184"/>
    </row>
    <row r="334" spans="1:49" ht="16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6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6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4.9725545062897043E-3</v>
      </c>
      <c r="AS336" s="508">
        <v>4.9725545062897043E-3</v>
      </c>
      <c r="AT336" s="508">
        <v>4.9725545062897043E-3</v>
      </c>
      <c r="AU336" s="508">
        <v>4.9725545062897043E-3</v>
      </c>
      <c r="AV336" s="508">
        <v>4.9725545062897043E-3</v>
      </c>
      <c r="AW336" s="184"/>
    </row>
    <row r="337" spans="1:49" ht="16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6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6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6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-7.1853119278312638</v>
      </c>
      <c r="AS341" s="184"/>
      <c r="AT341" s="184"/>
      <c r="AU341" s="184"/>
      <c r="AV341" s="184"/>
      <c r="AW341" s="184"/>
    </row>
    <row r="342" spans="1:49" ht="16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59.46104281673271</v>
      </c>
      <c r="AK342" s="476">
        <v>145.29197962072618</v>
      </c>
      <c r="AL342" s="476">
        <v>154.96431387113975</v>
      </c>
      <c r="AM342" s="476">
        <v>157.59755537523208</v>
      </c>
      <c r="AN342" s="476">
        <v>151.97657973379035</v>
      </c>
      <c r="AO342" s="476">
        <v>150.85343281305455</v>
      </c>
      <c r="AP342" s="476">
        <v>156.76498657086341</v>
      </c>
      <c r="AQ342" s="477">
        <v>153.9853020727252</v>
      </c>
      <c r="AR342" s="184"/>
      <c r="AS342" s="184"/>
      <c r="AT342" s="184"/>
      <c r="AU342" s="184"/>
      <c r="AV342" s="184"/>
      <c r="AW342" s="184"/>
    </row>
    <row r="343" spans="1:49" ht="16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6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69.442282686723246</v>
      </c>
      <c r="AS344" s="184"/>
      <c r="AT344" s="184"/>
      <c r="AU344" s="184"/>
      <c r="AV344" s="184"/>
      <c r="AW344" s="184"/>
    </row>
    <row r="345" spans="1:49" ht="16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604.03373068771509</v>
      </c>
      <c r="AS345" s="184"/>
      <c r="AT345" s="184"/>
      <c r="AU345" s="184"/>
      <c r="AV345" s="184"/>
      <c r="AW345" s="184"/>
    </row>
    <row r="346" spans="1:49" ht="16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144.8868384054724</v>
      </c>
      <c r="AS346" s="184"/>
      <c r="AT346" s="184"/>
      <c r="AU346" s="184"/>
      <c r="AV346" s="184"/>
      <c r="AW346" s="184"/>
    </row>
    <row r="347" spans="1:49" ht="16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428.5993424468138</v>
      </c>
      <c r="AR347" s="455"/>
      <c r="AS347" s="184"/>
      <c r="AT347" s="184"/>
      <c r="AU347" s="184"/>
      <c r="AV347" s="184"/>
      <c r="AW347" s="184"/>
    </row>
    <row r="348" spans="1:49" ht="16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6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6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6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344.67962761908268</v>
      </c>
      <c r="AQ351" s="477">
        <v>330.52534860015589</v>
      </c>
      <c r="AR351" s="364"/>
      <c r="AS351" s="184"/>
      <c r="AT351" s="184"/>
      <c r="AU351" s="184"/>
      <c r="AV351" s="184"/>
      <c r="AW351" s="184"/>
    </row>
    <row r="352" spans="1:49" ht="16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6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6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415.26918895190363</v>
      </c>
      <c r="AK354" s="476">
        <v>452.07398720983605</v>
      </c>
      <c r="AL354" s="476">
        <v>394.40800000000002</v>
      </c>
      <c r="AM354" s="476">
        <v>413.89699999999999</v>
      </c>
      <c r="AN354" s="476">
        <v>438.33800000000002</v>
      </c>
      <c r="AO354" s="476">
        <v>410.62294568115544</v>
      </c>
      <c r="AP354" s="476">
        <v>428.28951999999998</v>
      </c>
      <c r="AQ354" s="477">
        <v>535.9583433900001</v>
      </c>
      <c r="AR354" s="184"/>
      <c r="AS354" s="184"/>
      <c r="AT354" s="184"/>
      <c r="AU354" s="184"/>
      <c r="AV354" s="184"/>
      <c r="AW354" s="184"/>
    </row>
    <row r="355" spans="1:49" ht="16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404.59389821967591</v>
      </c>
      <c r="AK355" s="476">
        <v>448.0633651518184</v>
      </c>
      <c r="AL355" s="476">
        <v>398.70531750288188</v>
      </c>
      <c r="AM355" s="476">
        <v>414.63304060511632</v>
      </c>
      <c r="AN355" s="476">
        <v>428.93724226093093</v>
      </c>
      <c r="AO355" s="476">
        <v>432.055209499189</v>
      </c>
      <c r="AP355" s="476">
        <v>425.02235929678614</v>
      </c>
      <c r="AQ355" s="477">
        <v>546.11042786457949</v>
      </c>
      <c r="AR355" s="184"/>
      <c r="AS355" s="184"/>
      <c r="AT355" s="184"/>
      <c r="AU355" s="184"/>
      <c r="AV355" s="184"/>
      <c r="AW355" s="184"/>
    </row>
    <row r="356" spans="1:49" ht="16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767123287671231</v>
      </c>
      <c r="AO356" s="476">
        <v>0.1</v>
      </c>
      <c r="AP356" s="476">
        <v>0.19289999999999999</v>
      </c>
      <c r="AQ356" s="477">
        <v>2.3034246575342463</v>
      </c>
      <c r="AR356" s="419"/>
      <c r="AS356" s="184"/>
      <c r="AT356" s="184"/>
      <c r="AU356" s="184"/>
      <c r="AV356" s="184"/>
      <c r="AW356" s="184"/>
    </row>
    <row r="357" spans="1:49" ht="16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6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6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2.3961429999999999E-2</v>
      </c>
      <c r="AS359" s="419"/>
      <c r="AT359" s="419"/>
      <c r="AU359" s="419"/>
      <c r="AV359" s="419"/>
      <c r="AW359" s="184"/>
    </row>
    <row r="360" spans="1:49" ht="16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6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6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</v>
      </c>
      <c r="AK362" s="476">
        <v>0</v>
      </c>
      <c r="AL362" s="476">
        <v>0</v>
      </c>
      <c r="AM362" s="476">
        <v>0</v>
      </c>
      <c r="AN362" s="476">
        <v>0</v>
      </c>
      <c r="AO362" s="476">
        <v>0</v>
      </c>
      <c r="AP362" s="476">
        <v>0</v>
      </c>
      <c r="AQ362" s="477">
        <v>0</v>
      </c>
      <c r="AR362" s="184"/>
      <c r="AS362" s="184"/>
      <c r="AT362" s="184"/>
      <c r="AU362" s="184"/>
      <c r="AV362" s="184"/>
      <c r="AW362" s="184"/>
    </row>
    <row r="363" spans="1:49" ht="16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43.4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6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6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2.4022697420249686</v>
      </c>
      <c r="AQ367" s="477">
        <v>2.7761772633747479</v>
      </c>
      <c r="AR367" s="364"/>
      <c r="AS367" s="184"/>
      <c r="AT367" s="184"/>
      <c r="AU367" s="184"/>
      <c r="AV367" s="184"/>
      <c r="AW367" s="184"/>
    </row>
    <row r="368" spans="1:49" ht="16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6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1</v>
      </c>
      <c r="AQ369" s="477">
        <v>0.96</v>
      </c>
      <c r="AR369" s="364"/>
      <c r="AS369" s="184"/>
      <c r="AT369" s="184"/>
      <c r="AU369" s="184"/>
      <c r="AV369" s="184"/>
      <c r="AW369" s="184"/>
    </row>
    <row r="370" spans="1:49" ht="16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6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13.223811536789343</v>
      </c>
      <c r="AQ371" s="477">
        <v>12.30038036064135</v>
      </c>
      <c r="AR371" s="364"/>
      <c r="AS371" s="184"/>
      <c r="AT371" s="184"/>
      <c r="AU371" s="184"/>
      <c r="AV371" s="184"/>
      <c r="AW371" s="184"/>
    </row>
    <row r="372" spans="1:49" ht="16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6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-0.13030199999999997</v>
      </c>
      <c r="AQ373" s="477">
        <v>-0.12736799999999998</v>
      </c>
      <c r="AR373" s="364"/>
      <c r="AS373" s="184"/>
      <c r="AT373" s="184"/>
      <c r="AU373" s="184"/>
      <c r="AV373" s="184"/>
      <c r="AW373" s="184"/>
    </row>
    <row r="374" spans="1:49" ht="16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6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/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6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6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3</v>
      </c>
      <c r="AQ377" s="477">
        <v>0.3</v>
      </c>
      <c r="AR377" s="364"/>
      <c r="AS377" s="184"/>
      <c r="AT377" s="184"/>
      <c r="AU377" s="184"/>
      <c r="AV377" s="184"/>
      <c r="AW377" s="184"/>
    </row>
    <row r="378" spans="1:49" ht="16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3</v>
      </c>
      <c r="AQ378" s="477">
        <v>0.3</v>
      </c>
      <c r="AR378" s="364"/>
      <c r="AS378" s="184"/>
      <c r="AT378" s="184"/>
      <c r="AU378" s="184"/>
      <c r="AV378" s="184"/>
      <c r="AW378" s="184"/>
    </row>
    <row r="379" spans="1:49" ht="16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29216897108190099</v>
      </c>
      <c r="AQ379" s="477">
        <v>0.3</v>
      </c>
      <c r="AR379" s="364"/>
      <c r="AS379" s="184"/>
      <c r="AT379" s="184"/>
      <c r="AU379" s="184"/>
      <c r="AV379" s="184"/>
      <c r="AW379" s="184"/>
    </row>
    <row r="380" spans="1:49" ht="16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3</v>
      </c>
      <c r="AQ380" s="477">
        <v>0.3</v>
      </c>
      <c r="AR380" s="364"/>
      <c r="AS380" s="184"/>
      <c r="AT380" s="184"/>
      <c r="AU380" s="184"/>
      <c r="AV380" s="184"/>
      <c r="AW380" s="184"/>
    </row>
    <row r="381" spans="1:49" ht="16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6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2.3656330080000001</v>
      </c>
      <c r="AQ384" s="477">
        <v>2.4858109989999999</v>
      </c>
      <c r="AR384" s="364"/>
      <c r="AS384" s="184"/>
      <c r="AT384" s="184"/>
      <c r="AU384" s="184"/>
      <c r="AV384" s="184"/>
      <c r="AW384" s="184"/>
    </row>
    <row r="385" spans="1:49" ht="16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1000000000000001</v>
      </c>
      <c r="AQ385" s="477">
        <v>1.1000000000000001</v>
      </c>
      <c r="AR385" s="364"/>
      <c r="AS385" s="184"/>
      <c r="AT385" s="184"/>
      <c r="AU385" s="184"/>
      <c r="AV385" s="184"/>
      <c r="AW385" s="184"/>
    </row>
    <row r="386" spans="1:49" ht="16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6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25.594880011000001</v>
      </c>
      <c r="AQ387" s="477">
        <v>25.594879986999999</v>
      </c>
      <c r="AR387" s="364"/>
      <c r="AS387" s="184"/>
      <c r="AT387" s="184"/>
      <c r="AU387" s="184"/>
      <c r="AV387" s="184"/>
      <c r="AW387" s="184"/>
    </row>
    <row r="388" spans="1:49" ht="16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26.4</v>
      </c>
      <c r="AQ388" s="477">
        <v>26.7</v>
      </c>
      <c r="AR388" s="364"/>
      <c r="AS388" s="184"/>
      <c r="AT388" s="184"/>
      <c r="AU388" s="184"/>
      <c r="AV388" s="184"/>
      <c r="AW388" s="184"/>
    </row>
    <row r="389" spans="1:49" ht="16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6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13.948872492000001</v>
      </c>
      <c r="AQ390" s="477">
        <v>14.123787138000001</v>
      </c>
      <c r="AR390" s="364"/>
      <c r="AS390" s="184"/>
      <c r="AT390" s="184"/>
      <c r="AU390" s="184"/>
      <c r="AV390" s="184"/>
      <c r="AW390" s="184"/>
    </row>
    <row r="391" spans="1:49" ht="16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9.5</v>
      </c>
      <c r="AQ391" s="477">
        <v>22.9</v>
      </c>
      <c r="AR391" s="364"/>
      <c r="AS391" s="184"/>
      <c r="AT391" s="184"/>
      <c r="AU391" s="184"/>
      <c r="AV391" s="184"/>
      <c r="AW391" s="184"/>
    </row>
    <row r="392" spans="1:49" ht="16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6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2.5358084989999998</v>
      </c>
      <c r="AQ393" s="477">
        <v>2.7987939959999997</v>
      </c>
      <c r="AR393" s="364"/>
      <c r="AS393" s="184"/>
      <c r="AT393" s="184"/>
      <c r="AU393" s="184"/>
      <c r="AV393" s="184"/>
      <c r="AW393" s="184"/>
    </row>
    <row r="394" spans="1:49" ht="16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6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6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86189553348708203</v>
      </c>
      <c r="AQ396" s="477">
        <v>1.6924342891363591</v>
      </c>
      <c r="AR396" s="364"/>
      <c r="AS396" s="184"/>
      <c r="AT396" s="184"/>
      <c r="AU396" s="184"/>
      <c r="AV396" s="184"/>
      <c r="AW396" s="184"/>
    </row>
    <row r="397" spans="1:49" ht="16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6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6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0</v>
      </c>
      <c r="AQ399" s="477">
        <v>0</v>
      </c>
      <c r="AR399" s="364"/>
      <c r="AS399" s="184"/>
      <c r="AT399" s="184"/>
      <c r="AU399" s="184"/>
      <c r="AV399" s="184"/>
      <c r="AW399" s="184"/>
    </row>
    <row r="400" spans="1:49" ht="16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6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6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6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6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6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6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6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6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6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6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6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85363316</v>
      </c>
      <c r="AQ411" s="477">
        <v>1.5563771399999808</v>
      </c>
      <c r="AR411" s="364"/>
      <c r="AS411" s="184"/>
      <c r="AT411" s="184"/>
      <c r="AU411" s="184"/>
      <c r="AV411" s="184"/>
      <c r="AW411" s="184"/>
    </row>
    <row r="412" spans="1:49" ht="16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6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0.81328210400000012</v>
      </c>
      <c r="AP413" s="476">
        <v>2.8365642404999996</v>
      </c>
      <c r="AQ413" s="477">
        <v>-3.0351906999999838E-2</v>
      </c>
      <c r="AR413" s="145"/>
      <c r="AS413" s="184"/>
      <c r="AT413" s="184"/>
      <c r="AU413" s="184"/>
      <c r="AV413" s="184"/>
      <c r="AW413" s="184"/>
    </row>
    <row r="414" spans="1:49" ht="16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-0.15431398999999998</v>
      </c>
      <c r="AQ414" s="477">
        <v>-0.15403904999999998</v>
      </c>
      <c r="AR414" s="145"/>
      <c r="AS414" s="184"/>
      <c r="AT414" s="184"/>
      <c r="AU414" s="184"/>
      <c r="AV414" s="184"/>
      <c r="AW414" s="184"/>
    </row>
    <row r="415" spans="1:49" ht="16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6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6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6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6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6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t="13.5" hidden="1"/>
    <row r="425" spans="1:49" ht="13.5" hidden="1"/>
    <row r="426" spans="1:49" ht="13.5" hidden="1"/>
    <row r="427" spans="1:49" ht="13.5" hidden="1"/>
    <row r="428" spans="1:49" ht="13.5" hidden="1"/>
    <row r="429" spans="1:49" ht="13.5" hidden="1"/>
    <row r="430" spans="1:49" ht="13.5" hidden="1"/>
    <row r="431" spans="1:49" ht="13.5" hidden="1"/>
    <row r="432" spans="1:49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</sheetData>
  <conditionalFormatting sqref="I234:I237">
    <cfRule type="cellIs" dxfId="363" priority="41" operator="equal">
      <formula>FALSE()</formula>
    </cfRule>
  </conditionalFormatting>
  <conditionalFormatting sqref="I363">
    <cfRule type="cellIs" dxfId="362" priority="20" operator="equal">
      <formula>FALSE()</formula>
    </cfRule>
  </conditionalFormatting>
  <conditionalFormatting sqref="K211:AQ217 AW211:AW217">
    <cfRule type="cellIs" dxfId="361" priority="40" operator="equal">
      <formula>FALSE()</formula>
    </cfRule>
  </conditionalFormatting>
  <conditionalFormatting sqref="K8:AW210">
    <cfRule type="cellIs" dxfId="360" priority="34" operator="equal">
      <formula>FALSE()</formula>
    </cfRule>
  </conditionalFormatting>
  <conditionalFormatting sqref="K218:AW419">
    <cfRule type="cellIs" dxfId="359" priority="1" operator="equal">
      <formula>FALSE()</formula>
    </cfRule>
  </conditionalFormatting>
  <conditionalFormatting sqref="K423:AW423">
    <cfRule type="cellIs" dxfId="358" priority="43" operator="equal">
      <formula>FALSE()</formula>
    </cfRule>
  </conditionalFormatting>
  <conditionalFormatting sqref="AQ351:AQ352">
    <cfRule type="cellIs" dxfId="357" priority="23" operator="equal">
      <formula>FALSE()</formula>
    </cfRule>
  </conditionalFormatting>
  <conditionalFormatting sqref="AQ354:AQ357">
    <cfRule type="cellIs" dxfId="356" priority="22" operator="equal">
      <formula>FALSE()</formula>
    </cfRule>
  </conditionalFormatting>
  <conditionalFormatting sqref="AQ362">
    <cfRule type="cellIs" dxfId="355" priority="21" operator="equal">
      <formula>FALSE()</formula>
    </cfRule>
  </conditionalFormatting>
  <conditionalFormatting sqref="AQ367:AQ369">
    <cfRule type="cellIs" dxfId="354" priority="19" operator="equal">
      <formula>FALSE()</formula>
    </cfRule>
  </conditionalFormatting>
  <conditionalFormatting sqref="AQ371:AQ373">
    <cfRule type="cellIs" dxfId="353" priority="18" operator="equal">
      <formula>FALSE()</formula>
    </cfRule>
  </conditionalFormatting>
  <conditionalFormatting sqref="AQ377:AQ380">
    <cfRule type="cellIs" dxfId="352" priority="16" operator="equal">
      <formula>FALSE()</formula>
    </cfRule>
  </conditionalFormatting>
  <conditionalFormatting sqref="AQ384:AQ385">
    <cfRule type="cellIs" dxfId="351" priority="15" operator="equal">
      <formula>FALSE()</formula>
    </cfRule>
  </conditionalFormatting>
  <conditionalFormatting sqref="AQ387:AQ388">
    <cfRule type="cellIs" dxfId="350" priority="14" operator="equal">
      <formula>FALSE()</formula>
    </cfRule>
  </conditionalFormatting>
  <conditionalFormatting sqref="AQ390:AQ391">
    <cfRule type="cellIs" dxfId="349" priority="13" operator="equal">
      <formula>FALSE()</formula>
    </cfRule>
  </conditionalFormatting>
  <conditionalFormatting sqref="AQ393:AQ394">
    <cfRule type="cellIs" dxfId="348" priority="12" operator="equal">
      <formula>FALSE()</formula>
    </cfRule>
  </conditionalFormatting>
  <conditionalFormatting sqref="AQ396:AQ397">
    <cfRule type="cellIs" dxfId="347" priority="11" operator="equal">
      <formula>FALSE()</formula>
    </cfRule>
  </conditionalFormatting>
  <conditionalFormatting sqref="AQ399:AQ400">
    <cfRule type="cellIs" dxfId="346" priority="10" operator="equal">
      <formula>FALSE()</formula>
    </cfRule>
  </conditionalFormatting>
  <conditionalFormatting sqref="AQ402:AQ403">
    <cfRule type="cellIs" dxfId="345" priority="9" operator="equal">
      <formula>FALSE()</formula>
    </cfRule>
  </conditionalFormatting>
  <conditionalFormatting sqref="AQ405:AQ406">
    <cfRule type="cellIs" dxfId="344" priority="8" operator="equal">
      <formula>FALSE()</formula>
    </cfRule>
  </conditionalFormatting>
  <conditionalFormatting sqref="AQ408:AQ409">
    <cfRule type="cellIs" dxfId="343" priority="7" operator="equal">
      <formula>FALSE()</formula>
    </cfRule>
  </conditionalFormatting>
  <conditionalFormatting sqref="AQ411">
    <cfRule type="cellIs" dxfId="342" priority="6" operator="equal">
      <formula>FALSE()</formula>
    </cfRule>
  </conditionalFormatting>
  <conditionalFormatting sqref="AQ413:AQ414">
    <cfRule type="cellIs" dxfId="341" priority="5" operator="equal">
      <formula>FALSE()</formula>
    </cfRule>
  </conditionalFormatting>
  <conditionalFormatting sqref="AQ416:AQ418">
    <cfRule type="cellIs" dxfId="340" priority="4" operator="equal">
      <formula>FALSE()</formula>
    </cfRule>
  </conditionalFormatting>
  <conditionalFormatting sqref="AR211:AV211">
    <cfRule type="cellIs" dxfId="339" priority="3" operator="equal">
      <formula>FALSE()</formula>
    </cfRule>
  </conditionalFormatting>
  <conditionalFormatting sqref="AR213:AV217">
    <cfRule type="cellIs" dxfId="338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841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672"/>
  <sheetViews>
    <sheetView zoomScale="85" zoomScaleNormal="85" workbookViewId="0"/>
  </sheetViews>
  <sheetFormatPr defaultColWidth="0" defaultRowHeight="12.75" customHeight="1" zeroHeight="1" outlineLevelCol="1"/>
  <cols>
    <col min="1" max="1" width="7.460937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ht="13.5"/>
    <row r="2" ht="13.5"/>
    <row r="3" ht="13.5"/>
    <row r="4" ht="13.5"/>
    <row r="5" ht="13.5"/>
    <row r="6" ht="13.5"/>
    <row r="7" ht="13.5"/>
    <row r="8" ht="13.5"/>
    <row r="9" ht="13.5"/>
    <row r="10" ht="13.5"/>
    <row r="11" ht="13.5"/>
    <row r="12" ht="13.5"/>
    <row r="13" ht="13.5"/>
    <row r="14" ht="13.5"/>
    <row r="15" ht="13.5"/>
    <row r="16" ht="13.5"/>
    <row r="17" ht="13.5"/>
    <row r="18" ht="13.5"/>
    <row r="19" ht="13.5"/>
    <row r="20" ht="13.5"/>
    <row r="21" ht="13.5"/>
    <row r="22" ht="13.5"/>
    <row r="23" ht="13.5"/>
    <row r="24" ht="13.5"/>
    <row r="25" ht="13.5"/>
    <row r="26" ht="13.5"/>
    <row r="27" ht="13.5"/>
    <row r="28" ht="13.5"/>
    <row r="29" ht="13.5"/>
    <row r="30" ht="13.5"/>
    <row r="31" ht="13.5"/>
    <row r="32" ht="13.5"/>
    <row r="33" ht="13.5"/>
    <row r="34" ht="13.5"/>
    <row r="35" ht="13.5"/>
    <row r="36" ht="13.5"/>
    <row r="37" ht="13.5"/>
    <row r="38" ht="13.5"/>
    <row r="39" ht="13.5"/>
    <row r="40" ht="13.5"/>
    <row r="41" ht="13.5"/>
    <row r="42" ht="13.5"/>
    <row r="43" ht="13.5"/>
    <row r="44" ht="13.5"/>
    <row r="45" ht="13.5"/>
    <row r="46" ht="13.5"/>
    <row r="47" ht="13.5"/>
    <row r="48" ht="13.5"/>
    <row r="49" ht="13.5"/>
    <row r="50" ht="13.5"/>
    <row r="51" ht="13.5"/>
    <row r="52" ht="13.5"/>
    <row r="53" ht="13.5"/>
    <row r="54" ht="13.5"/>
    <row r="55" ht="13.5"/>
    <row r="56" ht="13.5"/>
    <row r="57" ht="13.5"/>
    <row r="58" ht="13.5"/>
    <row r="59" ht="13.5"/>
    <row r="60" ht="13.5"/>
    <row r="61" ht="13.5"/>
    <row r="62" ht="13.5"/>
    <row r="63" ht="13.5"/>
    <row r="64" ht="13.5"/>
    <row r="65" ht="13.5"/>
    <row r="66" ht="13.5"/>
    <row r="67" ht="13.5"/>
    <row r="68" ht="13.5"/>
    <row r="69" ht="13.5"/>
    <row r="70" ht="13.5"/>
    <row r="71" ht="13.5"/>
    <row r="72" ht="13.5"/>
    <row r="73" ht="13.5"/>
    <row r="74" ht="13.5"/>
    <row r="75" ht="13.5"/>
    <row r="76" ht="13.5"/>
    <row r="77" ht="13.5"/>
    <row r="78" ht="13.5"/>
    <row r="79" ht="13.5"/>
    <row r="80" ht="13.5"/>
    <row r="81" ht="13.5"/>
    <row r="82" ht="13.5"/>
    <row r="83" ht="13.5"/>
    <row r="84" ht="13.5"/>
    <row r="85" ht="13.5"/>
    <row r="86" ht="13.5"/>
    <row r="87" ht="13.5"/>
    <row r="88" ht="13.5"/>
    <row r="89" ht="13.5"/>
    <row r="90" ht="13.5"/>
    <row r="91" ht="13.5"/>
    <row r="92" ht="13.5"/>
    <row r="93" ht="13.5"/>
    <row r="94" ht="13.5"/>
    <row r="95" ht="13.5"/>
    <row r="96" ht="13.5"/>
    <row r="97" ht="13.5"/>
    <row r="98" ht="13.5"/>
    <row r="99" ht="13.5"/>
    <row r="100" ht="13.5"/>
    <row r="101" ht="13.5"/>
    <row r="102" ht="13.5"/>
    <row r="103" ht="13.5"/>
    <row r="104" ht="13.5"/>
    <row r="105" ht="13.5"/>
    <row r="106" ht="13.5"/>
    <row r="107" ht="13.5"/>
    <row r="108" ht="13.5"/>
    <row r="109" ht="13.5"/>
    <row r="110" ht="13.5"/>
    <row r="111" ht="13.5"/>
    <row r="112" ht="13.5"/>
    <row r="113" ht="13.5"/>
    <row r="114" ht="13.5"/>
    <row r="115" ht="13.5"/>
    <row r="116" ht="13.5"/>
    <row r="117" ht="13.5"/>
    <row r="118" ht="13.5"/>
    <row r="119" ht="13.5"/>
    <row r="120" ht="13.5"/>
    <row r="121" ht="13.5"/>
    <row r="122" ht="13.5"/>
    <row r="123" ht="13.5"/>
    <row r="124" ht="13.5"/>
    <row r="125" ht="13.5"/>
    <row r="126" ht="13.5"/>
    <row r="127" ht="13.5"/>
    <row r="128" ht="13.5"/>
    <row r="129" ht="13.5"/>
    <row r="130" ht="13.5"/>
    <row r="131" ht="13.5"/>
    <row r="132" ht="13.5"/>
    <row r="133" ht="13.5"/>
    <row r="134" ht="13.5"/>
    <row r="135" ht="13.5"/>
    <row r="136" ht="13.5"/>
    <row r="137" ht="13.5"/>
    <row r="138" ht="13.5"/>
    <row r="139" ht="13.5"/>
    <row r="140" ht="13.5"/>
    <row r="141" ht="13.5"/>
    <row r="142" ht="13.5"/>
    <row r="143" ht="13.5"/>
    <row r="144" ht="13.5"/>
    <row r="145" ht="13.5"/>
    <row r="146" ht="13.5"/>
    <row r="147" ht="13.5"/>
    <row r="148" ht="13.5"/>
    <row r="149" ht="13.5"/>
    <row r="150" ht="13.5"/>
    <row r="151" ht="13.5"/>
    <row r="152" ht="13.5"/>
    <row r="153" ht="13.5"/>
    <row r="154" ht="13.5"/>
    <row r="155" ht="13.5"/>
    <row r="156" ht="13.5"/>
    <row r="157" ht="13.5"/>
    <row r="158" ht="13.5"/>
    <row r="159" ht="13.5"/>
    <row r="160" ht="13.5"/>
    <row r="161" ht="13.5"/>
    <row r="162" ht="13.5"/>
    <row r="163" ht="13.5"/>
    <row r="164" ht="13.5"/>
    <row r="165" ht="13.5"/>
    <row r="166" ht="13.5"/>
    <row r="167" ht="13.5"/>
    <row r="168" ht="13.5"/>
    <row r="169" ht="13.5"/>
    <row r="170" ht="13.5"/>
    <row r="171" ht="13.5"/>
    <row r="172" ht="13.5"/>
    <row r="173" ht="13.5"/>
    <row r="174" ht="13.5"/>
    <row r="175" ht="13.5"/>
    <row r="176" ht="13.5"/>
    <row r="177" ht="13.5"/>
    <row r="178" ht="13.5"/>
    <row r="179" ht="13.5"/>
    <row r="180" ht="13.5"/>
    <row r="181" ht="13.5"/>
    <row r="182" ht="13.5"/>
    <row r="183" ht="13.5"/>
    <row r="184" ht="13.5"/>
    <row r="185" ht="13.5"/>
    <row r="186" ht="13.5"/>
    <row r="187" ht="13.5"/>
    <row r="188" ht="13.5"/>
    <row r="189" ht="13.5"/>
    <row r="190" ht="13.5"/>
    <row r="191" ht="13.5"/>
    <row r="192" ht="13.5"/>
    <row r="193" ht="13.5"/>
    <row r="194" ht="13.5"/>
    <row r="195" ht="13.5"/>
    <row r="196" ht="13.5"/>
    <row r="197" ht="13.5"/>
    <row r="198" ht="13.5"/>
    <row r="199" ht="13.5"/>
    <row r="200" ht="13.5"/>
    <row r="201" ht="13.5"/>
    <row r="202" ht="13.5"/>
    <row r="203" ht="13.5"/>
    <row r="204" ht="13.5"/>
    <row r="205" ht="13.5"/>
    <row r="206" ht="13.5"/>
    <row r="207" ht="13.5"/>
    <row r="208" ht="13.5"/>
    <row r="209" ht="13.5"/>
    <row r="210" ht="13.5"/>
    <row r="211" ht="13.5"/>
    <row r="212" ht="13.5"/>
    <row r="213" ht="13.5"/>
    <row r="214" ht="13.5"/>
    <row r="215" ht="13.5"/>
    <row r="216" ht="13.5"/>
    <row r="217" ht="13.5"/>
    <row r="218" ht="13.5"/>
    <row r="219" ht="13.5"/>
    <row r="220" ht="13.5"/>
    <row r="221" ht="13.5"/>
    <row r="222" ht="13.5"/>
    <row r="223" ht="13.5"/>
    <row r="224" ht="13.5"/>
    <row r="225" ht="13.5"/>
    <row r="226" ht="13.5"/>
    <row r="227" ht="13.5"/>
    <row r="228" ht="13.5"/>
    <row r="229" ht="13.5"/>
    <row r="230" ht="13.5"/>
    <row r="231" ht="13.5"/>
    <row r="232" ht="13.5"/>
    <row r="233" ht="13.5"/>
    <row r="234" ht="13.5"/>
    <row r="235" ht="13.5"/>
    <row r="236" ht="13.5"/>
    <row r="237" ht="13.5"/>
    <row r="238" ht="13.5"/>
    <row r="239" ht="13.5"/>
    <row r="240" ht="13.5"/>
    <row r="241" ht="13.5"/>
    <row r="242" ht="13.5"/>
    <row r="243" ht="13.5"/>
    <row r="244" ht="13.5"/>
    <row r="245" ht="13.5"/>
    <row r="246" ht="13.5"/>
    <row r="247" ht="13.5"/>
    <row r="248" ht="13.5"/>
    <row r="249" ht="13.5"/>
    <row r="250" ht="13.5"/>
    <row r="251" ht="13.5"/>
    <row r="252" ht="13.5"/>
    <row r="253" ht="13.5"/>
    <row r="254" ht="13.5"/>
    <row r="255" ht="13.5"/>
    <row r="256" ht="13.5"/>
    <row r="257" ht="13.5"/>
    <row r="258" ht="13.5"/>
    <row r="259" ht="13.5"/>
    <row r="260" ht="13.5"/>
    <row r="261" ht="13.5"/>
    <row r="262" ht="13.5"/>
    <row r="263" ht="13.5"/>
    <row r="264" ht="13.5"/>
    <row r="265" ht="13.5"/>
    <row r="266" ht="13.5"/>
    <row r="267" ht="13.5"/>
    <row r="268" ht="13.5"/>
    <row r="269" ht="13.5"/>
    <row r="270" ht="13.5"/>
    <row r="271" ht="13.5"/>
    <row r="272" ht="13.5"/>
    <row r="273" ht="13.5"/>
    <row r="274" ht="13.5"/>
    <row r="275" ht="13.5"/>
    <row r="276" ht="13.5"/>
    <row r="277" ht="13.5"/>
    <row r="278" ht="13.5"/>
    <row r="279" ht="13.5"/>
    <row r="280" ht="13.5"/>
    <row r="281" ht="13.5"/>
    <row r="282" ht="13.5"/>
    <row r="283" ht="13.5"/>
    <row r="284" ht="13.5"/>
    <row r="285" ht="13.5"/>
    <row r="286" ht="13.5"/>
    <row r="287" ht="13.5"/>
    <row r="288" ht="13.5"/>
    <row r="289" ht="13.5"/>
    <row r="290" ht="13.5"/>
    <row r="291" ht="13.5"/>
    <row r="292" ht="13.5"/>
    <row r="293" ht="13.5"/>
    <row r="294" ht="13.5"/>
    <row r="295" ht="13.5"/>
    <row r="296" ht="13.5"/>
    <row r="297" ht="13.5"/>
    <row r="298" ht="13.5"/>
    <row r="299" ht="13.5"/>
    <row r="300" ht="13.5"/>
    <row r="301" ht="13.5"/>
    <row r="302" ht="13.5"/>
    <row r="303" ht="13.5"/>
    <row r="304" ht="13.5"/>
    <row r="305" ht="13.5"/>
    <row r="306" ht="13.5"/>
    <row r="307" ht="13.5"/>
    <row r="308" ht="13.5"/>
    <row r="309" ht="13.5"/>
    <row r="310" ht="13.5"/>
    <row r="311" ht="13.5"/>
    <row r="312" ht="13.5"/>
    <row r="313" ht="13.5"/>
    <row r="314" ht="13.5"/>
    <row r="315" ht="13.5"/>
    <row r="316" ht="13.5"/>
    <row r="317" ht="13.5"/>
    <row r="318" ht="13.5"/>
    <row r="319" ht="13.5"/>
    <row r="320" ht="13.5"/>
    <row r="321" ht="13.5"/>
    <row r="322" ht="13.5"/>
    <row r="323" ht="13.5"/>
    <row r="324" ht="13.5"/>
    <row r="325" ht="13.5"/>
    <row r="326" ht="13.5"/>
    <row r="327" ht="13.5"/>
    <row r="328" ht="13.5"/>
    <row r="329" ht="13.5"/>
    <row r="330" ht="13.5"/>
    <row r="331" ht="13.5"/>
    <row r="332" ht="13.5"/>
    <row r="333" ht="13.5"/>
    <row r="334" ht="13.5"/>
    <row r="335" ht="13.5"/>
    <row r="336" ht="13.5"/>
    <row r="337" ht="13.5"/>
    <row r="338" ht="13.5"/>
    <row r="339" ht="13.5"/>
    <row r="340" ht="13.5"/>
    <row r="341" ht="13.5"/>
    <row r="342" ht="13.5"/>
    <row r="343" ht="13.5"/>
    <row r="344" ht="13.5"/>
    <row r="345" ht="13.5"/>
    <row r="346" ht="13.5"/>
    <row r="347" ht="13.5"/>
    <row r="348" ht="13.5"/>
    <row r="349" ht="13.5"/>
    <row r="350" ht="13.5"/>
    <row r="351" ht="13.5"/>
    <row r="352" ht="13.5"/>
    <row r="353" ht="13.5"/>
    <row r="354" ht="13.5"/>
    <row r="355" ht="13.5"/>
    <row r="356" ht="13.5"/>
    <row r="357" ht="13.5"/>
    <row r="358" ht="13.5"/>
    <row r="359" ht="13.5"/>
    <row r="360" ht="13.5"/>
    <row r="361" ht="13.5"/>
    <row r="362" ht="13.5"/>
    <row r="363" ht="13.5"/>
    <row r="364" ht="13.5"/>
    <row r="365" ht="13.5"/>
    <row r="366" ht="13.5"/>
    <row r="367" ht="13.5"/>
    <row r="368" ht="13.5"/>
    <row r="369" ht="13.5"/>
    <row r="370" ht="13.5"/>
    <row r="371" ht="13.5"/>
    <row r="372" ht="13.5"/>
    <row r="373" ht="13.5"/>
    <row r="374" ht="13.5"/>
    <row r="375" ht="13.5"/>
    <row r="376" ht="13.5"/>
    <row r="377" ht="13.5"/>
    <row r="378" ht="13.5"/>
    <row r="379" ht="13.5"/>
    <row r="380" ht="13.5"/>
    <row r="381" ht="13.5"/>
    <row r="382" ht="13.5"/>
    <row r="383" ht="13.5"/>
    <row r="384" ht="13.5"/>
    <row r="385" ht="13.5"/>
    <row r="386" ht="13.5"/>
    <row r="387" ht="13.5"/>
    <row r="388" ht="13.5"/>
    <row r="389" ht="13.5"/>
    <row r="390" ht="13.5"/>
    <row r="391" ht="13.5"/>
    <row r="392" ht="13.5"/>
    <row r="393" ht="13.5"/>
    <row r="394" ht="13.5"/>
    <row r="395" ht="13.5"/>
    <row r="396" ht="13.5"/>
    <row r="397" ht="13.5"/>
    <row r="398" ht="13.5"/>
    <row r="399" ht="13.5"/>
    <row r="400" ht="13.5"/>
    <row r="401" ht="13.5"/>
    <row r="402" ht="13.5"/>
    <row r="403" ht="13.5"/>
    <row r="404" ht="13.5"/>
    <row r="405" ht="13.5"/>
    <row r="406" ht="13.5"/>
    <row r="407" ht="13.5"/>
    <row r="408" ht="13.5"/>
    <row r="409" ht="13.5"/>
    <row r="410" ht="13.5"/>
    <row r="411" ht="13.5"/>
    <row r="412" ht="13.5"/>
    <row r="413" ht="13.5"/>
    <row r="414" ht="13.5"/>
    <row r="415" ht="13.5"/>
    <row r="416" ht="13.5"/>
    <row r="417" ht="13.5"/>
    <row r="418" ht="13.5"/>
    <row r="419" ht="13.5"/>
    <row r="420" ht="13.5"/>
    <row r="421" ht="13.5"/>
    <row r="422" ht="13.5"/>
    <row r="423" ht="13.5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</sheetData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>
      <selection activeCell="M26" sqref="M26"/>
    </sheetView>
  </sheetViews>
  <sheetFormatPr defaultColWidth="0" defaultRowHeight="13.5" zeroHeight="1"/>
  <cols>
    <col min="1" max="4" width="1.4609375" customWidth="1"/>
    <col min="5" max="5" width="26.4609375" customWidth="1"/>
    <col min="6" max="21" width="9.3828125" customWidth="1"/>
    <col min="22" max="23" width="9.61328125" customWidth="1"/>
    <col min="24" max="46" width="9.61328125" hidden="1" customWidth="1"/>
    <col min="47" max="47" width="3" hidden="1" customWidth="1"/>
    <col min="48" max="16384" width="9" hidden="1"/>
  </cols>
  <sheetData>
    <row r="1" spans="1:23" ht="18.5">
      <c r="A1" s="195" t="s">
        <v>25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6">
      <c r="A3" s="2"/>
      <c r="B3" s="22" t="s">
        <v>26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6">
      <c r="A5" s="2"/>
      <c r="B5" s="2"/>
      <c r="C5" s="141"/>
      <c r="D5" s="2" t="s">
        <v>76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6.5" thickBot="1">
      <c r="A7" s="2"/>
      <c r="B7" s="2"/>
      <c r="C7" s="2"/>
      <c r="D7" s="34" t="s">
        <v>77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78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6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6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6">
      <c r="A12" s="2"/>
      <c r="B12" s="22" t="s">
        <v>79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6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6">
      <c r="A14" s="82"/>
      <c r="B14" s="82"/>
      <c r="C14" s="82"/>
      <c r="D14" s="82"/>
      <c r="E14" s="182" t="s">
        <v>80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6">
      <c r="A15" s="82"/>
      <c r="B15" s="82"/>
      <c r="C15" s="82"/>
      <c r="D15" s="82"/>
      <c r="E15" s="381" t="s">
        <v>24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6">
      <c r="A16" s="82"/>
      <c r="B16" s="82"/>
      <c r="C16" s="82"/>
      <c r="D16" s="82"/>
      <c r="E16" s="199" t="s">
        <v>27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6">
      <c r="A17" s="82"/>
      <c r="B17" s="82"/>
      <c r="C17" s="82"/>
      <c r="D17" s="82"/>
      <c r="E17" s="199" t="s">
        <v>30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6">
      <c r="A18" s="82"/>
      <c r="B18" s="82"/>
      <c r="C18" s="82"/>
      <c r="D18" s="82"/>
      <c r="E18" s="199" t="s">
        <v>31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6">
      <c r="A19" s="82"/>
      <c r="B19" s="82"/>
      <c r="C19" s="82"/>
      <c r="D19" s="82"/>
      <c r="E19" s="199" t="s">
        <v>33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6">
      <c r="A20" s="82"/>
      <c r="B20" s="82"/>
      <c r="C20" s="82"/>
      <c r="D20" s="82"/>
      <c r="E20" s="199" t="s">
        <v>35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6">
      <c r="A21" s="82"/>
      <c r="B21" s="82"/>
      <c r="C21" s="82"/>
      <c r="D21" s="82"/>
      <c r="E21" s="199" t="s">
        <v>38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6">
      <c r="A22" s="82"/>
      <c r="B22" s="82"/>
      <c r="C22" s="82"/>
      <c r="D22" s="82"/>
      <c r="E22" s="199" t="s">
        <v>41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6">
      <c r="A23" s="82"/>
      <c r="B23" s="82"/>
      <c r="C23" s="82"/>
      <c r="D23" s="82"/>
      <c r="E23" s="199" t="s">
        <v>4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6">
      <c r="A24" s="82"/>
      <c r="B24" s="82"/>
      <c r="C24" s="82"/>
      <c r="D24" s="82"/>
      <c r="E24" s="199" t="s">
        <v>44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6">
      <c r="A25" s="82"/>
      <c r="B25" s="82"/>
      <c r="C25" s="82"/>
      <c r="D25" s="82"/>
      <c r="E25" s="199" t="s">
        <v>47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6">
      <c r="A26" s="82"/>
      <c r="B26" s="82"/>
      <c r="C26" s="82"/>
      <c r="D26" s="82"/>
      <c r="E26" s="199" t="s">
        <v>50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6">
      <c r="A27" s="82"/>
      <c r="B27" s="82"/>
      <c r="C27" s="82"/>
      <c r="D27" s="82"/>
      <c r="E27" s="199" t="s">
        <v>53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6">
      <c r="A28" s="82"/>
      <c r="B28" s="82"/>
      <c r="C28" s="82"/>
      <c r="D28" s="82"/>
      <c r="E28" s="198" t="s">
        <v>56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6">
      <c r="A29" s="82"/>
      <c r="B29" s="82"/>
      <c r="C29" s="82"/>
      <c r="D29" s="82"/>
      <c r="E29" s="200">
        <v>1</v>
      </c>
      <c r="F29" s="76" t="s">
        <v>81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6">
      <c r="A30" s="82"/>
      <c r="B30" s="82"/>
      <c r="C30" s="82"/>
      <c r="D30" s="82"/>
      <c r="E30" s="200" t="str" cm="1">
        <f t="array" ref="E30">INDEX(E15:E28,m_identity)</f>
        <v>ENWL</v>
      </c>
      <c r="F30" s="76" t="s">
        <v>82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6">
      <c r="A31" s="82"/>
      <c r="B31" s="82"/>
      <c r="C31" s="82"/>
      <c r="D31" s="82"/>
      <c r="E31" s="200">
        <f>INDEX(F15:F28,MATCH(n_identity,E15:E28,0))</f>
        <v>0</v>
      </c>
      <c r="F31" s="76" t="s">
        <v>83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6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6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6">
      <c r="A34" s="2"/>
      <c r="B34" s="22" t="s">
        <v>7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6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6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458" priority="3">
      <formula>F8="OK"</formula>
    </cfRule>
  </conditionalFormatting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127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672"/>
  <sheetViews>
    <sheetView topLeftCell="E391" zoomScale="85" zoomScaleNormal="85" workbookViewId="0"/>
  </sheetViews>
  <sheetFormatPr defaultColWidth="0" defaultRowHeight="12.75" customHeight="1" zeroHeight="1" outlineLevelCol="1"/>
  <cols>
    <col min="1" max="1" width="7.460937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ht="13.5"/>
    <row r="2" ht="13.5"/>
    <row r="3" ht="13.5"/>
    <row r="4" ht="13.5"/>
    <row r="5" ht="13.5"/>
    <row r="6" ht="13.5"/>
    <row r="7" ht="13.5"/>
    <row r="8" ht="13.5"/>
    <row r="9" ht="13.5"/>
    <row r="10" ht="13.5"/>
    <row r="11" ht="13.5"/>
    <row r="12" ht="13.5"/>
    <row r="13" ht="13.5"/>
    <row r="14" ht="13.5"/>
    <row r="15" ht="13.5"/>
    <row r="16" ht="13.5"/>
    <row r="17" ht="13.5"/>
    <row r="18" ht="13.5"/>
    <row r="19" ht="13.5"/>
    <row r="20" ht="13.5"/>
    <row r="21" ht="13.5"/>
    <row r="22" ht="13.5"/>
    <row r="23" ht="13.5"/>
    <row r="24" ht="13.5"/>
    <row r="25" ht="13.5"/>
    <row r="26" ht="13.5"/>
    <row r="27" ht="13.5"/>
    <row r="28" ht="13.5"/>
    <row r="29" ht="13.5"/>
    <row r="30" ht="13.5"/>
    <row r="31" ht="13.5"/>
    <row r="32" ht="13.5"/>
    <row r="33" ht="13.5"/>
    <row r="34" ht="13.5"/>
    <row r="35" ht="13.5"/>
    <row r="36" ht="13.5"/>
    <row r="37" ht="13.5"/>
    <row r="38" ht="13.5"/>
    <row r="39" ht="13.5"/>
    <row r="40" ht="13.5"/>
    <row r="41" ht="13.5"/>
    <row r="42" ht="13.5"/>
    <row r="43" ht="13.5"/>
    <row r="44" ht="13.5"/>
    <row r="45" ht="13.5"/>
    <row r="46" ht="13.5"/>
    <row r="47" ht="13.5"/>
    <row r="48" ht="13.5"/>
    <row r="49" ht="13.5"/>
    <row r="50" ht="13.5"/>
    <row r="51" ht="13.5"/>
    <row r="52" ht="13.5"/>
    <row r="53" ht="13.5"/>
    <row r="54" ht="13.5"/>
    <row r="55" ht="13.5"/>
    <row r="56" ht="13.5"/>
    <row r="57" ht="13.5"/>
    <row r="58" ht="13.5"/>
    <row r="59" ht="13.5"/>
    <row r="60" ht="13.5"/>
    <row r="61" ht="13.5"/>
    <row r="62" ht="13.5"/>
    <row r="63" ht="13.5"/>
    <row r="64" ht="13.5"/>
    <row r="65" ht="13.5"/>
    <row r="66" ht="13.5"/>
    <row r="67" ht="13.5"/>
    <row r="68" ht="13.5"/>
    <row r="69" ht="13.5"/>
    <row r="70" ht="13.5"/>
    <row r="71" ht="13.5"/>
    <row r="72" ht="13.5"/>
    <row r="73" ht="13.5"/>
    <row r="74" ht="13.5"/>
    <row r="75" ht="13.5"/>
    <row r="76" ht="13.5"/>
    <row r="77" ht="13.5"/>
    <row r="78" ht="13.5"/>
    <row r="79" ht="13.5"/>
    <row r="80" ht="13.5"/>
    <row r="81" ht="13.5"/>
    <row r="82" ht="13.5"/>
    <row r="83" ht="13.5"/>
    <row r="84" ht="13.5"/>
    <row r="85" ht="13.5"/>
    <row r="86" ht="13.5"/>
    <row r="87" ht="13.5"/>
    <row r="88" ht="13.5"/>
    <row r="89" ht="13.5"/>
    <row r="90" ht="13.5"/>
    <row r="91" ht="13.5"/>
    <row r="92" ht="13.5"/>
    <row r="93" ht="13.5"/>
    <row r="94" ht="13.5"/>
    <row r="95" ht="13.5"/>
    <row r="96" ht="13.5"/>
    <row r="97" ht="13.5"/>
    <row r="98" ht="13.5"/>
    <row r="99" ht="13.5"/>
    <row r="100" ht="13.5"/>
    <row r="101" ht="13.5"/>
    <row r="102" ht="13.5"/>
    <row r="103" ht="13.5"/>
    <row r="104" ht="13.5"/>
    <row r="105" ht="13.5"/>
    <row r="106" ht="13.5"/>
    <row r="107" ht="13.5"/>
    <row r="108" ht="13.5"/>
    <row r="109" ht="13.5"/>
    <row r="110" ht="13.5"/>
    <row r="111" ht="13.5"/>
    <row r="112" ht="13.5"/>
    <row r="113" ht="13.5"/>
    <row r="114" ht="13.5"/>
    <row r="115" ht="13.5"/>
    <row r="116" ht="13.5"/>
    <row r="117" ht="13.5"/>
    <row r="118" ht="13.5"/>
    <row r="119" ht="13.5"/>
    <row r="120" ht="13.5"/>
    <row r="121" ht="13.5"/>
    <row r="122" ht="13.5"/>
    <row r="123" ht="13.5"/>
    <row r="124" ht="13.5"/>
    <row r="125" ht="13.5"/>
    <row r="126" ht="13.5"/>
    <row r="127" ht="13.5"/>
    <row r="128" ht="13.5"/>
    <row r="129" ht="13.5"/>
    <row r="130" ht="13.5"/>
    <row r="131" ht="13.5"/>
    <row r="132" ht="13.5"/>
    <row r="133" ht="13.5"/>
    <row r="134" ht="13.5"/>
    <row r="135" ht="13.5"/>
    <row r="136" ht="13.5"/>
    <row r="137" ht="13.5"/>
    <row r="138" ht="13.5"/>
    <row r="139" ht="13.5"/>
    <row r="140" ht="13.5"/>
    <row r="141" ht="13.5"/>
    <row r="142" ht="13.5"/>
    <row r="143" ht="13.5"/>
    <row r="144" ht="13.5"/>
    <row r="145" ht="13.5"/>
    <row r="146" ht="13.5"/>
    <row r="147" ht="13.5"/>
    <row r="148" ht="13.5"/>
    <row r="149" ht="13.5"/>
    <row r="150" ht="13.5"/>
    <row r="151" ht="13.5"/>
    <row r="152" ht="13.5"/>
    <row r="153" ht="13.5"/>
    <row r="154" ht="13.5"/>
    <row r="155" ht="13.5"/>
    <row r="156" ht="13.5"/>
    <row r="157" ht="13.5"/>
    <row r="158" ht="13.5"/>
    <row r="159" ht="13.5"/>
    <row r="160" ht="13.5"/>
    <row r="161" ht="13.5"/>
    <row r="162" ht="13.5"/>
    <row r="163" ht="13.5"/>
    <row r="164" ht="13.5"/>
    <row r="165" ht="13.5"/>
    <row r="166" ht="13.5"/>
    <row r="167" ht="13.5"/>
    <row r="168" ht="13.5"/>
    <row r="169" ht="13.5"/>
    <row r="170" ht="13.5"/>
    <row r="171" ht="13.5"/>
    <row r="172" ht="13.5"/>
    <row r="173" ht="13.5"/>
    <row r="174" ht="13.5"/>
    <row r="175" ht="13.5"/>
    <row r="176" ht="13.5"/>
    <row r="177" ht="13.5"/>
    <row r="178" ht="13.5"/>
    <row r="179" ht="13.5"/>
    <row r="180" ht="13.5"/>
    <row r="181" ht="13.5"/>
    <row r="182" ht="13.5"/>
    <row r="183" ht="13.5"/>
    <row r="184" ht="13.5"/>
    <row r="185" ht="13.5"/>
    <row r="186" ht="13.5"/>
    <row r="187" ht="13.5"/>
    <row r="188" ht="13.5"/>
    <row r="189" ht="13.5"/>
    <row r="190" ht="13.5"/>
    <row r="191" ht="13.5"/>
    <row r="192" ht="13.5"/>
    <row r="193" ht="13.5"/>
    <row r="194" ht="13.5"/>
    <row r="195" ht="13.5"/>
    <row r="196" ht="13.5"/>
    <row r="197" ht="13.5"/>
    <row r="198" ht="13.5"/>
    <row r="199" ht="13.5"/>
    <row r="200" ht="13.5"/>
    <row r="201" ht="13.5"/>
    <row r="202" ht="13.5"/>
    <row r="203" ht="13.5"/>
    <row r="204" ht="13.5"/>
    <row r="205" ht="13.5"/>
    <row r="206" ht="13.5"/>
    <row r="207" ht="13.5"/>
    <row r="208" ht="13.5"/>
    <row r="209" ht="13.5"/>
    <row r="210" ht="13.5"/>
    <row r="211" ht="13.5"/>
    <row r="212" ht="13.5"/>
    <row r="213" ht="13.5"/>
    <row r="214" ht="13.5"/>
    <row r="215" ht="13.5"/>
    <row r="216" ht="13.5"/>
    <row r="217" ht="13.5"/>
    <row r="218" ht="13.5"/>
    <row r="219" ht="13.5"/>
    <row r="220" ht="13.5"/>
    <row r="221" ht="13.5"/>
    <row r="222" ht="13.5"/>
    <row r="223" ht="13.5"/>
    <row r="224" ht="13.5"/>
    <row r="225" ht="13.5"/>
    <row r="226" ht="13.5"/>
    <row r="227" ht="13.5"/>
    <row r="228" ht="13.5"/>
    <row r="229" ht="13.5"/>
    <row r="230" ht="13.5"/>
    <row r="231" ht="13.5"/>
    <row r="232" ht="13.5"/>
    <row r="233" ht="13.5"/>
    <row r="234" ht="13.5"/>
    <row r="235" ht="13.5"/>
    <row r="236" ht="13.5"/>
    <row r="237" ht="13.5"/>
    <row r="238" ht="13.5"/>
    <row r="239" ht="13.5"/>
    <row r="240" ht="13.5"/>
    <row r="241" ht="13.5"/>
    <row r="242" ht="13.5"/>
    <row r="243" ht="13.5"/>
    <row r="244" ht="13.5"/>
    <row r="245" ht="13.5"/>
    <row r="246" ht="13.5"/>
    <row r="247" ht="13.5"/>
    <row r="248" ht="13.5"/>
    <row r="249" ht="13.5"/>
    <row r="250" ht="13.5"/>
    <row r="251" ht="13.5"/>
    <row r="252" ht="13.5"/>
    <row r="253" ht="13.5"/>
    <row r="254" ht="13.5"/>
    <row r="255" ht="13.5"/>
    <row r="256" ht="13.5"/>
    <row r="257" ht="13.5"/>
    <row r="258" ht="13.5"/>
    <row r="259" ht="13.5"/>
    <row r="260" ht="13.5"/>
    <row r="261" ht="13.5"/>
    <row r="262" ht="13.5"/>
    <row r="263" ht="13.5"/>
    <row r="264" ht="13.5"/>
    <row r="265" ht="13.5"/>
    <row r="266" ht="13.5"/>
    <row r="267" ht="13.5"/>
    <row r="268" ht="13.5"/>
    <row r="269" ht="13.5"/>
    <row r="270" ht="13.5"/>
    <row r="271" ht="13.5"/>
    <row r="272" ht="13.5"/>
    <row r="273" ht="13.5"/>
    <row r="274" ht="13.5"/>
    <row r="275" ht="13.5"/>
    <row r="276" ht="13.5"/>
    <row r="277" ht="13.5"/>
    <row r="278" ht="13.5"/>
    <row r="279" ht="13.5"/>
    <row r="280" ht="13.5"/>
    <row r="281" ht="13.5"/>
    <row r="282" ht="13.5"/>
    <row r="283" ht="13.5"/>
    <row r="284" ht="13.5"/>
    <row r="285" ht="13.5"/>
    <row r="286" ht="13.5"/>
    <row r="287" ht="13.5"/>
    <row r="288" ht="13.5"/>
    <row r="289" ht="13.5"/>
    <row r="290" ht="13.5"/>
    <row r="291" ht="13.5"/>
    <row r="292" ht="13.5"/>
    <row r="293" ht="13.5"/>
    <row r="294" ht="13.5"/>
    <row r="295" ht="13.5"/>
    <row r="296" ht="13.5"/>
    <row r="297" ht="13.5"/>
    <row r="298" ht="13.5"/>
    <row r="299" ht="13.5"/>
    <row r="300" ht="13.5"/>
    <row r="301" ht="13.5"/>
    <row r="302" ht="13.5"/>
    <row r="303" ht="13.5"/>
    <row r="304" ht="13.5"/>
    <row r="305" ht="13.5"/>
    <row r="306" ht="13.5"/>
    <row r="307" ht="13.5"/>
    <row r="308" ht="13.5"/>
    <row r="309" ht="13.5"/>
    <row r="310" ht="13.5"/>
    <row r="311" ht="13.5"/>
    <row r="312" ht="13.5"/>
    <row r="313" ht="13.5"/>
    <row r="314" ht="13.5"/>
    <row r="315" ht="13.5"/>
    <row r="316" ht="13.5"/>
    <row r="317" ht="13.5"/>
    <row r="318" ht="13.5"/>
    <row r="319" ht="13.5"/>
    <row r="320" ht="13.5"/>
    <row r="321" ht="13.5"/>
    <row r="322" ht="13.5"/>
    <row r="323" ht="13.5"/>
    <row r="324" ht="13.5"/>
    <row r="325" ht="13.5"/>
    <row r="326" ht="13.5"/>
    <row r="327" ht="13.5"/>
    <row r="328" ht="13.5"/>
    <row r="329" ht="13.5"/>
    <row r="330" ht="13.5"/>
    <row r="331" ht="13.5"/>
    <row r="332" ht="13.5"/>
    <row r="333" ht="13.5"/>
    <row r="334" ht="13.5"/>
    <row r="335" ht="13.5"/>
    <row r="336" ht="13.5"/>
    <row r="337" ht="13.5"/>
    <row r="338" ht="13.5"/>
    <row r="339" ht="13.5"/>
    <row r="340" ht="13.5"/>
    <row r="341" ht="13.5"/>
    <row r="342" ht="13.5"/>
    <row r="343" ht="13.5"/>
    <row r="344" ht="13.5"/>
    <row r="345" ht="13.5"/>
    <row r="346" ht="13.5"/>
    <row r="347" ht="13.5"/>
    <row r="348" ht="13.5"/>
    <row r="349" ht="13.5"/>
    <row r="350" ht="13.5"/>
    <row r="351" ht="13.5"/>
    <row r="352" ht="13.5"/>
    <row r="353" ht="13.5"/>
    <row r="354" ht="13.5"/>
    <row r="355" ht="13.5"/>
    <row r="356" ht="13.5"/>
    <row r="357" ht="13.5"/>
    <row r="358" ht="13.5"/>
    <row r="359" ht="13.5"/>
    <row r="360" ht="13.5"/>
    <row r="361" ht="13.5"/>
    <row r="362" ht="13.5"/>
    <row r="363" ht="13.5"/>
    <row r="364" ht="13.5"/>
    <row r="365" ht="13.5"/>
    <row r="366" ht="13.5"/>
    <row r="367" ht="13.5"/>
    <row r="368" ht="13.5"/>
    <row r="369" ht="13.5"/>
    <row r="370" ht="13.5"/>
    <row r="371" ht="13.5"/>
    <row r="372" ht="13.5"/>
    <row r="373" ht="13.5"/>
    <row r="374" ht="13.5"/>
    <row r="375" ht="13.5"/>
    <row r="376" ht="13.5"/>
    <row r="377" ht="13.5"/>
    <row r="378" ht="13.5"/>
    <row r="379" ht="13.5"/>
    <row r="380" ht="13.5"/>
    <row r="381" ht="13.5"/>
    <row r="382" ht="13.5"/>
    <row r="383" ht="13.5"/>
    <row r="384" ht="13.5"/>
    <row r="385" ht="13.5"/>
    <row r="386" ht="13.5"/>
    <row r="387" ht="13.5"/>
    <row r="388" ht="13.5"/>
    <row r="389" ht="13.5"/>
    <row r="390" ht="13.5"/>
    <row r="391" ht="13.5"/>
    <row r="392" ht="13.5"/>
    <row r="393" ht="13.5"/>
    <row r="394" ht="13.5"/>
    <row r="395" ht="13.5"/>
    <row r="396" ht="13.5"/>
    <row r="397" ht="13.5"/>
    <row r="398" ht="13.5"/>
    <row r="399" ht="13.5"/>
    <row r="400" ht="13.5"/>
    <row r="401" ht="13.5"/>
    <row r="402" ht="13.5"/>
    <row r="403" ht="13.5"/>
    <row r="404" ht="13.5"/>
    <row r="405" ht="13.5"/>
    <row r="406" ht="13.5"/>
    <row r="407" ht="13.5"/>
    <row r="408" ht="13.5"/>
    <row r="409" ht="13.5"/>
    <row r="410" ht="13.5"/>
    <row r="411" ht="13.5"/>
    <row r="412" ht="13.5"/>
    <row r="413" ht="13.5"/>
    <row r="414" ht="13.5"/>
    <row r="415" ht="13.5"/>
    <row r="416" ht="13.5"/>
    <row r="417" ht="13.5"/>
    <row r="418" ht="13.5"/>
    <row r="419" ht="13.5"/>
    <row r="420" ht="13.5"/>
    <row r="421" ht="13.5"/>
    <row r="422" ht="13.5"/>
    <row r="423" ht="13.5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</sheetData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672"/>
  <sheetViews>
    <sheetView topLeftCell="E200" zoomScale="85" zoomScaleNormal="85" workbookViewId="0"/>
  </sheetViews>
  <sheetFormatPr defaultColWidth="0" defaultRowHeight="12.75" customHeight="1" zeroHeight="1" outlineLevelCol="1"/>
  <cols>
    <col min="1" max="1" width="7.460937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ht="13.5"/>
    <row r="2" ht="13.5"/>
    <row r="3" ht="13.5"/>
    <row r="4" ht="13.5"/>
    <row r="5" ht="13.5"/>
    <row r="6" ht="13.5"/>
    <row r="7" ht="13.5"/>
    <row r="8" ht="13.5"/>
    <row r="9" ht="13.5"/>
    <row r="10" ht="13.5"/>
    <row r="11" ht="13.5"/>
    <row r="12" ht="13.5"/>
    <row r="13" ht="13.5"/>
    <row r="14" ht="13.5"/>
    <row r="15" ht="13.5"/>
    <row r="16" ht="13.5"/>
    <row r="17" ht="13.5"/>
    <row r="18" ht="13.5"/>
    <row r="19" ht="13.5"/>
    <row r="20" ht="13.5"/>
    <row r="21" ht="13.5"/>
    <row r="22" ht="13.5"/>
    <row r="23" ht="13.5"/>
    <row r="24" ht="13.5"/>
    <row r="25" ht="13.5"/>
    <row r="26" ht="13.5"/>
    <row r="27" ht="13.5"/>
    <row r="28" ht="13.5"/>
    <row r="29" ht="13.5"/>
    <row r="30" ht="13.5"/>
    <row r="31" ht="13.5"/>
    <row r="32" ht="13.5"/>
    <row r="33" ht="13.5"/>
    <row r="34" ht="13.5"/>
    <row r="35" ht="13.5"/>
    <row r="36" ht="13.5"/>
    <row r="37" ht="13.5"/>
    <row r="38" ht="13.5"/>
    <row r="39" ht="13.5"/>
    <row r="40" ht="13.5"/>
    <row r="41" ht="13.5"/>
    <row r="42" ht="13.5"/>
    <row r="43" ht="13.5"/>
    <row r="44" ht="13.5"/>
    <row r="45" ht="13.5"/>
    <row r="46" ht="13.5"/>
    <row r="47" ht="13.5"/>
    <row r="48" ht="13.5"/>
    <row r="49" ht="13.5"/>
    <row r="50" ht="13.5"/>
    <row r="51" ht="13.5"/>
    <row r="52" ht="13.5"/>
    <row r="53" ht="13.5"/>
    <row r="54" ht="13.5"/>
    <row r="55" ht="13.5"/>
    <row r="56" ht="13.5"/>
    <row r="57" ht="13.5"/>
    <row r="58" ht="13.5"/>
    <row r="59" ht="13.5"/>
    <row r="60" ht="13.5"/>
    <row r="61" ht="13.5"/>
    <row r="62" ht="13.5"/>
    <row r="63" ht="13.5"/>
    <row r="64" ht="13.5"/>
    <row r="65" ht="13.5"/>
    <row r="66" ht="13.5"/>
    <row r="67" ht="13.5"/>
    <row r="68" ht="13.5"/>
    <row r="69" ht="13.5"/>
    <row r="70" ht="13.5"/>
    <row r="71" ht="13.5"/>
    <row r="72" ht="13.5"/>
    <row r="73" ht="13.5"/>
    <row r="74" ht="13.5"/>
    <row r="75" ht="13.5"/>
    <row r="76" ht="13.5"/>
    <row r="77" ht="13.5"/>
    <row r="78" ht="13.5"/>
    <row r="79" ht="13.5"/>
    <row r="80" ht="13.5"/>
    <row r="81" ht="13.5"/>
    <row r="82" ht="13.5"/>
    <row r="83" ht="13.5"/>
    <row r="84" ht="13.5"/>
    <row r="85" ht="13.5"/>
    <row r="86" ht="13.5"/>
    <row r="87" ht="13.5"/>
    <row r="88" ht="13.5"/>
    <row r="89" ht="13.5"/>
    <row r="90" ht="13.5"/>
    <row r="91" ht="13.5"/>
    <row r="92" ht="13.5"/>
    <row r="93" ht="13.5"/>
    <row r="94" ht="13.5"/>
    <row r="95" ht="13.5"/>
    <row r="96" ht="13.5"/>
    <row r="97" ht="13.5"/>
    <row r="98" ht="13.5"/>
    <row r="99" ht="13.5"/>
    <row r="100" ht="13.5"/>
    <row r="101" ht="13.5"/>
    <row r="102" ht="13.5"/>
    <row r="103" ht="13.5"/>
    <row r="104" ht="13.5"/>
    <row r="105" ht="13.5"/>
    <row r="106" ht="13.5"/>
    <row r="107" ht="13.5"/>
    <row r="108" ht="13.5"/>
    <row r="109" ht="13.5"/>
    <row r="110" ht="13.5"/>
    <row r="111" ht="13.5"/>
    <row r="112" ht="13.5"/>
    <row r="113" ht="13.5"/>
    <row r="114" ht="13.5"/>
    <row r="115" ht="13.5"/>
    <row r="116" ht="13.5"/>
    <row r="117" ht="13.5"/>
    <row r="118" ht="13.5"/>
    <row r="119" ht="13.5"/>
    <row r="120" ht="13.5"/>
    <row r="121" ht="13.5"/>
    <row r="122" ht="13.5"/>
    <row r="123" ht="13.5"/>
    <row r="124" ht="13.5"/>
    <row r="125" ht="13.5"/>
    <row r="126" ht="13.5"/>
    <row r="127" ht="13.5"/>
    <row r="128" ht="13.5"/>
    <row r="129" ht="13.5"/>
    <row r="130" ht="13.5"/>
    <row r="131" ht="13.5"/>
    <row r="132" ht="13.5"/>
    <row r="133" ht="13.5"/>
    <row r="134" ht="13.5"/>
    <row r="135" ht="13.5"/>
    <row r="136" ht="13.5"/>
    <row r="137" ht="13.5"/>
    <row r="138" ht="13.5"/>
    <row r="139" ht="13.5"/>
    <row r="140" ht="13.5"/>
    <row r="141" ht="13.5"/>
    <row r="142" ht="13.5"/>
    <row r="143" ht="13.5"/>
    <row r="144" ht="13.5"/>
    <row r="145" ht="13.5"/>
    <row r="146" ht="13.5"/>
    <row r="147" ht="13.5"/>
    <row r="148" ht="13.5"/>
    <row r="149" ht="13.5"/>
    <row r="150" ht="13.5"/>
    <row r="151" ht="13.5"/>
    <row r="152" ht="13.5"/>
    <row r="153" ht="13.5"/>
    <row r="154" ht="13.5"/>
    <row r="155" ht="13.5"/>
    <row r="156" ht="13.5"/>
    <row r="157" ht="13.5"/>
    <row r="158" ht="13.5"/>
    <row r="159" ht="13.5"/>
    <row r="160" ht="13.5"/>
    <row r="161" ht="13.5"/>
    <row r="162" ht="13.5"/>
    <row r="163" ht="13.5"/>
    <row r="164" ht="13.5"/>
    <row r="165" ht="13.5"/>
    <row r="166" ht="13.5"/>
    <row r="167" ht="13.5"/>
    <row r="168" ht="13.5"/>
    <row r="169" ht="13.5"/>
    <row r="170" ht="13.5"/>
    <row r="171" ht="13.5"/>
    <row r="172" ht="13.5"/>
    <row r="173" ht="13.5"/>
    <row r="174" ht="13.5"/>
    <row r="175" ht="13.5"/>
    <row r="176" ht="13.5"/>
    <row r="177" ht="13.5"/>
    <row r="178" ht="13.5"/>
    <row r="179" ht="13.5"/>
    <row r="180" ht="13.5"/>
    <row r="181" ht="13.5"/>
    <row r="182" ht="13.5"/>
    <row r="183" ht="13.5"/>
    <row r="184" ht="13.5"/>
    <row r="185" ht="13.5"/>
    <row r="186" ht="13.5"/>
    <row r="187" ht="13.5"/>
    <row r="188" ht="13.5"/>
    <row r="189" ht="13.5"/>
    <row r="190" ht="13.5"/>
    <row r="191" ht="13.5"/>
    <row r="192" ht="13.5"/>
    <row r="193" ht="13.5"/>
    <row r="194" ht="13.5"/>
    <row r="195" ht="13.5"/>
    <row r="196" ht="13.5"/>
    <row r="197" ht="13.5"/>
    <row r="198" ht="13.5"/>
    <row r="199" ht="13.5"/>
    <row r="200" ht="13.5"/>
    <row r="201" ht="13.5"/>
    <row r="202" ht="13.5"/>
    <row r="203" ht="13.5"/>
    <row r="204" ht="13.5"/>
    <row r="205" ht="13.5"/>
    <row r="206" ht="13.5"/>
    <row r="207" ht="13.5"/>
    <row r="208" ht="13.5"/>
    <row r="209" ht="13.5"/>
    <row r="210" ht="13.5"/>
    <row r="211" ht="13.5"/>
    <row r="212" ht="13.5"/>
    <row r="213" ht="13.5"/>
    <row r="214" ht="13.5"/>
    <row r="215" ht="13.5"/>
    <row r="216" ht="13.5"/>
    <row r="217" ht="13.5"/>
    <row r="218" ht="13.5"/>
    <row r="219" ht="13.5"/>
    <row r="220" ht="13.5"/>
    <row r="221" ht="13.5"/>
    <row r="222" ht="13.5"/>
    <row r="223" ht="13.5"/>
    <row r="224" ht="13.5"/>
    <row r="225" ht="13.5"/>
    <row r="226" ht="13.5"/>
    <row r="227" ht="13.5"/>
    <row r="228" ht="13.5"/>
    <row r="229" ht="13.5"/>
    <row r="230" ht="13.5"/>
    <row r="231" ht="13.5"/>
    <row r="232" ht="13.5"/>
    <row r="233" ht="13.5"/>
    <row r="234" ht="13.5"/>
    <row r="235" ht="13.5"/>
    <row r="236" ht="13.5"/>
    <row r="237" ht="13.5"/>
    <row r="238" ht="13.5"/>
    <row r="239" ht="13.5"/>
    <row r="240" ht="13.5"/>
    <row r="241" ht="13.5"/>
    <row r="242" ht="13.5"/>
    <row r="243" ht="13.5"/>
    <row r="244" ht="13.5"/>
    <row r="245" ht="13.5"/>
    <row r="246" ht="13.5"/>
    <row r="247" ht="13.5"/>
    <row r="248" ht="13.5"/>
    <row r="249" ht="13.5"/>
    <row r="250" ht="13.5"/>
    <row r="251" ht="13.5"/>
    <row r="252" ht="13.5"/>
    <row r="253" ht="13.5"/>
    <row r="254" ht="13.5"/>
    <row r="255" ht="13.5"/>
    <row r="256" ht="13.5"/>
    <row r="257" ht="13.5"/>
    <row r="258" ht="13.5"/>
    <row r="259" ht="13.5"/>
    <row r="260" ht="13.5"/>
    <row r="261" ht="13.5"/>
    <row r="262" ht="13.5"/>
    <row r="263" ht="13.5"/>
    <row r="264" ht="13.5"/>
    <row r="265" ht="13.5"/>
    <row r="266" ht="13.5"/>
    <row r="267" ht="13.5"/>
    <row r="268" ht="13.5"/>
    <row r="269" ht="13.5"/>
    <row r="270" ht="13.5"/>
    <row r="271" ht="13.5"/>
    <row r="272" ht="13.5"/>
    <row r="273" ht="13.5"/>
    <row r="274" ht="13.5"/>
    <row r="275" ht="13.5"/>
    <row r="276" ht="13.5"/>
    <row r="277" ht="13.5"/>
    <row r="278" ht="13.5"/>
    <row r="279" ht="13.5"/>
    <row r="280" ht="13.5"/>
    <row r="281" ht="13.5"/>
    <row r="282" ht="13.5"/>
    <row r="283" ht="13.5"/>
    <row r="284" ht="13.5"/>
    <row r="285" ht="13.5"/>
    <row r="286" ht="13.5"/>
    <row r="287" ht="13.5"/>
    <row r="288" ht="13.5"/>
    <row r="289" ht="13.5"/>
    <row r="290" ht="13.5"/>
    <row r="291" ht="13.5"/>
    <row r="292" ht="13.5"/>
    <row r="293" ht="13.5"/>
    <row r="294" ht="13.5"/>
    <row r="295" ht="13.5"/>
    <row r="296" ht="13.5"/>
    <row r="297" ht="13.5"/>
    <row r="298" ht="13.5"/>
    <row r="299" ht="13.5"/>
    <row r="300" ht="13.5"/>
    <row r="301" ht="13.5"/>
    <row r="302" ht="13.5"/>
    <row r="303" ht="13.5"/>
    <row r="304" ht="13.5"/>
    <row r="305" ht="13.5"/>
    <row r="306" ht="13.5"/>
    <row r="307" ht="13.5"/>
    <row r="308" ht="13.5"/>
    <row r="309" ht="13.5"/>
    <row r="310" ht="13.5"/>
    <row r="311" ht="13.5"/>
    <row r="312" ht="13.5"/>
    <row r="313" ht="13.5"/>
    <row r="314" ht="13.5"/>
    <row r="315" ht="13.5"/>
    <row r="316" ht="13.5"/>
    <row r="317" ht="13.5"/>
    <row r="318" ht="13.5"/>
    <row r="319" ht="13.5"/>
    <row r="320" ht="13.5"/>
    <row r="321" ht="13.5"/>
    <row r="322" ht="13.5"/>
    <row r="323" ht="13.5"/>
    <row r="324" ht="13.5"/>
    <row r="325" ht="13.5"/>
    <row r="326" ht="13.5"/>
    <row r="327" ht="13.5"/>
    <row r="328" ht="13.5"/>
    <row r="329" ht="13.5"/>
    <row r="330" ht="13.5"/>
    <row r="331" ht="13.5"/>
    <row r="332" ht="13.5"/>
    <row r="333" ht="13.5"/>
    <row r="334" ht="13.5"/>
    <row r="335" ht="13.5"/>
    <row r="336" ht="13.5"/>
    <row r="337" ht="13.5"/>
    <row r="338" ht="13.5"/>
    <row r="339" ht="13.5"/>
    <row r="340" ht="13.5"/>
    <row r="341" ht="13.5"/>
    <row r="342" ht="13.5"/>
    <row r="343" ht="13.5"/>
    <row r="344" ht="13.5"/>
    <row r="345" ht="13.5"/>
    <row r="346" ht="13.5"/>
    <row r="347" ht="13.5"/>
    <row r="348" ht="13.5"/>
    <row r="349" ht="13.5"/>
    <row r="350" ht="13.5"/>
    <row r="351" ht="13.5"/>
    <row r="352" ht="13.5"/>
    <row r="353" ht="13.5"/>
    <row r="354" ht="13.5"/>
    <row r="355" ht="13.5"/>
    <row r="356" ht="13.5"/>
    <row r="357" ht="13.5"/>
    <row r="358" ht="13.5"/>
    <row r="359" ht="13.5"/>
    <row r="360" ht="13.5"/>
    <row r="361" ht="13.5"/>
    <row r="362" ht="13.5"/>
    <row r="363" ht="13.5"/>
    <row r="364" ht="13.5"/>
    <row r="365" ht="13.5"/>
    <row r="366" ht="13.5"/>
    <row r="367" ht="13.5"/>
    <row r="368" ht="13.5"/>
    <row r="369" ht="13.5"/>
    <row r="370" ht="13.5"/>
    <row r="371" ht="13.5"/>
    <row r="372" ht="13.5"/>
    <row r="373" ht="13.5"/>
    <row r="374" ht="13.5"/>
    <row r="375" ht="13.5"/>
    <row r="376" ht="13.5"/>
    <row r="377" ht="13.5"/>
    <row r="378" ht="13.5"/>
    <row r="379" ht="13.5"/>
    <row r="380" ht="13.5"/>
    <row r="381" ht="13.5"/>
    <row r="382" ht="13.5"/>
    <row r="383" ht="13.5"/>
    <row r="384" ht="13.5"/>
    <row r="385" ht="13.5"/>
    <row r="386" ht="13.5"/>
    <row r="387" ht="13.5"/>
    <row r="388" ht="13.5"/>
    <row r="389" ht="13.5"/>
    <row r="390" ht="13.5"/>
    <row r="391" ht="13.5"/>
    <row r="392" ht="13.5"/>
    <row r="393" ht="13.5"/>
    <row r="394" ht="13.5"/>
    <row r="395" ht="13.5"/>
    <row r="396" ht="13.5"/>
    <row r="397" ht="13.5"/>
    <row r="398" ht="13.5"/>
    <row r="399" ht="13.5"/>
    <row r="400" ht="13.5"/>
    <row r="401" ht="13.5"/>
    <row r="402" ht="13.5"/>
    <row r="403" ht="13.5"/>
    <row r="404" ht="13.5"/>
    <row r="405" ht="13.5"/>
    <row r="406" ht="13.5"/>
    <row r="407" ht="13.5"/>
    <row r="408" ht="13.5"/>
    <row r="409" ht="13.5"/>
    <row r="410" ht="13.5"/>
    <row r="411" ht="13.5"/>
    <row r="412" ht="13.5"/>
    <row r="413" ht="13.5"/>
    <row r="414" ht="13.5"/>
    <row r="415" ht="13.5"/>
    <row r="416" ht="13.5"/>
    <row r="417" ht="13.5"/>
    <row r="418" ht="13.5"/>
    <row r="419" ht="13.5"/>
    <row r="420" ht="13.5"/>
    <row r="421" ht="13.5"/>
    <row r="422" ht="13.5"/>
    <row r="423" ht="13.5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</sheetData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672"/>
  <sheetViews>
    <sheetView topLeftCell="E202" zoomScale="85" zoomScaleNormal="85" workbookViewId="0"/>
  </sheetViews>
  <sheetFormatPr defaultColWidth="0" defaultRowHeight="12.75" customHeight="1" zeroHeight="1" outlineLevelCol="1"/>
  <cols>
    <col min="1" max="1" width="7.460937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ht="13.5"/>
    <row r="2" ht="13.5"/>
    <row r="3" ht="13.5"/>
    <row r="4" ht="13.5"/>
    <row r="5" ht="13.5"/>
    <row r="6" ht="13.5"/>
    <row r="7" ht="13.5"/>
    <row r="8" ht="13.5"/>
    <row r="9" ht="13.5"/>
    <row r="10" ht="13.5"/>
    <row r="11" ht="13.5"/>
    <row r="12" ht="13.5"/>
    <row r="13" ht="13.5"/>
    <row r="14" ht="13.5"/>
    <row r="15" ht="13.5"/>
    <row r="16" ht="13.5"/>
    <row r="17" ht="13.5"/>
    <row r="18" ht="13.5"/>
    <row r="19" ht="13.5"/>
    <row r="20" ht="13.5"/>
    <row r="21" ht="13.5"/>
    <row r="22" ht="13.5"/>
    <row r="23" ht="13.5"/>
    <row r="24" ht="13.5"/>
    <row r="25" ht="13.5"/>
    <row r="26" ht="13.5"/>
    <row r="27" ht="13.5"/>
    <row r="28" ht="13.5"/>
    <row r="29" ht="13.5"/>
    <row r="30" ht="13.5"/>
    <row r="31" ht="13.5"/>
    <row r="32" ht="13.5"/>
    <row r="33" ht="13.5"/>
    <row r="34" ht="13.5"/>
    <row r="35" ht="13.5"/>
    <row r="36" ht="13.5"/>
    <row r="37" ht="13.5"/>
    <row r="38" ht="13.5"/>
    <row r="39" ht="13.5"/>
    <row r="40" ht="13.5"/>
    <row r="41" ht="13.5"/>
    <row r="42" ht="13.5"/>
    <row r="43" ht="13.5"/>
    <row r="44" ht="13.5"/>
    <row r="45" ht="13.5"/>
    <row r="46" ht="13.5"/>
    <row r="47" ht="13.5"/>
    <row r="48" ht="13.5"/>
    <row r="49" ht="13.5"/>
    <row r="50" ht="13.5"/>
    <row r="51" ht="13.5"/>
    <row r="52" ht="13.5"/>
    <row r="53" ht="13.5"/>
    <row r="54" ht="13.5"/>
    <row r="55" ht="13.5"/>
    <row r="56" ht="13.5"/>
    <row r="57" ht="13.5"/>
    <row r="58" ht="13.5"/>
    <row r="59" ht="13.5"/>
    <row r="60" ht="13.5"/>
    <row r="61" ht="13.5"/>
    <row r="62" ht="13.5"/>
    <row r="63" ht="13.5"/>
    <row r="64" ht="13.5"/>
    <row r="65" ht="13.5"/>
    <row r="66" ht="13.5"/>
    <row r="67" ht="13.5"/>
    <row r="68" ht="13.5"/>
    <row r="69" ht="13.5"/>
    <row r="70" ht="13.5"/>
    <row r="71" ht="13.5"/>
    <row r="72" ht="13.5"/>
    <row r="73" ht="13.5"/>
    <row r="74" ht="13.5"/>
    <row r="75" ht="13.5"/>
    <row r="76" ht="13.5"/>
    <row r="77" ht="13.5"/>
    <row r="78" ht="13.5"/>
    <row r="79" ht="13.5"/>
    <row r="80" ht="13.5"/>
    <row r="81" ht="13.5"/>
    <row r="82" ht="13.5"/>
    <row r="83" ht="13.5"/>
    <row r="84" ht="13.5"/>
    <row r="85" ht="13.5"/>
    <row r="86" ht="13.5"/>
    <row r="87" ht="13.5"/>
    <row r="88" ht="13.5"/>
    <row r="89" ht="13.5"/>
    <row r="90" ht="13.5"/>
    <row r="91" ht="13.5"/>
    <row r="92" ht="13.5"/>
    <row r="93" ht="13.5"/>
    <row r="94" ht="13.5"/>
    <row r="95" ht="13.5"/>
    <row r="96" ht="13.5"/>
    <row r="97" ht="13.5"/>
    <row r="98" ht="13.5"/>
    <row r="99" ht="13.5"/>
    <row r="100" ht="13.5"/>
    <row r="101" ht="13.5"/>
    <row r="102" ht="13.5"/>
    <row r="103" ht="13.5"/>
    <row r="104" ht="13.5"/>
    <row r="105" ht="13.5"/>
    <row r="106" ht="13.5"/>
    <row r="107" ht="13.5"/>
    <row r="108" ht="13.5"/>
    <row r="109" ht="13.5"/>
    <row r="110" ht="13.5"/>
    <row r="111" ht="13.5"/>
    <row r="112" ht="13.5"/>
    <row r="113" ht="13.5"/>
    <row r="114" ht="13.5"/>
    <row r="115" ht="13.5"/>
    <row r="116" ht="13.5"/>
    <row r="117" ht="13.5"/>
    <row r="118" ht="13.5"/>
    <row r="119" ht="13.5"/>
    <row r="120" ht="13.5"/>
    <row r="121" ht="13.5"/>
    <row r="122" ht="13.5"/>
    <row r="123" ht="13.5"/>
    <row r="124" ht="13.5"/>
    <row r="125" ht="13.5"/>
    <row r="126" ht="13.5"/>
    <row r="127" ht="13.5"/>
    <row r="128" ht="13.5"/>
    <row r="129" ht="13.5"/>
    <row r="130" ht="13.5"/>
    <row r="131" ht="13.5"/>
    <row r="132" ht="13.5"/>
    <row r="133" ht="13.5"/>
    <row r="134" ht="13.5"/>
    <row r="135" ht="13.5"/>
    <row r="136" ht="13.5"/>
    <row r="137" ht="13.5"/>
    <row r="138" ht="13.5"/>
    <row r="139" ht="13.5"/>
    <row r="140" ht="13.5"/>
    <row r="141" ht="13.5"/>
    <row r="142" ht="13.5"/>
    <row r="143" ht="13.5"/>
    <row r="144" ht="13.5"/>
    <row r="145" ht="13.5"/>
    <row r="146" ht="13.5"/>
    <row r="147" ht="13.5"/>
    <row r="148" ht="13.5"/>
    <row r="149" ht="13.5"/>
    <row r="150" ht="13.5"/>
    <row r="151" ht="13.5"/>
    <row r="152" ht="13.5"/>
    <row r="153" ht="13.5"/>
    <row r="154" ht="13.5"/>
    <row r="155" ht="13.5"/>
    <row r="156" ht="13.5"/>
    <row r="157" ht="13.5"/>
    <row r="158" ht="13.5"/>
    <row r="159" ht="13.5"/>
    <row r="160" ht="13.5"/>
    <row r="161" ht="13.5"/>
    <row r="162" ht="13.5"/>
    <row r="163" ht="13.5"/>
    <row r="164" ht="13.5"/>
    <row r="165" ht="13.5"/>
    <row r="166" ht="13.5"/>
    <row r="167" ht="13.5"/>
    <row r="168" ht="13.5"/>
    <row r="169" ht="13.5"/>
    <row r="170" ht="13.5"/>
    <row r="171" ht="13.5"/>
    <row r="172" ht="13.5"/>
    <row r="173" ht="13.5"/>
    <row r="174" ht="13.5"/>
    <row r="175" ht="13.5"/>
    <row r="176" ht="13.5"/>
    <row r="177" ht="13.5"/>
    <row r="178" ht="13.5"/>
    <row r="179" ht="13.5"/>
    <row r="180" ht="13.5"/>
    <row r="181" ht="13.5"/>
    <row r="182" ht="13.5"/>
    <row r="183" ht="13.5"/>
    <row r="184" ht="13.5"/>
    <row r="185" ht="13.5"/>
    <row r="186" ht="13.5"/>
    <row r="187" ht="13.5"/>
    <row r="188" ht="13.5"/>
    <row r="189" ht="13.5"/>
    <row r="190" ht="13.5"/>
    <row r="191" ht="13.5"/>
    <row r="192" ht="13.5"/>
    <row r="193" ht="13.5"/>
    <row r="194" ht="13.5"/>
    <row r="195" ht="13.5"/>
    <row r="196" ht="13.5"/>
    <row r="197" ht="13.5"/>
    <row r="198" ht="13.5"/>
    <row r="199" ht="13.5"/>
    <row r="200" ht="13.5"/>
    <row r="201" ht="13.5"/>
    <row r="202" ht="13.5"/>
    <row r="203" ht="13.5"/>
    <row r="204" ht="13.5"/>
    <row r="205" ht="13.5"/>
    <row r="206" ht="13.5"/>
    <row r="207" ht="13.5"/>
    <row r="208" ht="13.5"/>
    <row r="209" ht="13.5"/>
    <row r="210" ht="13.5"/>
    <row r="211" ht="13.5"/>
    <row r="212" ht="13.5"/>
    <row r="213" ht="13.5"/>
    <row r="214" ht="13.5"/>
    <row r="215" ht="13.5"/>
    <row r="216" ht="13.5"/>
    <row r="217" ht="13.5"/>
    <row r="218" ht="13.5"/>
    <row r="219" ht="13.5"/>
    <row r="220" ht="13.5"/>
    <row r="221" ht="13.5"/>
    <row r="222" ht="13.5"/>
    <row r="223" ht="13.5"/>
    <row r="224" ht="13.5"/>
    <row r="225" ht="13.5"/>
    <row r="226" ht="13.5"/>
    <row r="227" ht="13.5"/>
    <row r="228" ht="13.5"/>
    <row r="229" ht="13.5"/>
    <row r="230" ht="13.5"/>
    <row r="231" ht="13.5"/>
    <row r="232" ht="13.5"/>
    <row r="233" ht="13.5"/>
    <row r="234" ht="13.5"/>
    <row r="235" ht="13.5"/>
    <row r="236" ht="13.5"/>
    <row r="237" ht="13.5"/>
    <row r="238" ht="13.5"/>
    <row r="239" ht="13.5"/>
    <row r="240" ht="13.5"/>
    <row r="241" ht="13.5"/>
    <row r="242" ht="13.5"/>
    <row r="243" ht="13.5"/>
    <row r="244" ht="13.5"/>
    <row r="245" ht="13.5"/>
    <row r="246" ht="13.5"/>
    <row r="247" ht="13.5"/>
    <row r="248" ht="13.5"/>
    <row r="249" ht="13.5"/>
    <row r="250" ht="13.5"/>
    <row r="251" ht="13.5"/>
    <row r="252" ht="13.5"/>
    <row r="253" ht="13.5"/>
    <row r="254" ht="13.5"/>
    <row r="255" ht="13.5"/>
    <row r="256" ht="13.5"/>
    <row r="257" ht="13.5"/>
    <row r="258" ht="13.5"/>
    <row r="259" ht="13.5"/>
    <row r="260" ht="13.5"/>
    <row r="261" ht="13.5"/>
    <row r="262" ht="13.5"/>
    <row r="263" ht="13.5"/>
    <row r="264" ht="13.5"/>
    <row r="265" ht="13.5"/>
    <row r="266" ht="13.5"/>
    <row r="267" ht="13.5"/>
    <row r="268" ht="13.5"/>
    <row r="269" ht="13.5"/>
    <row r="270" ht="13.5"/>
    <row r="271" ht="13.5"/>
    <row r="272" ht="13.5"/>
    <row r="273" ht="13.5"/>
    <row r="274" ht="13.5"/>
    <row r="275" ht="13.5"/>
    <row r="276" ht="13.5"/>
    <row r="277" ht="13.5"/>
    <row r="278" ht="13.5"/>
    <row r="279" ht="13.5"/>
    <row r="280" ht="13.5"/>
    <row r="281" ht="13.5"/>
    <row r="282" ht="13.5"/>
    <row r="283" ht="13.5"/>
    <row r="284" ht="13.5"/>
    <row r="285" ht="13.5"/>
    <row r="286" ht="13.5"/>
    <row r="287" ht="13.5"/>
    <row r="288" ht="13.5"/>
    <row r="289" ht="13.5"/>
    <row r="290" ht="13.5"/>
    <row r="291" ht="13.5"/>
    <row r="292" ht="13.5"/>
    <row r="293" ht="13.5"/>
    <row r="294" ht="13.5"/>
    <row r="295" ht="13.5"/>
    <row r="296" ht="13.5"/>
    <row r="297" ht="13.5"/>
    <row r="298" ht="13.5"/>
    <row r="299" ht="13.5"/>
    <row r="300" ht="13.5"/>
    <row r="301" ht="13.5"/>
    <row r="302" ht="13.5"/>
    <row r="303" ht="13.5"/>
    <row r="304" ht="13.5"/>
    <row r="305" ht="13.5"/>
    <row r="306" ht="13.5"/>
    <row r="307" ht="13.5"/>
    <row r="308" ht="13.5"/>
    <row r="309" ht="13.5"/>
    <row r="310" ht="13.5"/>
    <row r="311" ht="13.5"/>
    <row r="312" ht="13.5"/>
    <row r="313" ht="13.5"/>
    <row r="314" ht="13.5"/>
    <row r="315" ht="13.5"/>
    <row r="316" ht="13.5"/>
    <row r="317" ht="13.5"/>
    <row r="318" ht="13.5"/>
    <row r="319" ht="13.5"/>
    <row r="320" ht="13.5"/>
    <row r="321" ht="13.5"/>
    <row r="322" ht="13.5"/>
    <row r="323" ht="13.5"/>
    <row r="324" ht="13.5"/>
    <row r="325" ht="13.5"/>
    <row r="326" ht="13.5"/>
    <row r="327" ht="13.5"/>
    <row r="328" ht="13.5"/>
    <row r="329" ht="13.5"/>
    <row r="330" ht="13.5"/>
    <row r="331" ht="13.5"/>
    <row r="332" ht="13.5"/>
    <row r="333" ht="13.5"/>
    <row r="334" ht="13.5"/>
    <row r="335" ht="13.5"/>
    <row r="336" ht="13.5"/>
    <row r="337" ht="13.5"/>
    <row r="338" ht="13.5"/>
    <row r="339" ht="13.5"/>
    <row r="340" ht="13.5"/>
    <row r="341" ht="13.5"/>
    <row r="342" ht="13.5"/>
    <row r="343" ht="13.5"/>
    <row r="344" ht="13.5"/>
    <row r="345" ht="13.5"/>
    <row r="346" ht="13.5"/>
    <row r="347" ht="13.5"/>
    <row r="348" ht="13.5"/>
    <row r="349" ht="13.5"/>
    <row r="350" ht="13.5"/>
    <row r="351" ht="13.5"/>
    <row r="352" ht="13.5"/>
    <row r="353" ht="13.5"/>
    <row r="354" ht="13.5"/>
    <row r="355" ht="13.5"/>
    <row r="356" ht="13.5"/>
    <row r="357" ht="13.5"/>
    <row r="358" ht="13.5"/>
    <row r="359" ht="13.5"/>
    <row r="360" ht="13.5"/>
    <row r="361" ht="13.5"/>
    <row r="362" ht="13.5"/>
    <row r="363" ht="13.5"/>
    <row r="364" ht="13.5"/>
    <row r="365" ht="13.5"/>
    <row r="366" ht="13.5"/>
    <row r="367" ht="13.5"/>
    <row r="368" ht="13.5"/>
    <row r="369" ht="13.5"/>
    <row r="370" ht="13.5"/>
    <row r="371" ht="13.5"/>
    <row r="372" ht="13.5"/>
    <row r="373" ht="13.5"/>
    <row r="374" ht="13.5"/>
    <row r="375" ht="13.5"/>
    <row r="376" ht="13.5"/>
    <row r="377" ht="13.5"/>
    <row r="378" ht="13.5"/>
    <row r="379" ht="13.5"/>
    <row r="380" ht="13.5"/>
    <row r="381" ht="13.5"/>
    <row r="382" ht="13.5"/>
    <row r="383" ht="13.5"/>
    <row r="384" ht="13.5"/>
    <row r="385" ht="13.5"/>
    <row r="386" ht="13.5"/>
    <row r="387" ht="13.5"/>
    <row r="388" ht="13.5"/>
    <row r="389" ht="13.5"/>
    <row r="390" ht="13.5"/>
    <row r="391" ht="13.5"/>
    <row r="392" ht="13.5"/>
    <row r="393" ht="13.5"/>
    <row r="394" ht="13.5"/>
    <row r="395" ht="13.5"/>
    <row r="396" ht="13.5"/>
    <row r="397" ht="13.5"/>
    <row r="398" ht="13.5"/>
    <row r="399" ht="13.5"/>
    <row r="400" ht="13.5"/>
    <row r="401" ht="13.5"/>
    <row r="402" ht="13.5"/>
    <row r="403" ht="13.5"/>
    <row r="404" ht="13.5"/>
    <row r="405" ht="13.5"/>
    <row r="406" ht="13.5"/>
    <row r="407" ht="13.5"/>
    <row r="408" ht="13.5"/>
    <row r="409" ht="13.5"/>
    <row r="410" ht="13.5"/>
    <row r="411" ht="13.5"/>
    <row r="412" ht="13.5"/>
    <row r="413" ht="13.5"/>
    <row r="414" ht="13.5"/>
    <row r="415" ht="13.5"/>
    <row r="416" ht="13.5"/>
    <row r="417" ht="13.5"/>
    <row r="418" ht="13.5"/>
    <row r="419" ht="13.5"/>
    <row r="420" ht="13.5"/>
    <row r="421" ht="13.5"/>
    <row r="422" ht="13.5"/>
    <row r="423" ht="13.5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</sheetData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672"/>
  <sheetViews>
    <sheetView topLeftCell="E194" zoomScale="85" zoomScaleNormal="85" workbookViewId="0"/>
  </sheetViews>
  <sheetFormatPr defaultColWidth="0" defaultRowHeight="12.75" customHeight="1" zeroHeight="1" outlineLevelCol="1"/>
  <cols>
    <col min="1" max="1" width="7.460937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ht="13.5"/>
    <row r="2" ht="13.5"/>
    <row r="3" ht="13.5"/>
    <row r="4" ht="13.5"/>
    <row r="5" ht="13.5"/>
    <row r="6" ht="13.5"/>
    <row r="7" ht="13.5"/>
    <row r="8" ht="13.5"/>
    <row r="9" ht="13.5"/>
    <row r="10" ht="13.5"/>
    <row r="11" ht="13.5"/>
    <row r="12" ht="13.5"/>
    <row r="13" ht="13.5"/>
    <row r="14" ht="13.5"/>
    <row r="15" ht="13.5"/>
    <row r="16" ht="13.5"/>
    <row r="17" ht="13.5"/>
    <row r="18" ht="13.5"/>
    <row r="19" ht="13.5"/>
    <row r="20" ht="13.5"/>
    <row r="21" ht="13.5"/>
    <row r="22" ht="13.5"/>
    <row r="23" ht="13.5"/>
    <row r="24" ht="13.5"/>
    <row r="25" ht="13.5"/>
    <row r="26" ht="13.5"/>
    <row r="27" ht="13.5"/>
    <row r="28" ht="13.5"/>
    <row r="29" ht="13.5"/>
    <row r="30" ht="13.5"/>
    <row r="31" ht="13.5"/>
    <row r="32" ht="13.5"/>
    <row r="33" ht="13.5"/>
    <row r="34" ht="13.5"/>
    <row r="35" ht="13.5"/>
    <row r="36" ht="13.5"/>
    <row r="37" ht="13.5"/>
    <row r="38" ht="13.5"/>
    <row r="39" ht="13.5"/>
    <row r="40" ht="13.5"/>
    <row r="41" ht="13.5"/>
    <row r="42" ht="13.5"/>
    <row r="43" ht="13.5"/>
    <row r="44" ht="13.5"/>
    <row r="45" ht="13.5"/>
    <row r="46" ht="13.5"/>
    <row r="47" ht="13.5"/>
    <row r="48" ht="13.5"/>
    <row r="49" ht="13.5"/>
    <row r="50" ht="13.5"/>
    <row r="51" ht="13.5"/>
    <row r="52" ht="13.5"/>
    <row r="53" ht="13.5"/>
    <row r="54" ht="13.5"/>
    <row r="55" ht="13.5"/>
    <row r="56" ht="13.5"/>
    <row r="57" ht="13.5"/>
    <row r="58" ht="13.5"/>
    <row r="59" ht="13.5"/>
    <row r="60" ht="13.5"/>
    <row r="61" ht="13.5"/>
    <row r="62" ht="13.5"/>
    <row r="63" ht="13.5"/>
    <row r="64" ht="13.5"/>
    <row r="65" ht="13.5"/>
    <row r="66" ht="13.5"/>
    <row r="67" ht="13.5"/>
    <row r="68" ht="13.5"/>
    <row r="69" ht="13.5"/>
    <row r="70" ht="13.5"/>
    <row r="71" ht="13.5"/>
    <row r="72" ht="13.5"/>
    <row r="73" ht="13.5"/>
    <row r="74" ht="13.5"/>
    <row r="75" ht="13.5"/>
    <row r="76" ht="13.5"/>
    <row r="77" ht="13.5"/>
    <row r="78" ht="13.5"/>
    <row r="79" ht="13.5"/>
    <row r="80" ht="13.5"/>
    <row r="81" ht="13.5"/>
    <row r="82" ht="13.5"/>
    <row r="83" ht="13.5"/>
    <row r="84" ht="13.5"/>
    <row r="85" ht="13.5"/>
    <row r="86" ht="13.5"/>
    <row r="87" ht="13.5"/>
    <row r="88" ht="13.5"/>
    <row r="89" ht="13.5"/>
    <row r="90" ht="13.5"/>
    <row r="91" ht="13.5"/>
    <row r="92" ht="13.5"/>
    <row r="93" ht="13.5"/>
    <row r="94" ht="13.5"/>
    <row r="95" ht="13.5"/>
    <row r="96" ht="13.5"/>
    <row r="97" ht="13.5"/>
    <row r="98" ht="13.5"/>
    <row r="99" ht="13.5"/>
    <row r="100" ht="13.5"/>
    <row r="101" ht="13.5"/>
    <row r="102" ht="13.5"/>
    <row r="103" ht="13.5"/>
    <row r="104" ht="13.5"/>
    <row r="105" ht="13.5"/>
    <row r="106" ht="13.5"/>
    <row r="107" ht="13.5"/>
    <row r="108" ht="13.5"/>
    <row r="109" ht="13.5"/>
    <row r="110" ht="13.5"/>
    <row r="111" ht="13.5"/>
    <row r="112" ht="13.5"/>
    <row r="113" ht="13.5"/>
    <row r="114" ht="13.5"/>
    <row r="115" ht="13.5"/>
    <row r="116" ht="13.5"/>
    <row r="117" ht="13.5"/>
    <row r="118" ht="13.5"/>
    <row r="119" ht="13.5"/>
    <row r="120" ht="13.5"/>
    <row r="121" ht="13.5"/>
    <row r="122" ht="13.5"/>
    <row r="123" ht="13.5"/>
    <row r="124" ht="13.5"/>
    <row r="125" ht="13.5"/>
    <row r="126" ht="13.5"/>
    <row r="127" ht="13.5"/>
    <row r="128" ht="13.5"/>
    <row r="129" ht="13.5"/>
    <row r="130" ht="13.5"/>
    <row r="131" ht="13.5"/>
    <row r="132" ht="13.5"/>
    <row r="133" ht="13.5"/>
    <row r="134" ht="13.5"/>
    <row r="135" ht="13.5"/>
    <row r="136" ht="13.5"/>
    <row r="137" ht="13.5"/>
    <row r="138" ht="13.5"/>
    <row r="139" ht="13.5"/>
    <row r="140" ht="13.5"/>
    <row r="141" ht="13.5"/>
    <row r="142" ht="13.5"/>
    <row r="143" ht="13.5"/>
    <row r="144" ht="13.5"/>
    <row r="145" ht="13.5"/>
    <row r="146" ht="13.5"/>
    <row r="147" ht="13.5"/>
    <row r="148" ht="13.5"/>
    <row r="149" ht="13.5"/>
    <row r="150" ht="13.5"/>
    <row r="151" ht="13.5"/>
    <row r="152" ht="13.5"/>
    <row r="153" ht="13.5"/>
    <row r="154" ht="13.5"/>
    <row r="155" ht="13.5"/>
    <row r="156" ht="13.5"/>
    <row r="157" ht="13.5"/>
    <row r="158" ht="13.5"/>
    <row r="159" ht="13.5"/>
    <row r="160" ht="13.5"/>
    <row r="161" ht="13.5"/>
    <row r="162" ht="13.5"/>
    <row r="163" ht="13.5"/>
    <row r="164" ht="13.5"/>
    <row r="165" ht="13.5"/>
    <row r="166" ht="13.5"/>
    <row r="167" ht="13.5"/>
    <row r="168" ht="13.5"/>
    <row r="169" ht="13.5"/>
    <row r="170" ht="13.5"/>
    <row r="171" ht="13.5"/>
    <row r="172" ht="13.5"/>
    <row r="173" ht="13.5"/>
    <row r="174" ht="13.5"/>
    <row r="175" ht="13.5"/>
    <row r="176" ht="13.5"/>
    <row r="177" ht="13.5"/>
    <row r="178" ht="13.5"/>
    <row r="179" ht="13.5"/>
    <row r="180" ht="13.5"/>
    <row r="181" ht="13.5"/>
    <row r="182" ht="13.5"/>
    <row r="183" ht="13.5"/>
    <row r="184" ht="13.5"/>
    <row r="185" ht="13.5"/>
    <row r="186" ht="13.5"/>
    <row r="187" ht="13.5"/>
    <row r="188" ht="13.5"/>
    <row r="189" ht="13.5"/>
    <row r="190" ht="13.5"/>
    <row r="191" ht="13.5"/>
    <row r="192" ht="13.5"/>
    <row r="193" ht="13.5"/>
    <row r="194" ht="13.5"/>
    <row r="195" ht="13.5"/>
    <row r="196" ht="13.5"/>
    <row r="197" ht="13.5"/>
    <row r="198" ht="13.5"/>
    <row r="199" ht="13.5"/>
    <row r="200" ht="13.5"/>
    <row r="201" ht="13.5"/>
    <row r="202" ht="13.5"/>
    <row r="203" ht="13.5"/>
    <row r="204" ht="13.5"/>
    <row r="205" ht="13.5"/>
    <row r="206" ht="13.5"/>
    <row r="207" ht="13.5"/>
    <row r="208" ht="13.5"/>
    <row r="209" ht="13.5"/>
    <row r="210" ht="13.5"/>
    <row r="211" ht="13.5"/>
    <row r="212" ht="13.5"/>
    <row r="213" ht="13.5"/>
    <row r="214" ht="13.5"/>
    <row r="215" ht="13.5"/>
    <row r="216" ht="13.5"/>
    <row r="217" ht="13.5"/>
    <row r="218" ht="13.5"/>
    <row r="219" ht="13.5"/>
    <row r="220" ht="13.5"/>
    <row r="221" ht="13.5"/>
    <row r="222" ht="13.5"/>
    <row r="223" ht="13.5"/>
    <row r="224" ht="13.5"/>
    <row r="225" ht="13.5"/>
    <row r="226" ht="13.5"/>
    <row r="227" ht="13.5"/>
    <row r="228" ht="13.5"/>
    <row r="229" ht="13.5"/>
    <row r="230" ht="13.5"/>
    <row r="231" ht="13.5"/>
    <row r="232" ht="13.5"/>
    <row r="233" ht="13.5"/>
    <row r="234" ht="13.5"/>
    <row r="235" ht="13.5"/>
    <row r="236" ht="13.5"/>
    <row r="237" ht="13.5"/>
    <row r="238" ht="13.5"/>
    <row r="239" ht="13.5"/>
    <row r="240" ht="13.5"/>
    <row r="241" ht="13.5"/>
    <row r="242" ht="13.5"/>
    <row r="243" ht="13.5"/>
    <row r="244" ht="13.5"/>
    <row r="245" ht="13.5"/>
    <row r="246" ht="13.5"/>
    <row r="247" ht="13.5"/>
    <row r="248" ht="13.5"/>
    <row r="249" ht="13.5"/>
    <row r="250" ht="13.5"/>
    <row r="251" ht="13.5"/>
    <row r="252" ht="13.5"/>
    <row r="253" ht="13.5"/>
    <row r="254" ht="13.5"/>
    <row r="255" ht="13.5"/>
    <row r="256" ht="13.5"/>
    <row r="257" ht="13.5"/>
    <row r="258" ht="13.5"/>
    <row r="259" ht="13.5"/>
    <row r="260" ht="13.5"/>
    <row r="261" ht="13.5"/>
    <row r="262" ht="13.5"/>
    <row r="263" ht="13.5"/>
    <row r="264" ht="13.5"/>
    <row r="265" ht="13.5"/>
    <row r="266" ht="13.5"/>
    <row r="267" ht="13.5"/>
    <row r="268" ht="13.5"/>
    <row r="269" ht="13.5"/>
    <row r="270" ht="13.5"/>
    <row r="271" ht="13.5"/>
    <row r="272" ht="13.5"/>
    <row r="273" ht="13.5"/>
    <row r="274" ht="13.5"/>
    <row r="275" ht="13.5"/>
    <row r="276" ht="13.5"/>
    <row r="277" ht="13.5"/>
    <row r="278" ht="13.5"/>
    <row r="279" ht="13.5"/>
    <row r="280" ht="13.5"/>
    <row r="281" ht="13.5"/>
    <row r="282" ht="13.5"/>
    <row r="283" ht="13.5"/>
    <row r="284" ht="13.5"/>
    <row r="285" ht="13.5"/>
    <row r="286" ht="13.5"/>
    <row r="287" ht="13.5"/>
    <row r="288" ht="13.5"/>
    <row r="289" ht="13.5"/>
    <row r="290" ht="13.5"/>
    <row r="291" ht="13.5"/>
    <row r="292" ht="13.5"/>
    <row r="293" ht="13.5"/>
    <row r="294" ht="13.5"/>
    <row r="295" ht="13.5"/>
    <row r="296" ht="13.5"/>
    <row r="297" ht="13.5"/>
    <row r="298" ht="13.5"/>
    <row r="299" ht="13.5"/>
    <row r="300" ht="13.5"/>
    <row r="301" ht="13.5"/>
    <row r="302" ht="13.5"/>
    <row r="303" ht="13.5"/>
    <row r="304" ht="13.5"/>
    <row r="305" ht="13.5"/>
    <row r="306" ht="13.5"/>
    <row r="307" ht="13.5"/>
    <row r="308" ht="13.5"/>
    <row r="309" ht="13.5"/>
    <row r="310" ht="13.5"/>
    <row r="311" ht="13.5"/>
    <row r="312" ht="13.5"/>
    <row r="313" ht="13.5"/>
    <row r="314" ht="13.5"/>
    <row r="315" ht="13.5"/>
    <row r="316" ht="13.5"/>
    <row r="317" ht="13.5"/>
    <row r="318" ht="13.5"/>
    <row r="319" ht="13.5"/>
    <row r="320" ht="13.5"/>
    <row r="321" ht="13.5"/>
    <row r="322" ht="13.5"/>
    <row r="323" ht="13.5"/>
    <row r="324" ht="13.5"/>
    <row r="325" ht="13.5"/>
    <row r="326" ht="13.5"/>
    <row r="327" ht="13.5"/>
    <row r="328" ht="13.5"/>
    <row r="329" ht="13.5"/>
    <row r="330" ht="13.5"/>
    <row r="331" ht="13.5"/>
    <row r="332" ht="13.5"/>
    <row r="333" ht="13.5"/>
    <row r="334" ht="13.5"/>
    <row r="335" ht="13.5"/>
    <row r="336" ht="13.5"/>
    <row r="337" ht="13.5"/>
    <row r="338" ht="13.5"/>
    <row r="339" ht="13.5"/>
    <row r="340" ht="13.5"/>
    <row r="341" ht="13.5"/>
    <row r="342" ht="13.5"/>
    <row r="343" ht="13.5"/>
    <row r="344" ht="13.5"/>
    <row r="345" ht="13.5"/>
    <row r="346" ht="13.5"/>
    <row r="347" ht="13.5"/>
    <row r="348" ht="13.5"/>
    <row r="349" ht="13.5"/>
    <row r="350" ht="13.5"/>
    <row r="351" ht="13.5"/>
    <row r="352" ht="13.5"/>
    <row r="353" ht="13.5"/>
    <row r="354" ht="13.5"/>
    <row r="355" ht="13.5"/>
    <row r="356" ht="13.5"/>
    <row r="357" ht="13.5"/>
    <row r="358" ht="13.5"/>
    <row r="359" ht="13.5"/>
    <row r="360" ht="13.5"/>
    <row r="361" ht="13.5"/>
    <row r="362" ht="13.5"/>
    <row r="363" ht="13.5"/>
    <row r="364" ht="13.5"/>
    <row r="365" ht="13.5"/>
    <row r="366" ht="13.5"/>
    <row r="367" ht="13.5"/>
    <row r="368" ht="13.5"/>
    <row r="369" ht="13.5"/>
    <row r="370" ht="13.5"/>
    <row r="371" ht="13.5"/>
    <row r="372" ht="13.5"/>
    <row r="373" ht="13.5"/>
    <row r="374" ht="13.5"/>
    <row r="375" ht="13.5"/>
    <row r="376" ht="13.5"/>
    <row r="377" ht="13.5"/>
    <row r="378" ht="13.5"/>
    <row r="379" ht="13.5"/>
    <row r="380" ht="13.5"/>
    <row r="381" ht="13.5"/>
    <row r="382" ht="13.5"/>
    <row r="383" ht="13.5"/>
    <row r="384" ht="13.5"/>
    <row r="385" ht="13.5"/>
    <row r="386" ht="13.5"/>
    <row r="387" ht="13.5"/>
    <row r="388" ht="13.5"/>
    <row r="389" ht="13.5"/>
    <row r="390" ht="13.5"/>
    <row r="391" ht="13.5"/>
    <row r="392" ht="13.5"/>
    <row r="393" ht="13.5"/>
    <row r="394" ht="13.5"/>
    <row r="395" ht="13.5"/>
    <row r="396" ht="13.5"/>
    <row r="397" ht="13.5"/>
    <row r="398" ht="13.5"/>
    <row r="399" ht="13.5"/>
    <row r="400" ht="13.5"/>
    <row r="401" ht="13.5"/>
    <row r="402" ht="13.5"/>
    <row r="403" ht="13.5"/>
    <row r="404" ht="13.5"/>
    <row r="405" ht="13.5"/>
    <row r="406" ht="13.5"/>
    <row r="407" ht="13.5"/>
    <row r="408" ht="13.5"/>
    <row r="409" ht="13.5"/>
    <row r="410" ht="13.5"/>
    <row r="411" ht="13.5"/>
    <row r="412" ht="13.5"/>
    <row r="413" ht="13.5"/>
    <row r="414" ht="13.5"/>
    <row r="415" ht="13.5"/>
    <row r="416" ht="13.5"/>
    <row r="417" ht="13.5"/>
    <row r="418" ht="13.5"/>
    <row r="419" ht="13.5"/>
    <row r="420" ht="13.5"/>
    <row r="421" ht="13.5"/>
    <row r="422" ht="13.5"/>
    <row r="423" ht="13.5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</sheetData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672"/>
  <sheetViews>
    <sheetView topLeftCell="E391" zoomScale="85" zoomScaleNormal="85" workbookViewId="0"/>
  </sheetViews>
  <sheetFormatPr defaultColWidth="0" defaultRowHeight="12.75" customHeight="1" zeroHeight="1" outlineLevelCol="1"/>
  <cols>
    <col min="1" max="1" width="7.460937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ht="13.5"/>
    <row r="2" ht="13.5"/>
    <row r="3" ht="13.5"/>
    <row r="4" ht="13.5"/>
    <row r="5" ht="13.5"/>
    <row r="6" ht="13.5"/>
    <row r="7" ht="13.5"/>
    <row r="8" ht="13.5"/>
    <row r="9" ht="13.5"/>
    <row r="10" ht="13.5"/>
    <row r="11" ht="13.5"/>
    <row r="12" ht="13.5"/>
    <row r="13" ht="13.5"/>
    <row r="14" ht="13.5"/>
    <row r="15" ht="13.5"/>
    <row r="16" ht="13.5"/>
    <row r="17" ht="13.5"/>
    <row r="18" ht="13.5"/>
    <row r="19" ht="13.5"/>
    <row r="20" ht="13.5"/>
    <row r="21" ht="13.5"/>
    <row r="22" ht="13.5"/>
    <row r="23" ht="13.5"/>
    <row r="24" ht="13.5"/>
    <row r="25" ht="13.5"/>
    <row r="26" ht="13.5"/>
    <row r="27" ht="13.5"/>
    <row r="28" ht="13.5"/>
    <row r="29" ht="13.5"/>
    <row r="30" ht="13.5"/>
    <row r="31" ht="13.5"/>
    <row r="32" ht="13.5"/>
    <row r="33" ht="13.5"/>
    <row r="34" ht="13.5"/>
    <row r="35" ht="13.5"/>
    <row r="36" ht="13.5"/>
    <row r="37" ht="13.5"/>
    <row r="38" ht="13.5"/>
    <row r="39" ht="13.5"/>
    <row r="40" ht="13.5"/>
    <row r="41" ht="13.5"/>
    <row r="42" ht="13.5"/>
    <row r="43" ht="13.5"/>
    <row r="44" ht="13.5"/>
    <row r="45" ht="13.5"/>
    <row r="46" ht="13.5"/>
    <row r="47" ht="13.5"/>
    <row r="48" ht="13.5"/>
    <row r="49" ht="13.5"/>
    <row r="50" ht="13.5"/>
    <row r="51" ht="13.5"/>
    <row r="52" ht="13.5"/>
    <row r="53" ht="13.5"/>
    <row r="54" ht="13.5"/>
    <row r="55" ht="13.5"/>
    <row r="56" ht="13.5"/>
    <row r="57" ht="13.5"/>
    <row r="58" ht="13.5"/>
    <row r="59" ht="13.5"/>
    <row r="60" ht="13.5"/>
    <row r="61" ht="13.5"/>
    <row r="62" ht="13.5"/>
    <row r="63" ht="13.5"/>
    <row r="64" ht="13.5"/>
    <row r="65" ht="13.5"/>
    <row r="66" ht="13.5"/>
    <row r="67" ht="13.5"/>
    <row r="68" ht="13.5"/>
    <row r="69" ht="13.5"/>
    <row r="70" ht="13.5"/>
    <row r="71" ht="13.5"/>
    <row r="72" ht="13.5"/>
    <row r="73" ht="13.5"/>
    <row r="74" ht="13.5"/>
    <row r="75" ht="13.5"/>
    <row r="76" ht="13.5"/>
    <row r="77" ht="13.5"/>
    <row r="78" ht="13.5"/>
    <row r="79" ht="13.5"/>
    <row r="80" ht="13.5"/>
    <row r="81" ht="13.5"/>
    <row r="82" ht="13.5"/>
    <row r="83" ht="13.5"/>
    <row r="84" ht="13.5"/>
    <row r="85" ht="13.5"/>
    <row r="86" ht="13.5"/>
    <row r="87" ht="13.5"/>
    <row r="88" ht="13.5"/>
    <row r="89" ht="13.5"/>
    <row r="90" ht="13.5"/>
    <row r="91" ht="13.5"/>
    <row r="92" ht="13.5"/>
    <row r="93" ht="13.5"/>
    <row r="94" ht="13.5"/>
    <row r="95" ht="13.5"/>
    <row r="96" ht="13.5"/>
    <row r="97" ht="13.5"/>
    <row r="98" ht="13.5"/>
    <row r="99" ht="13.5"/>
    <row r="100" ht="13.5"/>
    <row r="101" ht="13.5"/>
    <row r="102" ht="13.5"/>
    <row r="103" ht="13.5"/>
    <row r="104" ht="13.5"/>
    <row r="105" ht="13.5"/>
    <row r="106" ht="13.5"/>
    <row r="107" ht="13.5"/>
    <row r="108" ht="13.5"/>
    <row r="109" ht="13.5"/>
    <row r="110" ht="13.5"/>
    <row r="111" ht="13.5"/>
    <row r="112" ht="13.5"/>
    <row r="113" ht="13.5"/>
    <row r="114" ht="13.5"/>
    <row r="115" ht="13.5"/>
    <row r="116" ht="13.5"/>
    <row r="117" ht="13.5"/>
    <row r="118" ht="13.5"/>
    <row r="119" ht="13.5"/>
    <row r="120" ht="13.5"/>
    <row r="121" ht="13.5"/>
    <row r="122" ht="13.5"/>
    <row r="123" ht="13.5"/>
    <row r="124" ht="13.5"/>
    <row r="125" ht="13.5"/>
    <row r="126" ht="13.5"/>
    <row r="127" ht="13.5"/>
    <row r="128" ht="13.5"/>
    <row r="129" ht="13.5"/>
    <row r="130" ht="13.5"/>
    <row r="131" ht="13.5"/>
    <row r="132" ht="13.5"/>
    <row r="133" ht="13.5"/>
    <row r="134" ht="13.5"/>
    <row r="135" ht="13.5"/>
    <row r="136" ht="13.5"/>
    <row r="137" ht="13.5"/>
    <row r="138" ht="13.5"/>
    <row r="139" ht="13.5"/>
    <row r="140" ht="13.5"/>
    <row r="141" ht="13.5"/>
    <row r="142" ht="13.5"/>
    <row r="143" ht="13.5"/>
    <row r="144" ht="13.5"/>
    <row r="145" ht="13.5"/>
    <row r="146" ht="13.5"/>
    <row r="147" ht="13.5"/>
    <row r="148" ht="13.5"/>
    <row r="149" ht="13.5"/>
    <row r="150" ht="13.5"/>
    <row r="151" ht="13.5"/>
    <row r="152" ht="13.5"/>
    <row r="153" ht="13.5"/>
    <row r="154" ht="13.5"/>
    <row r="155" ht="13.5"/>
    <row r="156" ht="13.5"/>
    <row r="157" ht="13.5"/>
    <row r="158" ht="13.5"/>
    <row r="159" ht="13.5"/>
    <row r="160" ht="13.5"/>
    <row r="161" ht="13.5"/>
    <row r="162" ht="13.5"/>
    <row r="163" ht="13.5"/>
    <row r="164" ht="13.5"/>
    <row r="165" ht="13.5"/>
    <row r="166" ht="13.5"/>
    <row r="167" ht="13.5"/>
    <row r="168" ht="13.5"/>
    <row r="169" ht="13.5"/>
    <row r="170" ht="13.5"/>
    <row r="171" ht="13.5"/>
    <row r="172" ht="13.5"/>
    <row r="173" ht="13.5"/>
    <row r="174" ht="13.5"/>
    <row r="175" ht="13.5"/>
    <row r="176" ht="13.5"/>
    <row r="177" ht="13.5"/>
    <row r="178" ht="13.5"/>
    <row r="179" ht="13.5"/>
    <row r="180" ht="13.5"/>
    <row r="181" ht="13.5"/>
    <row r="182" ht="13.5"/>
    <row r="183" ht="13.5"/>
    <row r="184" ht="13.5"/>
    <row r="185" ht="13.5"/>
    <row r="186" ht="13.5"/>
    <row r="187" ht="13.5"/>
    <row r="188" ht="13.5"/>
    <row r="189" ht="13.5"/>
    <row r="190" ht="13.5"/>
    <row r="191" ht="13.5"/>
    <row r="192" ht="13.5"/>
    <row r="193" ht="13.5"/>
    <row r="194" ht="13.5"/>
    <row r="195" ht="13.5"/>
    <row r="196" ht="13.5"/>
    <row r="197" ht="13.5"/>
    <row r="198" ht="13.5"/>
    <row r="199" ht="13.5"/>
    <row r="200" ht="13.5"/>
    <row r="201" ht="13.5"/>
    <row r="202" ht="13.5"/>
    <row r="203" ht="13.5"/>
    <row r="204" ht="13.5"/>
    <row r="205" ht="13.5"/>
    <row r="206" ht="13.5"/>
    <row r="207" ht="13.5"/>
    <row r="208" ht="13.5"/>
    <row r="209" ht="13.5"/>
    <row r="210" ht="13.5"/>
    <row r="211" ht="13.5"/>
    <row r="212" ht="13.5"/>
    <row r="213" ht="13.5"/>
    <row r="214" ht="13.5"/>
    <row r="215" ht="13.5"/>
    <row r="216" ht="13.5"/>
    <row r="217" ht="13.5"/>
    <row r="218" ht="13.5"/>
    <row r="219" ht="13.5"/>
    <row r="220" ht="13.5"/>
    <row r="221" ht="13.5"/>
    <row r="222" ht="13.5"/>
    <row r="223" ht="13.5"/>
    <row r="224" ht="13.5"/>
    <row r="225" ht="13.5"/>
    <row r="226" ht="13.5"/>
    <row r="227" ht="13.5"/>
    <row r="228" ht="13.5"/>
    <row r="229" ht="13.5"/>
    <row r="230" ht="13.5"/>
    <row r="231" ht="13.5"/>
    <row r="232" ht="13.5"/>
    <row r="233" ht="13.5"/>
    <row r="234" ht="13.5"/>
    <row r="235" ht="13.5"/>
    <row r="236" ht="13.5"/>
    <row r="237" ht="13.5"/>
    <row r="238" ht="13.5"/>
    <row r="239" ht="13.5"/>
    <row r="240" ht="13.5"/>
    <row r="241" ht="13.5"/>
    <row r="242" ht="13.5"/>
    <row r="243" ht="13.5"/>
    <row r="244" ht="13.5"/>
    <row r="245" ht="13.5"/>
    <row r="246" ht="13.5"/>
    <row r="247" ht="13.5"/>
    <row r="248" ht="13.5"/>
    <row r="249" ht="13.5"/>
    <row r="250" ht="13.5"/>
    <row r="251" ht="13.5"/>
    <row r="252" ht="13.5"/>
    <row r="253" ht="13.5"/>
    <row r="254" ht="13.5"/>
    <row r="255" ht="13.5"/>
    <row r="256" ht="13.5"/>
    <row r="257" ht="13.5"/>
    <row r="258" ht="13.5"/>
    <row r="259" ht="13.5"/>
    <row r="260" ht="13.5"/>
    <row r="261" ht="13.5"/>
    <row r="262" ht="13.5"/>
    <row r="263" ht="13.5"/>
    <row r="264" ht="13.5"/>
    <row r="265" ht="13.5"/>
    <row r="266" ht="13.5"/>
    <row r="267" ht="13.5"/>
    <row r="268" ht="13.5"/>
    <row r="269" ht="13.5"/>
    <row r="270" ht="13.5"/>
    <row r="271" ht="13.5"/>
    <row r="272" ht="13.5"/>
    <row r="273" ht="13.5"/>
    <row r="274" ht="13.5"/>
    <row r="275" ht="13.5"/>
    <row r="276" ht="13.5"/>
    <row r="277" ht="13.5"/>
    <row r="278" ht="13.5"/>
    <row r="279" ht="13.5"/>
    <row r="280" ht="13.5"/>
    <row r="281" ht="13.5"/>
    <row r="282" ht="13.5"/>
    <row r="283" ht="13.5"/>
    <row r="284" ht="13.5"/>
    <row r="285" ht="13.5"/>
    <row r="286" ht="13.5"/>
    <row r="287" ht="13.5"/>
    <row r="288" ht="13.5"/>
    <row r="289" ht="13.5"/>
    <row r="290" ht="13.5"/>
    <row r="291" ht="13.5"/>
    <row r="292" ht="13.5"/>
    <row r="293" ht="13.5"/>
    <row r="294" ht="13.5"/>
    <row r="295" ht="13.5"/>
    <row r="296" ht="13.5"/>
    <row r="297" ht="13.5"/>
    <row r="298" ht="13.5"/>
    <row r="299" ht="13.5"/>
    <row r="300" ht="13.5"/>
    <row r="301" ht="13.5"/>
    <row r="302" ht="13.5"/>
    <row r="303" ht="13.5"/>
    <row r="304" ht="13.5"/>
    <row r="305" ht="13.5"/>
    <row r="306" ht="13.5"/>
    <row r="307" ht="13.5"/>
    <row r="308" ht="13.5"/>
    <row r="309" ht="13.5"/>
    <row r="310" ht="13.5"/>
    <row r="311" ht="13.5"/>
    <row r="312" ht="13.5"/>
    <row r="313" ht="13.5"/>
    <row r="314" ht="13.5"/>
    <row r="315" ht="13.5"/>
    <row r="316" ht="13.5"/>
    <row r="317" ht="13.5"/>
    <row r="318" ht="13.5"/>
    <row r="319" ht="13.5"/>
    <row r="320" ht="13.5"/>
    <row r="321" ht="13.5"/>
    <row r="322" ht="13.5"/>
    <row r="323" ht="13.5"/>
    <row r="324" ht="13.5"/>
    <row r="325" ht="13.5"/>
    <row r="326" ht="13.5"/>
    <row r="327" ht="13.5"/>
    <row r="328" ht="13.5"/>
    <row r="329" ht="13.5"/>
    <row r="330" ht="13.5"/>
    <row r="331" ht="13.5"/>
    <row r="332" ht="13.5"/>
    <row r="333" ht="13.5"/>
    <row r="334" ht="13.5"/>
    <row r="335" ht="13.5"/>
    <row r="336" ht="13.5"/>
    <row r="337" ht="13.5"/>
    <row r="338" ht="13.5"/>
    <row r="339" ht="13.5"/>
    <row r="340" ht="13.5"/>
    <row r="341" ht="13.5"/>
    <row r="342" ht="13.5"/>
    <row r="343" ht="13.5"/>
    <row r="344" ht="13.5"/>
    <row r="345" ht="13.5"/>
    <row r="346" ht="13.5"/>
    <row r="347" ht="13.5"/>
    <row r="348" ht="13.5"/>
    <row r="349" ht="13.5"/>
    <row r="350" ht="13.5"/>
    <row r="351" ht="13.5"/>
    <row r="352" ht="13.5"/>
    <row r="353" ht="13.5"/>
    <row r="354" ht="13.5"/>
    <row r="355" ht="13.5"/>
    <row r="356" ht="13.5"/>
    <row r="357" ht="13.5"/>
    <row r="358" ht="13.5"/>
    <row r="359" ht="13.5"/>
    <row r="360" ht="13.5"/>
    <row r="361" ht="13.5"/>
    <row r="362" ht="13.5"/>
    <row r="363" ht="13.5"/>
    <row r="364" ht="13.5"/>
    <row r="365" ht="13.5"/>
    <row r="366" ht="13.5"/>
    <row r="367" ht="13.5"/>
    <row r="368" ht="13.5"/>
    <row r="369" ht="13.5"/>
    <row r="370" ht="13.5"/>
    <row r="371" ht="13.5"/>
    <row r="372" ht="13.5"/>
    <row r="373" ht="13.5"/>
    <row r="374" ht="13.5"/>
    <row r="375" ht="13.5"/>
    <row r="376" ht="13.5"/>
    <row r="377" ht="13.5"/>
    <row r="378" ht="13.5"/>
    <row r="379" ht="13.5"/>
    <row r="380" ht="13.5"/>
    <row r="381" ht="13.5"/>
    <row r="382" ht="13.5"/>
    <row r="383" ht="13.5"/>
    <row r="384" ht="13.5"/>
    <row r="385" ht="13.5"/>
    <row r="386" ht="13.5"/>
    <row r="387" ht="13.5"/>
    <row r="388" ht="13.5"/>
    <row r="389" ht="13.5"/>
    <row r="390" ht="13.5"/>
    <row r="391" ht="13.5"/>
    <row r="392" ht="13.5"/>
    <row r="393" ht="13.5"/>
    <row r="394" ht="13.5"/>
    <row r="395" ht="13.5"/>
    <row r="396" ht="13.5"/>
    <row r="397" ht="13.5"/>
    <row r="398" ht="13.5"/>
    <row r="399" ht="13.5"/>
    <row r="400" ht="13.5"/>
    <row r="401" ht="13.5"/>
    <row r="402" ht="13.5"/>
    <row r="403" ht="13.5"/>
    <row r="404" ht="13.5"/>
    <row r="405" ht="13.5"/>
    <row r="406" ht="13.5"/>
    <row r="407" ht="13.5"/>
    <row r="408" ht="13.5"/>
    <row r="409" ht="13.5"/>
    <row r="410" ht="13.5"/>
    <row r="411" ht="13.5"/>
    <row r="412" ht="13.5"/>
    <row r="413" ht="13.5"/>
    <row r="414" ht="13.5"/>
    <row r="415" ht="13.5"/>
    <row r="416" ht="13.5"/>
    <row r="417" ht="13.5"/>
    <row r="418" ht="13.5"/>
    <row r="419" ht="13.5"/>
    <row r="420" ht="13.5"/>
    <row r="421" ht="13.5"/>
    <row r="422" ht="13.5"/>
    <row r="423" ht="13.5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</sheetData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672"/>
  <sheetViews>
    <sheetView topLeftCell="E210" zoomScale="85" zoomScaleNormal="85" workbookViewId="0"/>
  </sheetViews>
  <sheetFormatPr defaultColWidth="0" defaultRowHeight="12.75" customHeight="1" zeroHeight="1" outlineLevelCol="1"/>
  <cols>
    <col min="1" max="1" width="7.460937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ht="13.5"/>
    <row r="2" ht="13.5"/>
    <row r="3" ht="13.5"/>
    <row r="4" ht="13.5"/>
    <row r="5" ht="13.5"/>
    <row r="6" ht="13.5"/>
    <row r="7" ht="13.5"/>
    <row r="8" ht="13.5"/>
    <row r="9" ht="13.5"/>
    <row r="10" ht="13.5"/>
    <row r="11" ht="13.5"/>
    <row r="12" ht="13.5"/>
    <row r="13" ht="13.5"/>
    <row r="14" ht="13.5"/>
    <row r="15" ht="13.5"/>
    <row r="16" ht="13.5"/>
    <row r="17" ht="13.5"/>
    <row r="18" ht="13.5"/>
    <row r="19" ht="13.5"/>
    <row r="20" ht="13.5"/>
    <row r="21" ht="13.5"/>
    <row r="22" ht="13.5"/>
    <row r="23" ht="13.5"/>
    <row r="24" ht="13.5"/>
    <row r="25" ht="13.5"/>
    <row r="26" ht="13.5"/>
    <row r="27" ht="13.5"/>
    <row r="28" ht="13.5"/>
    <row r="29" ht="13.5"/>
    <row r="30" ht="13.5"/>
    <row r="31" ht="13.5"/>
    <row r="32" ht="13.5"/>
    <row r="33" ht="13.5"/>
    <row r="34" ht="13.5"/>
    <row r="35" ht="13.5"/>
    <row r="36" ht="13.5"/>
    <row r="37" ht="13.5"/>
    <row r="38" ht="13.5"/>
    <row r="39" ht="13.5"/>
    <row r="40" ht="13.5"/>
    <row r="41" ht="13.5"/>
    <row r="42" ht="13.5"/>
    <row r="43" ht="13.5"/>
    <row r="44" ht="13.5"/>
    <row r="45" ht="13.5"/>
    <row r="46" ht="13.5"/>
    <row r="47" ht="13.5"/>
    <row r="48" ht="13.5"/>
    <row r="49" ht="13.5"/>
    <row r="50" ht="13.5"/>
    <row r="51" ht="13.5"/>
    <row r="52" ht="13.5"/>
    <row r="53" ht="13.5"/>
    <row r="54" ht="13.5"/>
    <row r="55" ht="13.5"/>
    <row r="56" ht="13.5"/>
    <row r="57" ht="13.5"/>
    <row r="58" ht="13.5"/>
    <row r="59" ht="13.5"/>
    <row r="60" ht="13.5"/>
    <row r="61" ht="13.5"/>
    <row r="62" ht="13.5"/>
    <row r="63" ht="13.5"/>
    <row r="64" ht="13.5"/>
    <row r="65" ht="13.5"/>
    <row r="66" ht="13.5"/>
    <row r="67" ht="13.5"/>
    <row r="68" ht="13.5"/>
    <row r="69" ht="13.5"/>
    <row r="70" ht="13.5"/>
    <row r="71" ht="13.5"/>
    <row r="72" ht="13.5"/>
    <row r="73" ht="13.5"/>
    <row r="74" ht="13.5"/>
    <row r="75" ht="13.5"/>
    <row r="76" ht="13.5"/>
    <row r="77" ht="13.5"/>
    <row r="78" ht="13.5"/>
    <row r="79" ht="13.5"/>
    <row r="80" ht="13.5"/>
    <row r="81" ht="13.5"/>
    <row r="82" ht="13.5"/>
    <row r="83" ht="13.5"/>
    <row r="84" ht="13.5"/>
    <row r="85" ht="13.5"/>
    <row r="86" ht="13.5"/>
    <row r="87" ht="13.5"/>
    <row r="88" ht="13.5"/>
    <row r="89" ht="13.5"/>
    <row r="90" ht="13.5"/>
    <row r="91" ht="13.5"/>
    <row r="92" ht="13.5"/>
    <row r="93" ht="13.5"/>
    <row r="94" ht="13.5"/>
    <row r="95" ht="13.5"/>
    <row r="96" ht="13.5"/>
    <row r="97" ht="13.5"/>
    <row r="98" ht="13.5"/>
    <row r="99" ht="13.5"/>
    <row r="100" ht="13.5"/>
    <row r="101" ht="13.5"/>
    <row r="102" ht="13.5"/>
    <row r="103" ht="13.5"/>
    <row r="104" ht="13.5"/>
    <row r="105" ht="13.5"/>
    <row r="106" ht="13.5"/>
    <row r="107" ht="13.5"/>
    <row r="108" ht="13.5"/>
    <row r="109" ht="13.5"/>
    <row r="110" ht="13.5"/>
    <row r="111" ht="13.5"/>
    <row r="112" ht="13.5"/>
    <row r="113" ht="13.5"/>
    <row r="114" ht="13.5"/>
    <row r="115" ht="13.5"/>
    <row r="116" ht="13.5"/>
    <row r="117" ht="13.5"/>
    <row r="118" ht="13.5"/>
    <row r="119" ht="13.5"/>
    <row r="120" ht="13.5"/>
    <row r="121" ht="13.5"/>
    <row r="122" ht="13.5"/>
    <row r="123" ht="13.5"/>
    <row r="124" ht="13.5"/>
    <row r="125" ht="13.5"/>
    <row r="126" ht="13.5"/>
    <row r="127" ht="13.5"/>
    <row r="128" ht="13.5"/>
    <row r="129" ht="13.5"/>
    <row r="130" ht="13.5"/>
    <row r="131" ht="13.5"/>
    <row r="132" ht="13.5"/>
    <row r="133" ht="13.5"/>
    <row r="134" ht="13.5"/>
    <row r="135" ht="13.5"/>
    <row r="136" ht="13.5"/>
    <row r="137" ht="13.5"/>
    <row r="138" ht="13.5"/>
    <row r="139" ht="13.5"/>
    <row r="140" ht="13.5"/>
    <row r="141" ht="13.5"/>
    <row r="142" ht="13.5"/>
    <row r="143" ht="13.5"/>
    <row r="144" ht="13.5"/>
    <row r="145" ht="13.5"/>
    <row r="146" ht="13.5"/>
    <row r="147" ht="13.5"/>
    <row r="148" ht="13.5"/>
    <row r="149" ht="13.5"/>
    <row r="150" ht="13.5"/>
    <row r="151" ht="13.5"/>
    <row r="152" ht="13.5"/>
    <row r="153" ht="13.5"/>
    <row r="154" ht="13.5"/>
    <row r="155" ht="13.5"/>
    <row r="156" ht="13.5"/>
    <row r="157" ht="13.5"/>
    <row r="158" ht="13.5"/>
    <row r="159" ht="13.5"/>
    <row r="160" ht="13.5"/>
    <row r="161" ht="13.5"/>
    <row r="162" ht="13.5"/>
    <row r="163" ht="13.5"/>
    <row r="164" ht="13.5"/>
    <row r="165" ht="13.5"/>
    <row r="166" ht="13.5"/>
    <row r="167" ht="13.5"/>
    <row r="168" ht="13.5"/>
    <row r="169" ht="13.5"/>
    <row r="170" ht="13.5"/>
    <row r="171" ht="13.5"/>
    <row r="172" ht="13.5"/>
    <row r="173" ht="13.5"/>
    <row r="174" ht="13.5"/>
    <row r="175" ht="13.5"/>
    <row r="176" ht="13.5"/>
    <row r="177" ht="13.5"/>
    <row r="178" ht="13.5"/>
    <row r="179" ht="13.5"/>
    <row r="180" ht="13.5"/>
    <row r="181" ht="13.5"/>
    <row r="182" ht="13.5"/>
    <row r="183" ht="13.5"/>
    <row r="184" ht="13.5"/>
    <row r="185" ht="13.5"/>
    <row r="186" ht="13.5"/>
    <row r="187" ht="13.5"/>
    <row r="188" ht="13.5"/>
    <row r="189" ht="13.5"/>
    <row r="190" ht="13.5"/>
    <row r="191" ht="13.5"/>
    <row r="192" ht="13.5"/>
    <row r="193" ht="13.5"/>
    <row r="194" ht="13.5"/>
    <row r="195" ht="13.5"/>
    <row r="196" ht="13.5"/>
    <row r="197" ht="13.5"/>
    <row r="198" ht="13.5"/>
    <row r="199" ht="13.5"/>
    <row r="200" ht="13.5"/>
    <row r="201" ht="13.5"/>
    <row r="202" ht="13.5"/>
    <row r="203" ht="13.5"/>
    <row r="204" ht="13.5"/>
    <row r="205" ht="13.5"/>
    <row r="206" ht="13.5"/>
    <row r="207" ht="13.5"/>
    <row r="208" ht="13.5"/>
    <row r="209" ht="13.5"/>
    <row r="210" ht="13.5"/>
    <row r="211" ht="13.5"/>
    <row r="212" ht="13.5"/>
    <row r="213" ht="13.5"/>
    <row r="214" ht="13.5"/>
    <row r="215" ht="13.5"/>
    <row r="216" ht="13.5"/>
    <row r="217" ht="13.5"/>
    <row r="218" ht="13.5"/>
    <row r="219" ht="13.5"/>
    <row r="220" ht="13.5"/>
    <row r="221" ht="13.5"/>
    <row r="222" ht="13.5"/>
    <row r="223" ht="13.5"/>
    <row r="224" ht="13.5"/>
    <row r="225" ht="13.5"/>
    <row r="226" ht="13.5"/>
    <row r="227" ht="13.5"/>
    <row r="228" ht="13.5"/>
    <row r="229" ht="13.5"/>
    <row r="230" ht="13.5"/>
    <row r="231" ht="13.5"/>
    <row r="232" ht="13.5"/>
    <row r="233" ht="13.5"/>
    <row r="234" ht="13.5"/>
    <row r="235" ht="13.5"/>
    <row r="236" ht="13.5"/>
    <row r="237" ht="13.5"/>
    <row r="238" ht="13.5"/>
    <row r="239" ht="13.5"/>
    <row r="240" ht="13.5"/>
    <row r="241" ht="13.5"/>
    <row r="242" ht="13.5"/>
    <row r="243" ht="13.5"/>
    <row r="244" ht="13.5"/>
    <row r="245" ht="13.5"/>
    <row r="246" ht="13.5"/>
    <row r="247" ht="13.5"/>
    <row r="248" ht="13.5"/>
    <row r="249" ht="13.5"/>
    <row r="250" ht="13.5"/>
    <row r="251" ht="13.5"/>
    <row r="252" ht="13.5"/>
    <row r="253" ht="13.5"/>
    <row r="254" ht="13.5"/>
    <row r="255" ht="13.5"/>
    <row r="256" ht="13.5"/>
    <row r="257" ht="13.5"/>
    <row r="258" ht="13.5"/>
    <row r="259" ht="13.5"/>
    <row r="260" ht="13.5"/>
    <row r="261" ht="13.5"/>
    <row r="262" ht="13.5"/>
    <row r="263" ht="13.5"/>
    <row r="264" ht="13.5"/>
    <row r="265" ht="13.5"/>
    <row r="266" ht="13.5"/>
    <row r="267" ht="13.5"/>
    <row r="268" ht="13.5"/>
    <row r="269" ht="13.5"/>
    <row r="270" ht="13.5"/>
    <row r="271" ht="13.5"/>
    <row r="272" ht="13.5"/>
    <row r="273" ht="13.5"/>
    <row r="274" ht="13.5"/>
    <row r="275" ht="13.5"/>
    <row r="276" ht="13.5"/>
    <row r="277" ht="13.5"/>
    <row r="278" ht="13.5"/>
    <row r="279" ht="13.5"/>
    <row r="280" ht="13.5"/>
    <row r="281" ht="13.5"/>
    <row r="282" ht="13.5"/>
    <row r="283" ht="13.5"/>
    <row r="284" ht="13.5"/>
    <row r="285" ht="13.5"/>
    <row r="286" ht="13.5"/>
    <row r="287" ht="13.5"/>
    <row r="288" ht="13.5"/>
    <row r="289" ht="13.5"/>
    <row r="290" ht="13.5"/>
    <row r="291" ht="13.5"/>
    <row r="292" ht="13.5"/>
    <row r="293" ht="13.5"/>
    <row r="294" ht="13.5"/>
    <row r="295" ht="13.5"/>
    <row r="296" ht="13.5"/>
    <row r="297" ht="13.5"/>
    <row r="298" ht="13.5"/>
    <row r="299" ht="13.5"/>
    <row r="300" ht="13.5"/>
    <row r="301" ht="13.5"/>
    <row r="302" ht="13.5"/>
    <row r="303" ht="13.5"/>
    <row r="304" ht="13.5"/>
    <row r="305" ht="13.5"/>
    <row r="306" ht="13.5"/>
    <row r="307" ht="13.5"/>
    <row r="308" ht="13.5"/>
    <row r="309" ht="13.5"/>
    <row r="310" ht="13.5"/>
    <row r="311" ht="13.5"/>
    <row r="312" ht="13.5"/>
    <row r="313" ht="13.5"/>
    <row r="314" ht="13.5"/>
    <row r="315" ht="13.5"/>
    <row r="316" ht="13.5"/>
    <row r="317" ht="13.5"/>
    <row r="318" ht="13.5"/>
    <row r="319" ht="13.5"/>
    <row r="320" ht="13.5"/>
    <row r="321" ht="13.5"/>
    <row r="322" ht="13.5"/>
    <row r="323" ht="13.5"/>
    <row r="324" ht="13.5"/>
    <row r="325" ht="13.5"/>
    <row r="326" ht="13.5"/>
    <row r="327" ht="13.5"/>
    <row r="328" ht="13.5"/>
    <row r="329" ht="13.5"/>
    <row r="330" ht="13.5"/>
    <row r="331" ht="13.5"/>
    <row r="332" ht="13.5"/>
    <row r="333" ht="13.5"/>
    <row r="334" ht="13.5"/>
    <row r="335" ht="13.5"/>
    <row r="336" ht="13.5"/>
    <row r="337" ht="13.5"/>
    <row r="338" ht="13.5"/>
    <row r="339" ht="13.5"/>
    <row r="340" ht="13.5"/>
    <row r="341" ht="13.5"/>
    <row r="342" ht="13.5"/>
    <row r="343" ht="13.5"/>
    <row r="344" ht="13.5"/>
    <row r="345" ht="13.5"/>
    <row r="346" ht="13.5"/>
    <row r="347" ht="13.5"/>
    <row r="348" ht="13.5"/>
    <row r="349" ht="13.5"/>
    <row r="350" ht="13.5"/>
    <row r="351" ht="13.5"/>
    <row r="352" ht="13.5"/>
    <row r="353" ht="13.5"/>
    <row r="354" ht="13.5"/>
    <row r="355" ht="13.5"/>
    <row r="356" ht="13.5"/>
    <row r="357" ht="13.5"/>
    <row r="358" ht="13.5"/>
    <row r="359" ht="13.5"/>
    <row r="360" ht="13.5"/>
    <row r="361" ht="13.5"/>
    <row r="362" ht="13.5"/>
    <row r="363" ht="13.5"/>
    <row r="364" ht="13.5"/>
    <row r="365" ht="13.5"/>
    <row r="366" ht="13.5"/>
    <row r="367" ht="13.5"/>
    <row r="368" ht="13.5"/>
    <row r="369" ht="13.5"/>
    <row r="370" ht="13.5"/>
    <row r="371" ht="13.5"/>
    <row r="372" ht="13.5"/>
    <row r="373" ht="13.5"/>
    <row r="374" ht="13.5"/>
    <row r="375" ht="13.5"/>
    <row r="376" ht="13.5"/>
    <row r="377" ht="13.5"/>
    <row r="378" ht="13.5"/>
    <row r="379" ht="13.5"/>
    <row r="380" ht="13.5"/>
    <row r="381" ht="13.5"/>
    <row r="382" ht="13.5"/>
    <row r="383" ht="13.5"/>
    <row r="384" ht="13.5"/>
    <row r="385" ht="13.5"/>
    <row r="386" ht="13.5"/>
    <row r="387" ht="13.5"/>
    <row r="388" ht="13.5"/>
    <row r="389" ht="13.5"/>
    <row r="390" ht="13.5"/>
    <row r="391" ht="13.5"/>
    <row r="392" ht="13.5"/>
    <row r="393" ht="13.5"/>
    <row r="394" ht="13.5"/>
    <row r="395" ht="13.5"/>
    <row r="396" ht="13.5"/>
    <row r="397" ht="13.5"/>
    <row r="398" ht="13.5"/>
    <row r="399" ht="13.5"/>
    <row r="400" ht="13.5"/>
    <row r="401" ht="13.5"/>
    <row r="402" ht="13.5"/>
    <row r="403" ht="13.5"/>
    <row r="404" ht="13.5"/>
    <row r="405" ht="13.5"/>
    <row r="406" ht="13.5"/>
    <row r="407" ht="13.5"/>
    <row r="408" ht="13.5"/>
    <row r="409" ht="13.5"/>
    <row r="410" ht="13.5"/>
    <row r="411" ht="13.5"/>
    <row r="412" ht="13.5"/>
    <row r="413" ht="13.5"/>
    <row r="414" ht="13.5"/>
    <row r="415" ht="13.5"/>
    <row r="416" ht="13.5"/>
    <row r="417" ht="13.5"/>
    <row r="418" ht="13.5"/>
    <row r="419" ht="13.5"/>
    <row r="420" ht="13.5"/>
    <row r="421" ht="13.5"/>
    <row r="422" ht="13.5"/>
    <row r="423" ht="13.5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</sheetData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672"/>
  <sheetViews>
    <sheetView topLeftCell="E195" zoomScale="85" zoomScaleNormal="85" workbookViewId="0"/>
  </sheetViews>
  <sheetFormatPr defaultColWidth="0" defaultRowHeight="12.75" customHeight="1" zeroHeight="1" outlineLevelCol="1"/>
  <cols>
    <col min="1" max="1" width="7.460937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ht="13.5"/>
    <row r="2" ht="13.5"/>
    <row r="3" ht="13.5"/>
    <row r="4" ht="13.5"/>
    <row r="5" ht="13.5"/>
    <row r="6" ht="13.5"/>
    <row r="7" ht="13.5"/>
    <row r="8" ht="13.5"/>
    <row r="9" ht="13.5"/>
    <row r="10" ht="13.5"/>
    <row r="11" ht="13.5"/>
    <row r="12" ht="13.5"/>
    <row r="13" ht="13.5"/>
    <row r="14" ht="13.5"/>
    <row r="15" ht="13.5"/>
    <row r="16" ht="13.5"/>
    <row r="17" ht="13.5"/>
    <row r="18" ht="13.5"/>
    <row r="19" ht="13.5"/>
    <row r="20" ht="13.5"/>
    <row r="21" ht="13.5"/>
    <row r="22" ht="13.5"/>
    <row r="23" ht="13.5"/>
    <row r="24" ht="13.5"/>
    <row r="25" ht="13.5"/>
    <row r="26" ht="13.5"/>
    <row r="27" ht="13.5"/>
    <row r="28" ht="13.5"/>
    <row r="29" ht="13.5"/>
    <row r="30" ht="13.5"/>
    <row r="31" ht="13.5"/>
    <row r="32" ht="13.5"/>
    <row r="33" ht="13.5"/>
    <row r="34" ht="13.5"/>
    <row r="35" ht="13.5"/>
    <row r="36" ht="13.5"/>
    <row r="37" ht="13.5"/>
    <row r="38" ht="13.5"/>
    <row r="39" ht="13.5"/>
    <row r="40" ht="13.5"/>
    <row r="41" ht="13.5"/>
    <row r="42" ht="13.5"/>
    <row r="43" ht="13.5"/>
    <row r="44" ht="13.5"/>
    <row r="45" ht="13.5"/>
    <row r="46" ht="13.5"/>
    <row r="47" ht="13.5"/>
    <row r="48" ht="13.5"/>
    <row r="49" ht="13.5"/>
    <row r="50" ht="13.5"/>
    <row r="51" ht="13.5"/>
    <row r="52" ht="13.5"/>
    <row r="53" ht="13.5"/>
    <row r="54" ht="13.5"/>
    <row r="55" ht="13.5"/>
    <row r="56" ht="13.5"/>
    <row r="57" ht="13.5"/>
    <row r="58" ht="13.5"/>
    <row r="59" ht="13.5"/>
    <row r="60" ht="13.5"/>
    <row r="61" ht="13.5"/>
    <row r="62" ht="13.5"/>
    <row r="63" ht="13.5"/>
    <row r="64" ht="13.5"/>
    <row r="65" ht="13.5"/>
    <row r="66" ht="13.5"/>
    <row r="67" ht="13.5"/>
    <row r="68" ht="13.5"/>
    <row r="69" ht="13.5"/>
    <row r="70" ht="13.5"/>
    <row r="71" ht="13.5"/>
    <row r="72" ht="13.5"/>
    <row r="73" ht="13.5"/>
    <row r="74" ht="13.5"/>
    <row r="75" ht="13.5"/>
    <row r="76" ht="13.5"/>
    <row r="77" ht="13.5"/>
    <row r="78" ht="13.5"/>
    <row r="79" ht="13.5"/>
    <row r="80" ht="13.5"/>
    <row r="81" ht="13.5"/>
    <row r="82" ht="13.5"/>
    <row r="83" ht="13.5"/>
    <row r="84" ht="13.5"/>
    <row r="85" ht="13.5"/>
    <row r="86" ht="13.5"/>
    <row r="87" ht="13.5"/>
    <row r="88" ht="13.5"/>
    <row r="89" ht="13.5"/>
    <row r="90" ht="13.5"/>
    <row r="91" ht="13.5"/>
    <row r="92" ht="13.5"/>
    <row r="93" ht="13.5"/>
    <row r="94" ht="13.5"/>
    <row r="95" ht="13.5"/>
    <row r="96" ht="13.5"/>
    <row r="97" ht="13.5"/>
    <row r="98" ht="13.5"/>
    <row r="99" ht="13.5"/>
    <row r="100" ht="13.5"/>
    <row r="101" ht="13.5"/>
    <row r="102" ht="13.5"/>
    <row r="103" ht="13.5"/>
    <row r="104" ht="13.5"/>
    <row r="105" ht="13.5"/>
    <row r="106" ht="13.5"/>
    <row r="107" ht="13.5"/>
    <row r="108" ht="13.5"/>
    <row r="109" ht="13.5"/>
    <row r="110" ht="13.5"/>
    <row r="111" ht="13.5"/>
    <row r="112" ht="13.5"/>
    <row r="113" ht="13.5"/>
    <row r="114" ht="13.5"/>
    <row r="115" ht="13.5"/>
    <row r="116" ht="13.5"/>
    <row r="117" ht="13.5"/>
    <row r="118" ht="13.5"/>
    <row r="119" ht="13.5"/>
    <row r="120" ht="13.5"/>
    <row r="121" ht="13.5"/>
    <row r="122" ht="13.5"/>
    <row r="123" ht="13.5"/>
    <row r="124" ht="13.5"/>
    <row r="125" ht="13.5"/>
    <row r="126" ht="13.5"/>
    <row r="127" ht="13.5"/>
    <row r="128" ht="13.5"/>
    <row r="129" ht="13.5"/>
    <row r="130" ht="13.5"/>
    <row r="131" ht="13.5"/>
    <row r="132" ht="13.5"/>
    <row r="133" ht="13.5"/>
    <row r="134" ht="13.5"/>
    <row r="135" ht="13.5"/>
    <row r="136" ht="13.5"/>
    <row r="137" ht="13.5"/>
    <row r="138" ht="13.5"/>
    <row r="139" ht="13.5"/>
    <row r="140" ht="13.5"/>
    <row r="141" ht="13.5"/>
    <row r="142" ht="13.5"/>
    <row r="143" ht="13.5"/>
    <row r="144" ht="13.5"/>
    <row r="145" ht="13.5"/>
    <row r="146" ht="13.5"/>
    <row r="147" ht="13.5"/>
    <row r="148" ht="13.5"/>
    <row r="149" ht="13.5"/>
    <row r="150" ht="13.5"/>
    <row r="151" ht="13.5"/>
    <row r="152" ht="13.5"/>
    <row r="153" ht="13.5"/>
    <row r="154" ht="13.5"/>
    <row r="155" ht="13.5"/>
    <row r="156" ht="13.5"/>
    <row r="157" ht="13.5"/>
    <row r="158" ht="13.5"/>
    <row r="159" ht="13.5"/>
    <row r="160" ht="13.5"/>
    <row r="161" ht="13.5"/>
    <row r="162" ht="13.5"/>
    <row r="163" ht="13.5"/>
    <row r="164" ht="13.5"/>
    <row r="165" ht="13.5"/>
    <row r="166" ht="13.5"/>
    <row r="167" ht="13.5"/>
    <row r="168" ht="13.5"/>
    <row r="169" ht="13.5"/>
    <row r="170" ht="13.5"/>
    <row r="171" ht="13.5"/>
    <row r="172" ht="13.5"/>
    <row r="173" ht="13.5"/>
    <row r="174" ht="13.5"/>
    <row r="175" ht="13.5"/>
    <row r="176" ht="13.5"/>
    <row r="177" ht="13.5"/>
    <row r="178" ht="13.5"/>
    <row r="179" ht="13.5"/>
    <row r="180" ht="13.5"/>
    <row r="181" ht="13.5"/>
    <row r="182" ht="13.5"/>
    <row r="183" ht="13.5"/>
    <row r="184" ht="13.5"/>
    <row r="185" ht="13.5"/>
    <row r="186" ht="13.5"/>
    <row r="187" ht="13.5"/>
    <row r="188" ht="13.5"/>
    <row r="189" ht="13.5"/>
    <row r="190" ht="13.5"/>
    <row r="191" ht="13.5"/>
    <row r="192" ht="13.5"/>
    <row r="193" ht="13.5"/>
    <row r="194" ht="13.5"/>
    <row r="195" ht="13.5"/>
    <row r="196" ht="13.5"/>
    <row r="197" ht="13.5"/>
    <row r="198" ht="13.5"/>
    <row r="199" ht="13.5"/>
    <row r="200" ht="13.5"/>
    <row r="201" ht="13.5"/>
    <row r="202" ht="13.5"/>
    <row r="203" ht="13.5"/>
    <row r="204" ht="13.5"/>
    <row r="205" ht="13.5"/>
    <row r="206" ht="13.5"/>
    <row r="207" ht="13.5"/>
    <row r="208" ht="13.5"/>
    <row r="209" ht="13.5"/>
    <row r="210" ht="13.5"/>
    <row r="211" ht="13.5"/>
    <row r="212" ht="13.5"/>
    <row r="213" ht="13.5"/>
    <row r="214" ht="13.5"/>
    <row r="215" ht="13.5"/>
    <row r="216" ht="13.5"/>
    <row r="217" ht="13.5"/>
    <row r="218" ht="13.5"/>
    <row r="219" ht="13.5"/>
    <row r="220" ht="13.5"/>
    <row r="221" ht="13.5"/>
    <row r="222" ht="13.5"/>
    <row r="223" ht="13.5"/>
    <row r="224" ht="13.5"/>
    <row r="225" ht="13.5"/>
    <row r="226" ht="13.5"/>
    <row r="227" ht="13.5"/>
    <row r="228" ht="13.5"/>
    <row r="229" ht="13.5"/>
    <row r="230" ht="13.5"/>
    <row r="231" ht="13.5"/>
    <row r="232" ht="13.5"/>
    <row r="233" ht="13.5"/>
    <row r="234" ht="13.5"/>
    <row r="235" ht="13.5"/>
    <row r="236" ht="13.5"/>
    <row r="237" ht="13.5"/>
    <row r="238" ht="13.5"/>
    <row r="239" ht="13.5"/>
    <row r="240" ht="13.5"/>
    <row r="241" ht="13.5"/>
    <row r="242" ht="13.5"/>
    <row r="243" ht="13.5"/>
    <row r="244" ht="13.5"/>
    <row r="245" ht="13.5"/>
    <row r="246" ht="13.5"/>
    <row r="247" ht="13.5"/>
    <row r="248" ht="13.5"/>
    <row r="249" ht="13.5"/>
    <row r="250" ht="13.5"/>
    <row r="251" ht="13.5"/>
    <row r="252" ht="13.5"/>
    <row r="253" ht="13.5"/>
    <row r="254" ht="13.5"/>
    <row r="255" ht="13.5"/>
    <row r="256" ht="13.5"/>
    <row r="257" ht="13.5"/>
    <row r="258" ht="13.5"/>
    <row r="259" ht="13.5"/>
    <row r="260" ht="13.5"/>
    <row r="261" ht="13.5"/>
    <row r="262" ht="13.5"/>
    <row r="263" ht="13.5"/>
    <row r="264" ht="13.5"/>
    <row r="265" ht="13.5"/>
    <row r="266" ht="13.5"/>
    <row r="267" ht="13.5"/>
    <row r="268" ht="13.5"/>
    <row r="269" ht="13.5"/>
    <row r="270" ht="13.5"/>
    <row r="271" ht="13.5"/>
    <row r="272" ht="13.5"/>
    <row r="273" ht="13.5"/>
    <row r="274" ht="13.5"/>
    <row r="275" ht="13.5"/>
    <row r="276" ht="13.5"/>
    <row r="277" ht="13.5"/>
    <row r="278" ht="13.5"/>
    <row r="279" ht="13.5"/>
    <row r="280" ht="13.5"/>
    <row r="281" ht="13.5"/>
    <row r="282" ht="13.5"/>
    <row r="283" ht="13.5"/>
    <row r="284" ht="13.5"/>
    <row r="285" ht="13.5"/>
    <row r="286" ht="13.5"/>
    <row r="287" ht="13.5"/>
    <row r="288" ht="13.5"/>
    <row r="289" ht="13.5"/>
    <row r="290" ht="13.5"/>
    <row r="291" ht="13.5"/>
    <row r="292" ht="13.5"/>
    <row r="293" ht="13.5"/>
    <row r="294" ht="13.5"/>
    <row r="295" ht="13.5"/>
    <row r="296" ht="13.5"/>
    <row r="297" ht="13.5"/>
    <row r="298" ht="13.5"/>
    <row r="299" ht="13.5"/>
    <row r="300" ht="13.5"/>
    <row r="301" ht="13.5"/>
    <row r="302" ht="13.5"/>
    <row r="303" ht="13.5"/>
    <row r="304" ht="13.5"/>
    <row r="305" ht="13.5"/>
    <row r="306" ht="13.5"/>
    <row r="307" ht="13.5"/>
    <row r="308" ht="13.5"/>
    <row r="309" ht="13.5"/>
    <row r="310" ht="13.5"/>
    <row r="311" ht="13.5"/>
    <row r="312" ht="13.5"/>
    <row r="313" ht="13.5"/>
    <row r="314" ht="13.5"/>
    <row r="315" ht="13.5"/>
    <row r="316" ht="13.5"/>
    <row r="317" ht="13.5"/>
    <row r="318" ht="13.5"/>
    <row r="319" ht="13.5"/>
    <row r="320" ht="13.5"/>
    <row r="321" ht="13.5"/>
    <row r="322" ht="13.5"/>
    <row r="323" ht="13.5"/>
    <row r="324" ht="13.5"/>
    <row r="325" ht="13.5"/>
    <row r="326" ht="13.5"/>
    <row r="327" ht="13.5"/>
    <row r="328" ht="13.5"/>
    <row r="329" ht="13.5"/>
    <row r="330" ht="13.5"/>
    <row r="331" ht="13.5"/>
    <row r="332" ht="13.5"/>
    <row r="333" ht="13.5"/>
    <row r="334" ht="13.5"/>
    <row r="335" ht="13.5"/>
    <row r="336" ht="13.5"/>
    <row r="337" ht="13.5"/>
    <row r="338" ht="13.5"/>
    <row r="339" ht="13.5"/>
    <row r="340" ht="13.5"/>
    <row r="341" ht="13.5"/>
    <row r="342" ht="13.5"/>
    <row r="343" ht="13.5"/>
    <row r="344" ht="13.5"/>
    <row r="345" ht="13.5"/>
    <row r="346" ht="13.5"/>
    <row r="347" ht="13.5"/>
    <row r="348" ht="13.5"/>
    <row r="349" ht="13.5"/>
    <row r="350" ht="13.5"/>
    <row r="351" ht="13.5"/>
    <row r="352" ht="13.5"/>
    <row r="353" ht="13.5"/>
    <row r="354" ht="13.5"/>
    <row r="355" ht="13.5"/>
    <row r="356" ht="13.5"/>
    <row r="357" ht="13.5"/>
    <row r="358" ht="13.5"/>
    <row r="359" ht="13.5"/>
    <row r="360" ht="13.5"/>
    <row r="361" ht="13.5"/>
    <row r="362" ht="13.5"/>
    <row r="363" ht="13.5"/>
    <row r="364" ht="13.5"/>
    <row r="365" ht="13.5"/>
    <row r="366" ht="13.5"/>
    <row r="367" ht="13.5"/>
    <row r="368" ht="13.5"/>
    <row r="369" ht="13.5"/>
    <row r="370" ht="13.5"/>
    <row r="371" ht="13.5"/>
    <row r="372" ht="13.5"/>
    <row r="373" ht="13.5"/>
    <row r="374" ht="13.5"/>
    <row r="375" ht="13.5"/>
    <row r="376" ht="13.5"/>
    <row r="377" ht="13.5"/>
    <row r="378" ht="13.5"/>
    <row r="379" ht="13.5"/>
    <row r="380" ht="13.5"/>
    <row r="381" ht="13.5"/>
    <row r="382" ht="13.5"/>
    <row r="383" ht="13.5"/>
    <row r="384" ht="13.5"/>
    <row r="385" ht="13.5"/>
    <row r="386" ht="13.5"/>
    <row r="387" ht="13.5"/>
    <row r="388" ht="13.5"/>
    <row r="389" ht="13.5"/>
    <row r="390" ht="13.5"/>
    <row r="391" ht="13.5"/>
    <row r="392" ht="13.5"/>
    <row r="393" ht="13.5"/>
    <row r="394" ht="13.5"/>
    <row r="395" ht="13.5"/>
    <row r="396" ht="13.5"/>
    <row r="397" ht="13.5"/>
    <row r="398" ht="13.5"/>
    <row r="399" ht="13.5"/>
    <row r="400" ht="13.5"/>
    <row r="401" ht="13.5"/>
    <row r="402" ht="13.5"/>
    <row r="403" ht="13.5"/>
    <row r="404" ht="13.5"/>
    <row r="405" ht="13.5"/>
    <row r="406" ht="13.5"/>
    <row r="407" ht="13.5"/>
    <row r="408" ht="13.5"/>
    <row r="409" ht="13.5"/>
    <row r="410" ht="13.5"/>
    <row r="411" ht="13.5"/>
    <row r="412" ht="13.5"/>
    <row r="413" ht="13.5"/>
    <row r="414" ht="13.5"/>
    <row r="415" ht="13.5"/>
    <row r="416" ht="13.5"/>
    <row r="417" ht="13.5"/>
    <row r="418" ht="13.5"/>
    <row r="419" ht="13.5"/>
    <row r="420" ht="13.5"/>
    <row r="421" ht="13.5"/>
    <row r="422" ht="13.5"/>
    <row r="423" ht="13.5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</sheetData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22179"/>
  <sheetViews>
    <sheetView topLeftCell="E198" zoomScale="85" zoomScaleNormal="85" workbookViewId="0"/>
  </sheetViews>
  <sheetFormatPr defaultColWidth="0" defaultRowHeight="12.75" customHeight="1" zeroHeight="1" outlineLevelCol="1"/>
  <cols>
    <col min="1" max="1" width="7.460937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ht="13.5"/>
    <row r="2" ht="13.5"/>
    <row r="3" ht="13.5"/>
    <row r="4" ht="13.5"/>
    <row r="5" ht="13.5"/>
    <row r="6" ht="13.5"/>
    <row r="7" ht="13.5"/>
    <row r="8" ht="13.5"/>
    <row r="9" ht="13.5"/>
    <row r="10" ht="13.5"/>
    <row r="11" ht="13.5"/>
    <row r="12" ht="13.5"/>
    <row r="13" ht="13.5"/>
    <row r="14" ht="13.5"/>
    <row r="15" ht="13.5"/>
    <row r="16" ht="13.5"/>
    <row r="17" ht="13.5"/>
    <row r="18" ht="13.5"/>
    <row r="19" ht="13.5"/>
    <row r="20" ht="13.5"/>
    <row r="21" ht="13.5"/>
    <row r="22" ht="13.5"/>
    <row r="23" ht="13.5"/>
    <row r="24" ht="13.5"/>
    <row r="25" ht="13.5"/>
    <row r="26" ht="13.5"/>
    <row r="27" ht="13.5"/>
    <row r="28" ht="13.5"/>
    <row r="29" ht="13.5"/>
    <row r="30" ht="13.5"/>
    <row r="31" ht="13.5"/>
    <row r="32" ht="13.5"/>
    <row r="33" ht="13.5"/>
    <row r="34" ht="13.5"/>
    <row r="35" ht="13.5"/>
    <row r="36" ht="13.5"/>
    <row r="37" ht="13.5"/>
    <row r="38" ht="13.5"/>
    <row r="39" ht="13.5"/>
    <row r="40" ht="13.5"/>
    <row r="41" ht="13.5"/>
    <row r="42" ht="13.5"/>
    <row r="43" ht="13.5"/>
    <row r="44" ht="13.5"/>
    <row r="45" ht="13.5"/>
    <row r="46" ht="13.5"/>
    <row r="47" ht="13.5"/>
    <row r="48" ht="13.5"/>
    <row r="49" ht="13.5"/>
    <row r="50" ht="13.5"/>
    <row r="51" ht="13.5"/>
    <row r="52" ht="13.5"/>
    <row r="53" ht="13.5"/>
    <row r="54" ht="13.5"/>
    <row r="55" ht="13.5"/>
    <row r="56" ht="13.5"/>
    <row r="57" ht="13.5"/>
    <row r="58" ht="13.5"/>
    <row r="59" ht="13.5"/>
    <row r="60" ht="13.5"/>
    <row r="61" ht="13.5"/>
    <row r="62" ht="13.5"/>
    <row r="63" ht="13.5"/>
    <row r="64" ht="13.5"/>
    <row r="65" ht="13.5"/>
    <row r="66" ht="13.5"/>
    <row r="67" ht="13.5"/>
    <row r="68" ht="13.5"/>
    <row r="69" ht="13.5"/>
    <row r="70" ht="13.5"/>
    <row r="71" ht="13.5"/>
    <row r="72" ht="13.5"/>
    <row r="73" ht="13.5"/>
    <row r="74" ht="13.5"/>
    <row r="75" ht="13.5"/>
    <row r="76" ht="13.5"/>
    <row r="77" ht="13.5"/>
    <row r="78" ht="13.5"/>
    <row r="79" ht="13.5"/>
    <row r="80" ht="13.5"/>
    <row r="81" ht="13.5"/>
    <row r="82" ht="13.5"/>
    <row r="83" ht="13.5"/>
    <row r="84" ht="13.5"/>
    <row r="85" ht="13.5"/>
    <row r="86" ht="13.5"/>
    <row r="87" ht="13.5"/>
    <row r="88" ht="13.5"/>
    <row r="89" ht="13.5"/>
    <row r="90" ht="13.5"/>
    <row r="91" ht="13.5"/>
    <row r="92" ht="13.5"/>
    <row r="93" ht="13.5"/>
    <row r="94" ht="13.5"/>
    <row r="95" ht="13.5"/>
    <row r="96" ht="13.5"/>
    <row r="97" ht="13.5"/>
    <row r="98" ht="13.5"/>
    <row r="99" ht="13.5"/>
    <row r="100" ht="13.5"/>
    <row r="101" ht="13.5"/>
    <row r="102" ht="13.5"/>
    <row r="103" ht="13.5"/>
    <row r="104" ht="13.5"/>
    <row r="105" ht="13.5"/>
    <row r="106" ht="13.5"/>
    <row r="107" ht="13.5"/>
    <row r="108" ht="13.5"/>
    <row r="109" ht="13.5"/>
    <row r="110" ht="13.5"/>
    <row r="111" ht="13.5"/>
    <row r="112" ht="13.5"/>
    <row r="113" ht="13.5"/>
    <row r="114" ht="13.5"/>
    <row r="115" ht="13.5"/>
    <row r="116" ht="13.5"/>
    <row r="117" ht="13.5"/>
    <row r="118" ht="13.5"/>
    <row r="119" ht="13.5"/>
    <row r="120" ht="13.5"/>
    <row r="121" ht="13.5"/>
    <row r="122" ht="13.5"/>
    <row r="123" ht="13.5"/>
    <row r="124" ht="13.5"/>
    <row r="125" ht="13.5"/>
    <row r="126" ht="13.5"/>
    <row r="127" ht="13.5"/>
    <row r="128" ht="13.5"/>
    <row r="129" ht="13.5"/>
    <row r="130" ht="13.5"/>
    <row r="131" ht="13.5"/>
    <row r="132" ht="13.5"/>
    <row r="133" ht="13.5"/>
    <row r="134" ht="13.5"/>
    <row r="135" ht="13.5"/>
    <row r="136" ht="13.5"/>
    <row r="137" ht="13.5"/>
    <row r="138" ht="13.5"/>
    <row r="139" ht="13.5"/>
    <row r="140" ht="13.5"/>
    <row r="141" ht="13.5"/>
    <row r="142" ht="13.5"/>
    <row r="143" ht="13.5"/>
    <row r="144" ht="13.5"/>
    <row r="145" ht="13.5"/>
    <row r="146" ht="13.5"/>
    <row r="147" ht="13.5"/>
    <row r="148" ht="13.5"/>
    <row r="149" ht="13.5"/>
    <row r="150" ht="13.5"/>
    <row r="151" ht="13.5"/>
    <row r="152" ht="13.5"/>
    <row r="153" ht="13.5"/>
    <row r="154" ht="13.5"/>
    <row r="155" ht="13.5"/>
    <row r="156" ht="13.5"/>
    <row r="157" ht="13.5"/>
    <row r="158" ht="13.5"/>
    <row r="159" ht="13.5"/>
    <row r="160" ht="13.5"/>
    <row r="161" ht="13.5"/>
    <row r="162" ht="13.5"/>
    <row r="163" ht="13.5"/>
    <row r="164" ht="13.5"/>
    <row r="165" ht="13.5"/>
    <row r="166" ht="13.5"/>
    <row r="167" ht="13.5"/>
    <row r="168" ht="13.5"/>
    <row r="169" ht="13.5"/>
    <row r="170" ht="13.5"/>
    <row r="171" ht="13.5"/>
    <row r="172" ht="13.5"/>
    <row r="173" ht="13.5"/>
    <row r="174" ht="13.5"/>
    <row r="175" ht="13.5"/>
    <row r="176" ht="13.5"/>
    <row r="177" ht="13.5"/>
    <row r="178" ht="13.5"/>
    <row r="179" ht="13.5"/>
    <row r="180" ht="13.5"/>
    <row r="181" ht="13.5"/>
    <row r="182" ht="13.5"/>
    <row r="183" ht="13.5"/>
    <row r="184" ht="13.5"/>
    <row r="185" ht="13.5"/>
    <row r="186" ht="13.5"/>
    <row r="187" ht="13.5"/>
    <row r="188" ht="13.5"/>
    <row r="189" ht="13.5"/>
    <row r="190" ht="13.5"/>
    <row r="191" ht="13.5"/>
    <row r="192" ht="13.5"/>
    <row r="193" ht="13.5"/>
    <row r="194" ht="13.5"/>
    <row r="195" ht="13.5"/>
    <row r="196" ht="13.5"/>
    <row r="197" ht="13.5"/>
    <row r="198" ht="13.5"/>
    <row r="199" ht="13.5"/>
    <row r="200" ht="13.5"/>
    <row r="201" ht="13.5"/>
    <row r="202" ht="13.5"/>
    <row r="203" ht="13.5"/>
    <row r="204" ht="13.5"/>
    <row r="205" ht="13.5"/>
    <row r="206" ht="13.5"/>
    <row r="207" ht="13.5"/>
    <row r="208" ht="13.5"/>
    <row r="209" ht="13.5"/>
    <row r="210" ht="13.5"/>
    <row r="211" ht="13.5"/>
    <row r="212" ht="13.5"/>
    <row r="213" ht="13.5"/>
    <row r="214" ht="13.5"/>
    <row r="215" ht="13.5"/>
    <row r="216" ht="13.5"/>
    <row r="217" ht="13.5"/>
    <row r="218" ht="13.5"/>
    <row r="219" ht="13.5"/>
    <row r="220" ht="13.5"/>
    <row r="221" ht="13.5"/>
    <row r="222" ht="13.5"/>
    <row r="223" ht="13.5"/>
    <row r="224" ht="13.5"/>
    <row r="225" ht="13.5"/>
    <row r="226" ht="13.5"/>
    <row r="227" ht="13.5"/>
    <row r="228" ht="13.5"/>
    <row r="229" ht="13.5"/>
    <row r="230" ht="13.5"/>
    <row r="231" ht="13.5"/>
    <row r="232" ht="13.5"/>
    <row r="233" ht="13.5"/>
    <row r="234" ht="13.5"/>
    <row r="235" ht="13.5"/>
    <row r="236" ht="13.5"/>
    <row r="237" ht="13.5"/>
    <row r="238" ht="13.5"/>
    <row r="239" ht="13.5"/>
    <row r="240" ht="13.5"/>
    <row r="241" ht="13.5"/>
    <row r="242" ht="13.5"/>
    <row r="243" ht="13.5"/>
    <row r="244" ht="13.5"/>
    <row r="245" ht="13.5"/>
    <row r="246" ht="13.5"/>
    <row r="247" ht="13.5"/>
    <row r="248" ht="13.5"/>
    <row r="249" ht="13.5"/>
    <row r="250" ht="13.5"/>
    <row r="251" ht="13.5"/>
    <row r="252" ht="13.5"/>
    <row r="253" ht="13.5"/>
    <row r="254" ht="13.5"/>
    <row r="255" ht="13.5"/>
    <row r="256" ht="13.5"/>
    <row r="257" ht="13.5"/>
    <row r="258" ht="13.5"/>
    <row r="259" ht="13.5"/>
    <row r="260" ht="13.5"/>
    <row r="261" ht="13.5"/>
    <row r="262" ht="13.5"/>
    <row r="263" ht="13.5"/>
    <row r="264" ht="13.5"/>
    <row r="265" ht="13.5"/>
    <row r="266" ht="13.5"/>
    <row r="267" ht="13.5"/>
    <row r="268" ht="13.5"/>
    <row r="269" ht="13.5"/>
    <row r="270" ht="13.5"/>
    <row r="271" ht="13.5"/>
    <row r="272" ht="13.5"/>
    <row r="273" ht="13.5"/>
    <row r="274" ht="13.5"/>
    <row r="275" ht="13.5"/>
    <row r="276" ht="13.5"/>
    <row r="277" ht="13.5"/>
    <row r="278" ht="13.5"/>
    <row r="279" ht="13.5"/>
    <row r="280" ht="13.5"/>
    <row r="281" ht="13.5"/>
    <row r="282" ht="13.5"/>
    <row r="283" ht="13.5"/>
    <row r="284" ht="13.5"/>
    <row r="285" ht="13.5"/>
    <row r="286" ht="13.5"/>
    <row r="287" ht="13.5"/>
    <row r="288" ht="13.5"/>
    <row r="289" ht="13.5"/>
    <row r="290" ht="13.5"/>
    <row r="291" ht="13.5"/>
    <row r="292" ht="13.5"/>
    <row r="293" ht="13.5"/>
    <row r="294" ht="13.5"/>
    <row r="295" ht="13.5"/>
    <row r="296" ht="13.5"/>
    <row r="297" ht="13.5"/>
    <row r="298" ht="13.5"/>
    <row r="299" ht="13.5"/>
    <row r="300" ht="13.5"/>
    <row r="301" ht="13.5"/>
    <row r="302" ht="13.5"/>
    <row r="303" ht="13.5"/>
    <row r="304" ht="13.5"/>
    <row r="305" ht="13.5"/>
    <row r="306" ht="13.5"/>
    <row r="307" ht="13.5"/>
    <row r="308" ht="13.5"/>
    <row r="309" ht="13.5"/>
    <row r="310" ht="13.5"/>
    <row r="311" ht="13.5"/>
    <row r="312" ht="13.5"/>
    <row r="313" ht="13.5"/>
    <row r="314" ht="13.5"/>
    <row r="315" ht="13.5"/>
    <row r="316" ht="13.5"/>
    <row r="317" ht="13.5"/>
    <row r="318" ht="13.5"/>
    <row r="319" ht="13.5"/>
    <row r="320" ht="13.5"/>
    <row r="321" ht="13.5"/>
    <row r="322" ht="13.5"/>
    <row r="323" ht="13.5"/>
    <row r="324" ht="13.5"/>
    <row r="325" ht="13.5"/>
    <row r="326" ht="13.5"/>
    <row r="327" ht="13.5"/>
    <row r="328" ht="13.5"/>
    <row r="329" ht="13.5"/>
    <row r="330" ht="13.5"/>
    <row r="331" ht="13.5"/>
    <row r="332" ht="13.5"/>
    <row r="333" ht="13.5"/>
    <row r="334" ht="13.5"/>
    <row r="335" ht="13.5"/>
    <row r="336" ht="13.5"/>
    <row r="337" ht="13.5"/>
    <row r="338" ht="13.5"/>
    <row r="339" ht="13.5"/>
    <row r="340" ht="13.5"/>
    <row r="341" ht="13.5"/>
    <row r="342" ht="13.5"/>
    <row r="343" ht="13.5"/>
    <row r="344" ht="13.5"/>
    <row r="345" ht="13.5"/>
    <row r="346" ht="13.5"/>
    <row r="347" ht="13.5"/>
    <row r="348" ht="13.5"/>
    <row r="349" ht="13.5"/>
    <row r="350" ht="13.5"/>
    <row r="351" ht="13.5"/>
    <row r="352" ht="13.5"/>
    <row r="353" ht="13.5"/>
    <row r="354" ht="13.5"/>
    <row r="355" ht="13.5"/>
    <row r="356" ht="13.5"/>
    <row r="357" ht="13.5"/>
    <row r="358" ht="13.5"/>
    <row r="359" ht="13.5"/>
    <row r="360" ht="13.5"/>
    <row r="361" ht="13.5"/>
    <row r="362" ht="13.5"/>
    <row r="363" ht="13.5"/>
    <row r="364" ht="13.5"/>
    <row r="365" ht="13.5"/>
    <row r="366" ht="13.5"/>
    <row r="367" ht="13.5"/>
    <row r="368" ht="13.5"/>
    <row r="369" ht="13.5"/>
    <row r="370" ht="13.5"/>
    <row r="371" ht="13.5"/>
    <row r="372" ht="13.5"/>
    <row r="373" ht="13.5"/>
    <row r="374" ht="13.5"/>
    <row r="375" ht="13.5"/>
    <row r="376" ht="13.5"/>
    <row r="377" ht="13.5"/>
    <row r="378" ht="13.5"/>
    <row r="379" ht="13.5"/>
    <row r="380" ht="13.5"/>
    <row r="381" ht="13.5"/>
    <row r="382" ht="13.5"/>
    <row r="383" ht="13.5"/>
    <row r="384" ht="13.5"/>
    <row r="385" ht="13.5"/>
    <row r="386" ht="13.5"/>
    <row r="387" ht="13.5"/>
    <row r="388" ht="13.5"/>
    <row r="389" ht="13.5"/>
    <row r="390" ht="13.5"/>
    <row r="391" ht="13.5"/>
    <row r="392" ht="13.5"/>
    <row r="393" ht="13.5"/>
    <row r="394" ht="13.5"/>
    <row r="395" ht="13.5"/>
    <row r="396" ht="13.5"/>
    <row r="397" ht="13.5"/>
    <row r="398" ht="13.5"/>
    <row r="399" ht="13.5"/>
    <row r="400" ht="13.5"/>
    <row r="401" ht="13.5"/>
    <row r="402" ht="13.5"/>
    <row r="403" ht="13.5"/>
    <row r="404" ht="13.5"/>
    <row r="405" ht="13.5"/>
    <row r="406" ht="13.5"/>
    <row r="407" ht="13.5"/>
    <row r="408" ht="13.5"/>
    <row r="409" ht="13.5"/>
    <row r="410" ht="13.5"/>
    <row r="411" ht="13.5"/>
    <row r="412" ht="13.5"/>
    <row r="413" ht="13.5"/>
    <row r="414" ht="13.5"/>
    <row r="415" ht="13.5"/>
    <row r="416" ht="13.5"/>
    <row r="417" ht="13.5"/>
    <row r="418" ht="13.5"/>
    <row r="419" ht="13.5"/>
    <row r="420" ht="13.5"/>
    <row r="421" ht="13.5"/>
    <row r="422" ht="13.5"/>
    <row r="423" ht="13.5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1811" ht="13.5" hidden="1"/>
    <row r="1824" ht="13.5" hidden="1"/>
    <row r="1825" ht="13.5" hidden="1"/>
    <row r="1826" ht="13.5" hidden="1"/>
    <row r="1827" ht="13.5" hidden="1"/>
    <row r="1839" ht="13.5" hidden="1"/>
    <row r="1840" ht="13.5" hidden="1"/>
    <row r="1841" ht="13.5" hidden="1"/>
    <row r="1842" ht="13.5" hidden="1"/>
    <row r="1843" ht="13.5" hidden="1"/>
    <row r="1847" ht="13.5" hidden="1"/>
    <row r="1848" ht="13.5" hidden="1"/>
    <row r="1849" ht="13.5" hidden="1"/>
    <row r="1850" ht="13.5" hidden="1"/>
    <row r="1851" ht="13.5" hidden="1"/>
    <row r="1852" ht="13.5" hidden="1"/>
    <row r="1853" ht="13.5" hidden="1"/>
    <row r="1854" ht="13.5" hidden="1"/>
    <row r="1855" ht="13.5" hidden="1"/>
    <row r="1856" ht="13.5" hidden="1"/>
    <row r="1857" ht="13.5" hidden="1"/>
    <row r="1858" ht="13.5" hidden="1"/>
    <row r="1859" ht="13.5" hidden="1"/>
    <row r="1860" ht="13.5" hidden="1"/>
    <row r="1861" ht="13.5" hidden="1"/>
    <row r="1862" ht="13.5" hidden="1"/>
    <row r="1863" ht="13.5" hidden="1"/>
    <row r="1864" ht="13.5" hidden="1"/>
    <row r="1865" ht="13.5" hidden="1"/>
    <row r="1866" ht="13.5" hidden="1"/>
    <row r="1867" ht="13.5" hidden="1"/>
    <row r="1868" ht="13.5" hidden="1"/>
    <row r="1869" ht="13.5" hidden="1"/>
    <row r="1870" ht="13.5" hidden="1"/>
    <row r="1871" ht="13.5" hidden="1"/>
    <row r="1872" ht="13.5" hidden="1"/>
    <row r="1873" ht="13.5" hidden="1"/>
    <row r="1874" ht="13.5" hidden="1"/>
    <row r="1875" ht="13.5" hidden="1"/>
    <row r="1876" ht="13.5" hidden="1"/>
    <row r="1877" ht="13.5" hidden="1"/>
    <row r="1878" ht="13.5" hidden="1"/>
    <row r="1879" ht="13.5" hidden="1"/>
    <row r="1880" ht="13.5" hidden="1"/>
    <row r="1881" ht="13.5" hidden="1"/>
    <row r="1882" ht="13.5" hidden="1"/>
    <row r="1883" ht="13.5" hidden="1"/>
    <row r="1884" ht="13.5" hidden="1"/>
    <row r="1885" ht="13.5" hidden="1"/>
    <row r="1886" ht="13.5" hidden="1"/>
    <row r="1887" ht="13.5" hidden="1"/>
    <row r="1888" ht="13.5" hidden="1"/>
    <row r="1889" ht="13.5" hidden="1"/>
    <row r="1890" ht="13.5" hidden="1"/>
    <row r="1891" ht="13.5" hidden="1"/>
    <row r="1892" ht="13.5" hidden="1"/>
    <row r="1893" ht="13.5" hidden="1"/>
    <row r="1894" ht="13.5" hidden="1"/>
    <row r="1895" ht="13.5" hidden="1"/>
    <row r="1896" ht="13.5" hidden="1"/>
    <row r="1897" ht="13.5" hidden="1"/>
    <row r="1898" ht="13.5" hidden="1"/>
    <row r="1899" ht="13.5" hidden="1"/>
    <row r="1900" ht="13.5" hidden="1"/>
    <row r="1901" ht="13.5" hidden="1"/>
    <row r="1902" ht="13.5" hidden="1"/>
    <row r="1903" ht="13.5" hidden="1"/>
    <row r="1904" ht="13.5" hidden="1"/>
    <row r="1905" ht="13.5" hidden="1"/>
    <row r="1906" ht="13.5" hidden="1"/>
    <row r="1907" ht="13.5" hidden="1"/>
    <row r="1908" ht="13.5" hidden="1"/>
    <row r="1909" ht="13.5" hidden="1"/>
    <row r="1910" ht="13.5" hidden="1"/>
    <row r="1911" ht="13.5" hidden="1"/>
    <row r="1912" ht="13.5" hidden="1"/>
    <row r="1913" ht="13.5" hidden="1"/>
    <row r="1914" ht="13.5" hidden="1"/>
    <row r="1915" ht="13.5" hidden="1"/>
    <row r="1916" ht="13.5" hidden="1"/>
    <row r="1917" ht="13.5" hidden="1"/>
    <row r="1918" ht="13.5" hidden="1"/>
    <row r="1919" ht="13.5" hidden="1"/>
    <row r="1920" ht="13.5" hidden="1"/>
    <row r="1921" ht="13.5" hidden="1"/>
    <row r="1922" ht="13.5" hidden="1"/>
    <row r="1923" ht="13.5" hidden="1"/>
    <row r="1924" ht="13.5" hidden="1"/>
    <row r="1925" ht="13.5" hidden="1"/>
    <row r="1926" ht="13.5" hidden="1"/>
    <row r="1927" ht="13.5" hidden="1"/>
    <row r="1928" ht="13.5" hidden="1"/>
    <row r="1929" ht="13.5" hidden="1"/>
    <row r="1930" ht="13.5" hidden="1"/>
    <row r="1931" ht="13.5" hidden="1"/>
    <row r="1932" ht="13.5" hidden="1"/>
    <row r="1933" ht="13.5" hidden="1"/>
    <row r="1934" ht="13.5" hidden="1"/>
    <row r="1935" ht="13.5" hidden="1"/>
    <row r="1936" ht="13.5" hidden="1"/>
    <row r="1937" ht="13.5" hidden="1"/>
    <row r="1938" ht="13.5" hidden="1"/>
    <row r="1939" ht="13.5" hidden="1"/>
    <row r="1940" ht="13.5" hidden="1"/>
    <row r="1941" ht="13.5" hidden="1"/>
    <row r="1942" ht="13.5" hidden="1"/>
    <row r="1943" ht="13.5" hidden="1"/>
    <row r="1944" ht="13.5" hidden="1"/>
    <row r="1945" ht="13.5" hidden="1"/>
    <row r="1946" ht="13.5" hidden="1"/>
    <row r="1947" ht="13.5" hidden="1"/>
    <row r="1948" ht="13.5" hidden="1"/>
    <row r="1949" ht="13.5" hidden="1"/>
    <row r="1950" ht="13.5" hidden="1"/>
    <row r="1951" ht="13.5" hidden="1"/>
    <row r="1952" ht="13.5" hidden="1"/>
    <row r="1953" ht="13.5" hidden="1"/>
    <row r="1954" ht="13.5" hidden="1"/>
    <row r="1955" ht="13.5" hidden="1"/>
    <row r="1956" ht="13.5" hidden="1"/>
    <row r="1957" ht="13.5" hidden="1"/>
    <row r="1958" ht="13.5" hidden="1"/>
    <row r="1959" ht="13.5" hidden="1"/>
    <row r="1960" ht="13.5" hidden="1"/>
    <row r="1961" ht="13.5" hidden="1"/>
    <row r="1962" ht="13.5" hidden="1"/>
    <row r="1963" ht="13.5" hidden="1"/>
    <row r="1964" ht="13.5" hidden="1"/>
    <row r="1965" ht="13.5" hidden="1"/>
    <row r="1966" ht="13.5" hidden="1"/>
    <row r="1967" ht="13.5" hidden="1"/>
    <row r="1968" ht="13.5" hidden="1"/>
    <row r="1969" ht="13.5" hidden="1"/>
    <row r="1970" ht="13.5" hidden="1"/>
    <row r="1971" ht="13.5" hidden="1"/>
    <row r="1972" ht="13.5" hidden="1"/>
    <row r="1973" ht="13.5" hidden="1"/>
    <row r="1974" ht="13.5" hidden="1"/>
    <row r="1975" ht="13.5" hidden="1"/>
    <row r="1976" ht="13.5" hidden="1"/>
    <row r="1977" ht="13.5" hidden="1"/>
    <row r="1978" ht="13.5" hidden="1"/>
    <row r="1979" ht="13.5" hidden="1"/>
    <row r="1980" ht="13.5" hidden="1"/>
    <row r="1981" ht="13.5" hidden="1"/>
    <row r="1982" ht="13.5" hidden="1"/>
    <row r="1983" ht="13.5" hidden="1"/>
    <row r="1984" ht="13.5" hidden="1"/>
    <row r="1985" ht="13.5" hidden="1"/>
    <row r="1986" ht="13.5" hidden="1"/>
    <row r="1987" ht="13.5" hidden="1"/>
    <row r="1988" ht="13.5" hidden="1"/>
    <row r="1989" ht="13.5" hidden="1"/>
    <row r="1990" ht="13.5" hidden="1"/>
    <row r="1991" ht="13.5" hidden="1"/>
    <row r="1992" ht="13.5" hidden="1"/>
    <row r="1993" ht="13.5" hidden="1"/>
    <row r="1994" ht="13.5" hidden="1"/>
    <row r="1995" ht="13.5" hidden="1"/>
    <row r="1996" ht="13.5" hidden="1"/>
    <row r="1997" ht="13.5" hidden="1"/>
    <row r="1998" ht="13.5" hidden="1"/>
    <row r="1999" ht="13.5" hidden="1"/>
    <row r="2000" ht="13.5" hidden="1"/>
    <row r="2001" ht="13.5" hidden="1"/>
    <row r="2002" ht="13.5" hidden="1"/>
    <row r="2003" ht="13.5" hidden="1"/>
    <row r="2004" ht="13.5" hidden="1"/>
    <row r="2005" ht="13.5" hidden="1"/>
    <row r="2006" ht="13.5" hidden="1"/>
    <row r="2007" ht="13.5" hidden="1"/>
    <row r="2008" ht="13.5" hidden="1"/>
    <row r="2009" ht="13.5" hidden="1"/>
    <row r="2010" ht="13.5" hidden="1"/>
    <row r="2011" ht="13.5" hidden="1"/>
    <row r="2012" ht="13.5" hidden="1"/>
    <row r="2013" ht="13.5" hidden="1"/>
    <row r="2014" ht="13.5" hidden="1"/>
    <row r="2015" ht="13.5" hidden="1"/>
    <row r="2016" ht="13.5" hidden="1"/>
    <row r="2017" ht="13.5" hidden="1"/>
    <row r="2018" ht="13.5" hidden="1"/>
    <row r="2019" ht="13.5" hidden="1"/>
    <row r="2020" ht="13.5" hidden="1"/>
    <row r="2021" ht="13.5" hidden="1"/>
    <row r="2022" ht="13.5" hidden="1"/>
    <row r="2023" ht="13.5" hidden="1"/>
    <row r="2024" ht="13.5" hidden="1"/>
    <row r="2025" ht="13.5" hidden="1"/>
    <row r="2026" ht="13.5" hidden="1"/>
    <row r="2027" ht="13.5" hidden="1"/>
    <row r="2028" ht="13.5" hidden="1"/>
    <row r="2029" ht="13.5" hidden="1"/>
    <row r="2030" ht="13.5" hidden="1"/>
    <row r="2031" ht="13.5" hidden="1"/>
    <row r="2032" ht="13.5" hidden="1"/>
    <row r="2033" ht="13.5" hidden="1"/>
    <row r="2034" ht="13.5" hidden="1"/>
    <row r="2035" ht="13.5" hidden="1"/>
    <row r="2036" ht="13.5" hidden="1"/>
    <row r="2037" ht="13.5" hidden="1"/>
    <row r="2038" ht="13.5" hidden="1"/>
    <row r="2039" ht="13.5" hidden="1"/>
    <row r="2040" ht="13.5" hidden="1"/>
    <row r="2041" ht="13.5" hidden="1"/>
    <row r="2042" ht="13.5" hidden="1"/>
    <row r="2043" ht="13.5" hidden="1"/>
    <row r="2044" ht="13.5" hidden="1"/>
    <row r="2045" ht="13.5" hidden="1"/>
    <row r="2046" ht="13.5" hidden="1"/>
    <row r="2047" ht="13.5" hidden="1"/>
    <row r="2048" ht="13.5" hidden="1"/>
    <row r="2049" ht="13.5" hidden="1"/>
    <row r="2050" ht="13.5" hidden="1"/>
    <row r="2051" ht="13.5" hidden="1"/>
    <row r="2052" ht="13.5" hidden="1"/>
    <row r="2053" ht="13.5" hidden="1"/>
    <row r="2054" ht="13.5" hidden="1"/>
    <row r="2055" ht="13.5" hidden="1"/>
    <row r="2056" ht="13.5" hidden="1"/>
    <row r="2057" ht="13.5" hidden="1"/>
    <row r="2058" ht="13.5" hidden="1"/>
    <row r="2059" ht="13.5" hidden="1"/>
    <row r="2060" ht="13.5" hidden="1"/>
    <row r="2061" ht="13.5" hidden="1"/>
    <row r="2062" ht="13.5" hidden="1"/>
    <row r="2063" ht="13.5" hidden="1"/>
    <row r="2064" ht="13.5" hidden="1"/>
    <row r="2065" ht="13.5" hidden="1"/>
    <row r="2066" ht="13.5" hidden="1"/>
    <row r="2067" ht="13.5" hidden="1"/>
    <row r="2068" ht="13.5" hidden="1"/>
    <row r="2069" ht="13.5" hidden="1"/>
    <row r="2070" ht="13.5" hidden="1"/>
    <row r="2071" ht="13.5" hidden="1"/>
    <row r="2072" ht="13.5" hidden="1"/>
    <row r="2073" ht="13.5" hidden="1"/>
    <row r="2074" ht="13.5" hidden="1"/>
    <row r="2075" ht="13.5" hidden="1"/>
    <row r="2076" ht="13.5" hidden="1"/>
    <row r="2077" ht="13.5" hidden="1"/>
    <row r="2078" ht="13.5" hidden="1"/>
    <row r="2079" ht="13.5" hidden="1"/>
    <row r="2080" ht="13.5" hidden="1"/>
    <row r="2081" ht="13.5" hidden="1"/>
    <row r="2082" ht="13.5" hidden="1"/>
    <row r="2083" ht="13.5" hidden="1"/>
    <row r="2084" ht="13.5" hidden="1"/>
    <row r="2085" ht="13.5" hidden="1"/>
    <row r="2086" ht="13.5" hidden="1"/>
    <row r="2087" ht="13.5" hidden="1"/>
    <row r="2088" ht="13.5" hidden="1"/>
    <row r="2089" ht="13.5" hidden="1"/>
    <row r="2090" ht="13.5" hidden="1"/>
    <row r="2091" ht="13.5" hidden="1"/>
    <row r="2092" ht="13.5" hidden="1"/>
    <row r="2093" ht="13.5" hidden="1"/>
    <row r="2094" ht="13.5" hidden="1"/>
    <row r="2095" ht="13.5" hidden="1"/>
    <row r="2096" ht="13.5" hidden="1"/>
    <row r="2097" ht="13.5" hidden="1"/>
    <row r="2098" ht="13.5" hidden="1"/>
    <row r="2099" ht="13.5" hidden="1"/>
    <row r="2100" ht="13.5" hidden="1"/>
    <row r="2101" ht="13.5" hidden="1"/>
    <row r="2102" ht="13.5" hidden="1"/>
    <row r="2103" ht="13.5" hidden="1"/>
    <row r="2104" ht="13.5" hidden="1"/>
    <row r="2105" ht="13.5" hidden="1"/>
    <row r="2106" ht="13.5" hidden="1"/>
    <row r="2107" ht="13.5" hidden="1"/>
    <row r="2108" ht="13.5" hidden="1"/>
    <row r="2109" ht="13.5" hidden="1"/>
    <row r="2110" ht="13.5" hidden="1"/>
    <row r="2111" ht="13.5" hidden="1"/>
    <row r="2112" ht="13.5" hidden="1"/>
    <row r="2113" ht="13.5" hidden="1"/>
    <row r="2114" ht="13.5" hidden="1"/>
    <row r="2115" ht="13.5" hidden="1"/>
    <row r="2116" ht="13.5" hidden="1"/>
    <row r="2117" ht="13.5" hidden="1"/>
    <row r="2118" ht="13.5" hidden="1"/>
    <row r="2119" ht="13.5" hidden="1"/>
    <row r="2120" ht="13.5" hidden="1"/>
    <row r="2121" ht="13.5" hidden="1"/>
    <row r="2122" ht="13.5" hidden="1"/>
    <row r="2123" ht="13.5" hidden="1"/>
    <row r="2124" ht="13.5" hidden="1"/>
    <row r="2125" ht="13.5" hidden="1"/>
    <row r="2126" ht="13.5" hidden="1"/>
    <row r="2127" ht="13.5" hidden="1"/>
    <row r="2128" ht="13.5" hidden="1"/>
    <row r="2129" ht="13.5" hidden="1"/>
    <row r="2130" ht="13.5" hidden="1"/>
    <row r="2131" ht="13.5" hidden="1"/>
    <row r="2132" ht="13.5" hidden="1"/>
    <row r="2133" ht="13.5" hidden="1"/>
    <row r="2134" ht="13.5" hidden="1"/>
    <row r="2135" ht="13.5" hidden="1"/>
    <row r="2136" ht="13.5" hidden="1"/>
    <row r="2137" ht="13.5" hidden="1"/>
    <row r="2138" ht="13.5" hidden="1"/>
    <row r="2139" ht="13.5" hidden="1"/>
    <row r="2140" ht="13.5" hidden="1"/>
    <row r="2141" ht="13.5" hidden="1"/>
    <row r="2142" ht="13.5" hidden="1"/>
    <row r="2143" ht="13.5" hidden="1"/>
    <row r="2144" ht="13.5" hidden="1"/>
    <row r="2145" ht="13.5" hidden="1"/>
    <row r="2146" ht="13.5" hidden="1"/>
    <row r="2147" ht="13.5" hidden="1"/>
    <row r="2148" ht="13.5" hidden="1"/>
    <row r="2149" ht="13.5" hidden="1"/>
    <row r="2150" ht="13.5" hidden="1"/>
    <row r="2151" ht="13.5" hidden="1"/>
    <row r="2152" ht="13.5" hidden="1"/>
    <row r="2153" ht="13.5" hidden="1"/>
    <row r="2154" ht="13.5" hidden="1"/>
    <row r="2155" ht="13.5" hidden="1"/>
    <row r="2156" ht="13.5" hidden="1"/>
    <row r="2157" ht="13.5" hidden="1"/>
    <row r="2158" ht="13.5" hidden="1"/>
    <row r="2159" ht="13.5" hidden="1"/>
    <row r="2160" ht="13.5" hidden="1"/>
    <row r="2161" ht="13.5" hidden="1"/>
    <row r="2162" ht="13.5" hidden="1"/>
    <row r="2163" ht="13.5" hidden="1"/>
    <row r="2164" ht="13.5" hidden="1"/>
    <row r="2165" ht="13.5" hidden="1"/>
    <row r="2166" ht="13.5" hidden="1"/>
    <row r="2167" ht="13.5" hidden="1"/>
    <row r="2168" ht="13.5" hidden="1"/>
    <row r="2169" ht="13.5" hidden="1"/>
    <row r="2170" ht="13.5" hidden="1"/>
    <row r="2171" ht="13.5" hidden="1"/>
    <row r="2172" ht="13.5" hidden="1"/>
    <row r="2173" ht="13.5" hidden="1"/>
    <row r="2174" ht="13.5" hidden="1"/>
    <row r="2175" ht="13.5" hidden="1"/>
    <row r="2176" ht="13.5" hidden="1"/>
    <row r="2177" ht="13.5" hidden="1"/>
    <row r="2178" ht="13.5" hidden="1"/>
    <row r="2179" ht="13.5" hidden="1"/>
    <row r="2180" ht="13.5" hidden="1"/>
    <row r="2181" ht="13.5" hidden="1"/>
    <row r="2182" ht="13.5" hidden="1"/>
    <row r="2183" ht="13.5" hidden="1"/>
    <row r="2184" ht="13.5" hidden="1"/>
    <row r="2185" ht="13.5" hidden="1"/>
    <row r="2186" ht="13.5" hidden="1"/>
    <row r="2187" ht="13.5" hidden="1"/>
    <row r="2188" ht="13.5" hidden="1"/>
    <row r="2189" ht="13.5" hidden="1"/>
    <row r="2190" ht="13.5" hidden="1"/>
    <row r="2191" ht="13.5" hidden="1"/>
    <row r="2192" ht="13.5" hidden="1"/>
    <row r="2193" ht="13.5" hidden="1"/>
    <row r="2194" ht="13.5" hidden="1"/>
    <row r="2195" ht="13.5" hidden="1"/>
    <row r="2196" ht="13.5" hidden="1"/>
    <row r="2197" ht="13.5" hidden="1"/>
    <row r="2198" ht="13.5" hidden="1"/>
    <row r="2199" ht="13.5" hidden="1"/>
    <row r="2200" ht="13.5" hidden="1"/>
    <row r="2201" ht="13.5" hidden="1"/>
    <row r="2202" ht="13.5" hidden="1"/>
    <row r="2203" ht="13.5" hidden="1"/>
    <row r="2204" ht="13.5" hidden="1"/>
    <row r="2205" ht="13.5" hidden="1"/>
    <row r="2206" ht="13.5" hidden="1"/>
    <row r="2207" ht="13.5" hidden="1"/>
    <row r="2208" ht="13.5" hidden="1"/>
    <row r="2209" ht="13.5" hidden="1"/>
    <row r="2210" ht="13.5" hidden="1"/>
    <row r="2211" ht="13.5" hidden="1"/>
    <row r="2212" ht="13.5" hidden="1"/>
    <row r="2213" ht="13.5" hidden="1"/>
    <row r="2214" ht="13.5" hidden="1"/>
    <row r="2215" ht="13.5" hidden="1"/>
    <row r="2216" ht="13.5" hidden="1"/>
    <row r="2217" ht="13.5" hidden="1"/>
    <row r="2218" ht="13.5" hidden="1"/>
    <row r="2219" ht="13.5" hidden="1"/>
    <row r="2220" ht="13.5" hidden="1"/>
    <row r="2221" ht="13.5" hidden="1"/>
    <row r="2222" ht="13.5" hidden="1"/>
    <row r="2223" ht="13.5" hidden="1"/>
    <row r="2224" ht="13.5" hidden="1"/>
    <row r="2225" ht="13.5" hidden="1"/>
    <row r="2226" ht="13.5" hidden="1"/>
    <row r="2227" ht="13.5" hidden="1"/>
    <row r="2228" ht="13.5" hidden="1"/>
    <row r="2229" ht="13.5" hidden="1"/>
    <row r="2230" ht="13.5" hidden="1"/>
    <row r="2231" ht="13.5" hidden="1"/>
    <row r="2232" ht="13.5" hidden="1"/>
    <row r="2233" ht="13.5" hidden="1"/>
    <row r="2234" ht="13.5" hidden="1"/>
    <row r="2235" ht="13.5" hidden="1"/>
    <row r="2236" ht="13.5" hidden="1"/>
    <row r="2237" ht="13.5" hidden="1"/>
    <row r="2238" ht="13.5" hidden="1"/>
    <row r="2239" ht="13.5" hidden="1"/>
    <row r="2240" ht="13.5" hidden="1"/>
    <row r="2241" ht="13.5" hidden="1"/>
    <row r="2242" ht="13.5" hidden="1"/>
    <row r="2243" ht="13.5" hidden="1"/>
    <row r="2244" ht="13.5" hidden="1"/>
    <row r="2245" ht="13.5" hidden="1"/>
    <row r="2246" ht="13.5" hidden="1"/>
    <row r="2247" ht="13.5" hidden="1"/>
    <row r="2248" ht="13.5" hidden="1"/>
    <row r="2249" ht="13.5" hidden="1"/>
    <row r="2250" ht="13.5" hidden="1"/>
    <row r="2251" ht="13.5" hidden="1"/>
    <row r="2252" ht="13.5" hidden="1"/>
    <row r="2253" ht="13.5" hidden="1"/>
    <row r="2254" ht="13.5" hidden="1"/>
    <row r="2255" ht="13.5" hidden="1"/>
    <row r="2256" ht="13.5" hidden="1"/>
    <row r="2257" ht="13.5" hidden="1"/>
    <row r="2258" ht="13.5" hidden="1"/>
    <row r="2259" ht="13.5" hidden="1"/>
    <row r="2260" ht="13.5" hidden="1"/>
    <row r="2261" ht="13.5" hidden="1"/>
    <row r="2262" ht="13.5" hidden="1"/>
    <row r="2263" ht="13.5" hidden="1"/>
    <row r="2264" ht="13.5" hidden="1"/>
    <row r="2265" ht="13.5" hidden="1"/>
    <row r="2266" ht="13.5" hidden="1"/>
    <row r="2267" ht="13.5" hidden="1"/>
    <row r="2268" ht="13.5" hidden="1"/>
    <row r="2269" ht="13.5" hidden="1"/>
    <row r="2270" ht="13.5" hidden="1"/>
    <row r="2271" ht="13.5" hidden="1"/>
    <row r="2272" ht="13.5" hidden="1"/>
    <row r="2273" ht="13.5" hidden="1"/>
    <row r="2274" ht="13.5" hidden="1"/>
    <row r="2275" ht="13.5" hidden="1"/>
    <row r="2276" ht="13.5" hidden="1"/>
    <row r="2277" ht="13.5" hidden="1"/>
    <row r="2278" ht="13.5" hidden="1"/>
    <row r="2279" ht="13.5" hidden="1"/>
    <row r="2280" ht="13.5" hidden="1"/>
    <row r="2281" ht="13.5" hidden="1"/>
    <row r="2282" ht="13.5" hidden="1"/>
    <row r="2283" ht="13.5" hidden="1"/>
    <row r="2284" ht="13.5" hidden="1"/>
    <row r="2285" ht="13.5" hidden="1"/>
    <row r="2286" ht="13.5" hidden="1"/>
    <row r="2287" ht="13.5" hidden="1"/>
    <row r="2288" ht="13.5" hidden="1"/>
    <row r="2289" ht="13.5" hidden="1"/>
    <row r="2290" ht="13.5" hidden="1"/>
    <row r="2291" ht="13.5" hidden="1"/>
    <row r="2292" ht="13.5" hidden="1"/>
    <row r="2293" ht="13.5" hidden="1"/>
    <row r="2294" ht="13.5" hidden="1"/>
    <row r="2295" ht="13.5" hidden="1"/>
    <row r="2296" ht="13.5" hidden="1"/>
    <row r="2297" ht="13.5" hidden="1"/>
    <row r="2298" ht="13.5" hidden="1"/>
    <row r="2299" ht="13.5" hidden="1"/>
    <row r="2300" ht="13.5" hidden="1"/>
    <row r="2301" ht="13.5" hidden="1"/>
    <row r="2302" ht="13.5" hidden="1"/>
    <row r="2303" ht="13.5" hidden="1"/>
    <row r="2304" ht="13.5" hidden="1"/>
    <row r="2305" ht="13.5" hidden="1"/>
    <row r="2306" ht="13.5" hidden="1"/>
    <row r="2307" ht="13.5" hidden="1"/>
    <row r="2308" ht="13.5" hidden="1"/>
    <row r="2309" ht="13.5" hidden="1"/>
    <row r="2310" ht="13.5" hidden="1"/>
    <row r="2311" ht="13.5" hidden="1"/>
    <row r="2312" ht="13.5" hidden="1"/>
    <row r="2313" ht="13.5" hidden="1"/>
    <row r="2314" ht="13.5" hidden="1"/>
    <row r="2315" ht="13.5" hidden="1"/>
    <row r="2316" ht="13.5" hidden="1"/>
    <row r="2317" ht="13.5" hidden="1"/>
    <row r="2318" ht="13.5" hidden="1"/>
    <row r="2319" ht="13.5" hidden="1"/>
    <row r="2320" ht="13.5" hidden="1"/>
    <row r="2321" ht="13.5" hidden="1"/>
    <row r="2322" ht="13.5" hidden="1"/>
    <row r="2323" ht="13.5" hidden="1"/>
    <row r="2324" ht="13.5" hidden="1"/>
    <row r="2325" ht="13.5" hidden="1"/>
    <row r="2326" ht="13.5" hidden="1"/>
    <row r="2327" ht="13.5" hidden="1"/>
    <row r="2328" ht="13.5" hidden="1"/>
    <row r="2329" ht="13.5" hidden="1"/>
    <row r="2330" ht="13.5" hidden="1"/>
    <row r="2331" ht="13.5" hidden="1"/>
    <row r="2332" ht="13.5" hidden="1"/>
    <row r="2333" ht="13.5" hidden="1"/>
    <row r="2334" ht="13.5" hidden="1"/>
    <row r="2335" ht="13.5" hidden="1"/>
    <row r="2336" ht="13.5" hidden="1"/>
    <row r="2337" ht="13.5" hidden="1"/>
    <row r="2338" ht="13.5" hidden="1"/>
    <row r="2339" ht="13.5" hidden="1"/>
    <row r="2340" ht="13.5" hidden="1"/>
    <row r="2341" ht="13.5" hidden="1"/>
    <row r="2342" ht="13.5" hidden="1"/>
    <row r="2343" ht="13.5" hidden="1"/>
    <row r="2344" ht="13.5" hidden="1"/>
    <row r="2345" ht="13.5" hidden="1"/>
    <row r="2346" ht="13.5" hidden="1"/>
    <row r="2347" ht="13.5" hidden="1"/>
    <row r="2348" ht="13.5" hidden="1"/>
    <row r="2349" ht="13.5" hidden="1"/>
    <row r="2350" ht="13.5" hidden="1"/>
    <row r="2351" ht="13.5" hidden="1"/>
    <row r="2352" ht="13.5" hidden="1"/>
    <row r="2353" ht="13.5" hidden="1"/>
    <row r="2354" ht="13.5" hidden="1"/>
    <row r="2355" ht="13.5" hidden="1"/>
    <row r="2356" ht="13.5" hidden="1"/>
    <row r="2357" ht="13.5" hidden="1"/>
    <row r="2358" ht="13.5" hidden="1"/>
    <row r="2359" ht="13.5" hidden="1"/>
    <row r="2360" ht="13.5" hidden="1"/>
    <row r="2361" ht="13.5" hidden="1"/>
    <row r="2362" ht="13.5" hidden="1"/>
    <row r="2363" ht="13.5" hidden="1"/>
    <row r="2364" ht="13.5" hidden="1"/>
    <row r="2365" ht="13.5" hidden="1"/>
    <row r="2366" ht="13.5" hidden="1"/>
    <row r="2367" ht="13.5" hidden="1"/>
    <row r="2368" ht="13.5" hidden="1"/>
    <row r="2369" ht="13.5" hidden="1"/>
    <row r="2370" ht="13.5" hidden="1"/>
    <row r="2371" ht="13.5" hidden="1"/>
    <row r="2372" ht="13.5" hidden="1"/>
    <row r="2373" ht="13.5" hidden="1"/>
    <row r="2374" ht="13.5" hidden="1"/>
    <row r="2375" ht="13.5" hidden="1"/>
    <row r="2376" ht="13.5" hidden="1"/>
    <row r="2377" ht="13.5" hidden="1"/>
    <row r="2378" ht="13.5" hidden="1"/>
    <row r="2379" ht="13.5" hidden="1"/>
    <row r="2380" ht="13.5" hidden="1"/>
    <row r="2381" ht="13.5" hidden="1"/>
    <row r="2382" ht="13.5" hidden="1"/>
    <row r="2383" ht="13.5" hidden="1"/>
    <row r="2384" ht="13.5" hidden="1"/>
    <row r="2385" ht="13.5" hidden="1"/>
    <row r="2386" ht="13.5" hidden="1"/>
    <row r="2387" ht="13.5" hidden="1"/>
    <row r="2388" ht="13.5" hidden="1"/>
    <row r="2389" ht="13.5" hidden="1"/>
    <row r="2390" ht="13.5" hidden="1"/>
    <row r="2391" ht="13.5" hidden="1"/>
    <row r="2392" ht="13.5" hidden="1"/>
    <row r="2393" ht="13.5" hidden="1"/>
    <row r="2394" ht="13.5" hidden="1"/>
    <row r="2395" ht="13.5" hidden="1"/>
    <row r="2396" ht="13.5" hidden="1"/>
    <row r="2397" ht="13.5" hidden="1"/>
    <row r="2398" ht="13.5" hidden="1"/>
    <row r="2399" ht="13.5" hidden="1"/>
    <row r="2400" ht="13.5" hidden="1"/>
    <row r="2401" ht="13.5" hidden="1"/>
    <row r="2402" ht="13.5" hidden="1"/>
    <row r="2403" ht="13.5" hidden="1"/>
    <row r="2404" ht="13.5" hidden="1"/>
    <row r="2405" ht="13.5" hidden="1"/>
    <row r="2406" ht="13.5" hidden="1"/>
    <row r="2407" ht="13.5" hidden="1"/>
    <row r="2408" ht="13.5" hidden="1"/>
    <row r="2409" ht="13.5" hidden="1"/>
    <row r="2410" ht="13.5" hidden="1"/>
    <row r="2411" ht="13.5" hidden="1"/>
    <row r="2412" ht="13.5" hidden="1"/>
    <row r="2413" ht="13.5" hidden="1"/>
    <row r="2414" ht="13.5" hidden="1"/>
    <row r="2415" ht="13.5" hidden="1"/>
    <row r="2416" ht="13.5" hidden="1"/>
    <row r="2417" ht="13.5" hidden="1"/>
    <row r="2418" ht="13.5" hidden="1"/>
    <row r="2419" ht="13.5" hidden="1"/>
    <row r="2420" ht="13.5" hidden="1"/>
    <row r="2421" ht="13.5" hidden="1"/>
    <row r="2422" ht="13.5" hidden="1"/>
    <row r="2423" ht="13.5" hidden="1"/>
    <row r="2424" ht="13.5" hidden="1"/>
    <row r="2425" ht="13.5" hidden="1"/>
    <row r="2426" ht="13.5" hidden="1"/>
    <row r="2427" ht="13.5" hidden="1"/>
    <row r="2428" ht="13.5" hidden="1"/>
    <row r="2429" ht="13.5" hidden="1"/>
    <row r="2430" ht="13.5" hidden="1"/>
    <row r="2431" ht="13.5" hidden="1"/>
    <row r="2432" ht="13.5" hidden="1"/>
    <row r="2433" ht="13.5" hidden="1"/>
    <row r="2434" ht="13.5" hidden="1"/>
    <row r="2435" ht="13.5" hidden="1"/>
    <row r="2436" ht="13.5" hidden="1"/>
    <row r="2437" ht="13.5" hidden="1"/>
    <row r="2438" ht="13.5" hidden="1"/>
    <row r="2439" ht="13.5" hidden="1"/>
    <row r="2440" ht="13.5" hidden="1"/>
    <row r="2441" ht="13.5" hidden="1"/>
    <row r="2442" ht="13.5" hidden="1"/>
    <row r="2443" ht="13.5" hidden="1"/>
    <row r="2444" ht="13.5" hidden="1"/>
    <row r="2445" ht="13.5" hidden="1"/>
    <row r="2446" ht="13.5" hidden="1"/>
    <row r="2447" ht="13.5" hidden="1"/>
    <row r="2448" ht="13.5" hidden="1"/>
    <row r="2449" ht="13.5" hidden="1"/>
    <row r="2450" ht="13.5" hidden="1"/>
    <row r="2451" ht="13.5" hidden="1"/>
    <row r="2452" ht="13.5" hidden="1"/>
    <row r="2453" ht="13.5" hidden="1"/>
    <row r="2454" ht="13.5" hidden="1"/>
    <row r="2455" ht="13.5" hidden="1"/>
    <row r="2456" ht="13.5" hidden="1"/>
    <row r="2457" ht="13.5" hidden="1"/>
    <row r="2458" ht="13.5" hidden="1"/>
    <row r="2459" ht="13.5" hidden="1"/>
    <row r="2460" ht="13.5" hidden="1"/>
    <row r="2461" ht="13.5" hidden="1"/>
    <row r="2462" ht="13.5" hidden="1"/>
    <row r="2463" ht="13.5" hidden="1"/>
    <row r="2464" ht="13.5" hidden="1"/>
    <row r="2465" ht="13.5" hidden="1"/>
    <row r="2466" ht="13.5" hidden="1"/>
    <row r="2467" ht="13.5" hidden="1"/>
    <row r="2468" ht="13.5" hidden="1"/>
    <row r="2469" ht="13.5" hidden="1"/>
    <row r="2470" ht="13.5" hidden="1"/>
    <row r="2471" ht="13.5" hidden="1"/>
    <row r="2472" ht="13.5" hidden="1"/>
    <row r="2473" ht="13.5" hidden="1"/>
    <row r="2474" ht="13.5" hidden="1"/>
    <row r="2475" ht="13.5" hidden="1"/>
    <row r="2476" ht="13.5" hidden="1"/>
    <row r="2477" ht="13.5" hidden="1"/>
    <row r="2478" ht="13.5" hidden="1"/>
    <row r="2479" ht="13.5" hidden="1"/>
    <row r="2480" ht="13.5" hidden="1"/>
    <row r="2481" ht="13.5" hidden="1"/>
    <row r="2482" ht="13.5" hidden="1"/>
    <row r="2483" ht="13.5" hidden="1"/>
    <row r="2484" ht="13.5" hidden="1"/>
    <row r="2485" ht="13.5" hidden="1"/>
    <row r="2486" ht="13.5" hidden="1"/>
    <row r="2487" ht="13.5" hidden="1"/>
    <row r="2488" ht="13.5" hidden="1"/>
    <row r="2489" ht="13.5" hidden="1"/>
    <row r="2490" ht="13.5" hidden="1"/>
    <row r="2491" ht="13.5" hidden="1"/>
    <row r="2492" ht="13.5" hidden="1"/>
    <row r="2493" ht="13.5" hidden="1"/>
    <row r="2494" ht="13.5" hidden="1"/>
    <row r="2495" ht="13.5" hidden="1"/>
    <row r="2496" ht="13.5" hidden="1"/>
    <row r="2497" ht="13.5" hidden="1"/>
    <row r="2498" ht="13.5" hidden="1"/>
    <row r="2499" ht="13.5" hidden="1"/>
    <row r="2500" ht="13.5" hidden="1"/>
    <row r="2501" ht="13.5" hidden="1"/>
    <row r="2502" ht="13.5" hidden="1"/>
    <row r="2503" ht="13.5" hidden="1"/>
    <row r="2504" ht="13.5" hidden="1"/>
    <row r="2505" ht="13.5" hidden="1"/>
    <row r="2506" ht="13.5" hidden="1"/>
    <row r="2507" ht="13.5" hidden="1"/>
    <row r="2508" ht="13.5" hidden="1"/>
    <row r="2509" ht="13.5" hidden="1"/>
    <row r="2510" ht="13.5" hidden="1"/>
    <row r="2511" ht="13.5" hidden="1"/>
    <row r="2512" ht="13.5" hidden="1"/>
    <row r="2513" ht="13.5" hidden="1"/>
    <row r="2514" ht="13.5" hidden="1"/>
    <row r="2515" ht="13.5" hidden="1"/>
    <row r="2516" ht="13.5" hidden="1"/>
    <row r="2517" ht="13.5" hidden="1"/>
    <row r="2518" ht="13.5" hidden="1"/>
    <row r="2519" ht="13.5" hidden="1"/>
    <row r="2520" ht="13.5" hidden="1"/>
    <row r="2521" ht="13.5" hidden="1"/>
    <row r="2522" ht="13.5" hidden="1"/>
    <row r="2523" ht="13.5" hidden="1"/>
    <row r="2524" ht="13.5" hidden="1"/>
    <row r="2525" ht="13.5" hidden="1"/>
    <row r="2526" ht="13.5" hidden="1"/>
    <row r="2527" ht="13.5" hidden="1"/>
    <row r="2528" ht="13.5" hidden="1"/>
    <row r="2529" ht="13.5" hidden="1"/>
    <row r="2530" ht="13.5" hidden="1"/>
    <row r="2531" ht="13.5" hidden="1"/>
    <row r="2532" ht="13.5" hidden="1"/>
    <row r="2533" ht="13.5" hidden="1"/>
    <row r="2534" ht="13.5" hidden="1"/>
    <row r="2535" ht="13.5" hidden="1"/>
    <row r="2536" ht="13.5" hidden="1"/>
    <row r="2537" ht="13.5" hidden="1"/>
    <row r="2538" ht="13.5" hidden="1"/>
    <row r="2539" ht="13.5" hidden="1"/>
    <row r="2540" ht="13.5" hidden="1"/>
    <row r="2541" ht="13.5" hidden="1"/>
    <row r="2542" ht="13.5" hidden="1"/>
    <row r="2543" ht="13.5" hidden="1"/>
    <row r="2544" ht="13.5" hidden="1"/>
    <row r="2545" ht="13.5" hidden="1"/>
    <row r="2546" ht="13.5" hidden="1"/>
    <row r="2547" ht="13.5" hidden="1"/>
    <row r="2548" ht="13.5" hidden="1"/>
    <row r="2549" ht="13.5" hidden="1"/>
    <row r="2550" ht="13.5" hidden="1"/>
    <row r="2551" ht="13.5" hidden="1"/>
    <row r="2552" ht="13.5" hidden="1"/>
    <row r="2553" ht="13.5" hidden="1"/>
    <row r="2554" ht="13.5" hidden="1"/>
    <row r="2555" ht="13.5" hidden="1"/>
    <row r="2556" ht="13.5" hidden="1"/>
    <row r="2557" ht="13.5" hidden="1"/>
    <row r="2558" ht="13.5" hidden="1"/>
    <row r="2559" ht="13.5" hidden="1"/>
    <row r="2560" ht="13.5" hidden="1"/>
    <row r="2561" ht="13.5" hidden="1"/>
    <row r="2562" ht="13.5" hidden="1"/>
    <row r="2563" ht="13.5" hidden="1"/>
    <row r="2564" ht="13.5" hidden="1"/>
    <row r="2565" ht="13.5" hidden="1"/>
    <row r="2566" ht="13.5" hidden="1"/>
    <row r="2567" ht="13.5" hidden="1"/>
    <row r="2568" ht="13.5" hidden="1"/>
    <row r="2569" ht="13.5" hidden="1"/>
    <row r="2570" ht="13.5" hidden="1"/>
    <row r="2571" ht="13.5" hidden="1"/>
    <row r="2572" ht="13.5" hidden="1"/>
    <row r="2573" ht="13.5" hidden="1"/>
    <row r="2574" ht="13.5" hidden="1"/>
    <row r="2575" ht="13.5" hidden="1"/>
    <row r="2576" ht="13.5" hidden="1"/>
    <row r="2577" ht="13.5" hidden="1"/>
    <row r="2578" ht="13.5" hidden="1"/>
    <row r="2579" ht="13.5" hidden="1"/>
    <row r="2580" ht="13.5" hidden="1"/>
    <row r="2581" ht="13.5" hidden="1"/>
    <row r="2582" ht="13.5" hidden="1"/>
    <row r="2583" ht="13.5" hidden="1"/>
    <row r="2584" ht="13.5" hidden="1"/>
    <row r="2585" ht="13.5" hidden="1"/>
    <row r="2586" ht="13.5" hidden="1"/>
    <row r="2587" ht="13.5" hidden="1"/>
    <row r="2588" ht="13.5" hidden="1"/>
    <row r="2589" ht="13.5" hidden="1"/>
    <row r="2590" ht="13.5" hidden="1"/>
    <row r="2591" ht="13.5" hidden="1"/>
    <row r="2592" ht="13.5" hidden="1"/>
    <row r="2593" ht="13.5" hidden="1"/>
    <row r="2594" ht="13.5" hidden="1"/>
    <row r="2595" ht="13.5" hidden="1"/>
    <row r="2596" ht="13.5" hidden="1"/>
    <row r="2597" ht="13.5" hidden="1"/>
    <row r="2598" ht="13.5" hidden="1"/>
    <row r="2599" ht="13.5" hidden="1"/>
    <row r="2600" ht="13.5" hidden="1"/>
    <row r="2601" ht="13.5" hidden="1"/>
    <row r="2602" ht="13.5" hidden="1"/>
    <row r="2603" ht="13.5" hidden="1"/>
    <row r="2604" ht="13.5" hidden="1"/>
    <row r="2605" ht="13.5" hidden="1"/>
    <row r="2606" ht="13.5" hidden="1"/>
    <row r="2607" ht="13.5" hidden="1"/>
    <row r="2608" ht="13.5" hidden="1"/>
    <row r="2609" ht="13.5" hidden="1"/>
    <row r="2610" ht="13.5" hidden="1"/>
    <row r="2611" ht="13.5" hidden="1"/>
    <row r="2612" ht="13.5" hidden="1"/>
    <row r="2613" ht="13.5" hidden="1"/>
    <row r="2614" ht="13.5" hidden="1"/>
    <row r="2615" ht="13.5" hidden="1"/>
    <row r="2616" ht="13.5" hidden="1"/>
    <row r="2617" ht="13.5" hidden="1"/>
    <row r="2618" ht="13.5" hidden="1"/>
    <row r="2619" ht="13.5" hidden="1"/>
    <row r="2620" ht="13.5" hidden="1"/>
    <row r="2621" ht="13.5" hidden="1"/>
    <row r="2622" ht="13.5" hidden="1"/>
    <row r="2623" ht="13.5" hidden="1"/>
    <row r="2624" ht="13.5" hidden="1"/>
    <row r="2625" ht="13.5" hidden="1"/>
    <row r="2626" ht="13.5" hidden="1"/>
    <row r="2627" ht="13.5" hidden="1"/>
    <row r="2628" ht="13.5" hidden="1"/>
    <row r="2629" ht="13.5" hidden="1"/>
    <row r="2630" ht="13.5" hidden="1"/>
    <row r="2631" ht="13.5" hidden="1"/>
    <row r="2632" ht="13.5" hidden="1"/>
    <row r="2633" ht="13.5" hidden="1"/>
    <row r="2634" ht="13.5" hidden="1"/>
    <row r="2635" ht="13.5" hidden="1"/>
    <row r="2636" ht="13.5" hidden="1"/>
    <row r="2637" ht="13.5" hidden="1"/>
    <row r="2638" ht="13.5" hidden="1"/>
    <row r="2639" ht="13.5" hidden="1"/>
    <row r="2640" ht="13.5" hidden="1"/>
    <row r="2641" ht="13.5" hidden="1"/>
    <row r="2642" ht="13.5" hidden="1"/>
    <row r="2643" ht="13.5" hidden="1"/>
    <row r="2644" ht="13.5" hidden="1"/>
    <row r="2645" ht="13.5" hidden="1"/>
    <row r="2646" ht="13.5" hidden="1"/>
    <row r="2647" ht="13.5" hidden="1"/>
    <row r="2648" ht="13.5" hidden="1"/>
    <row r="2649" ht="13.5" hidden="1"/>
    <row r="2650" ht="13.5" hidden="1"/>
    <row r="2651" ht="13.5" hidden="1"/>
    <row r="2652" ht="13.5" hidden="1"/>
    <row r="2653" ht="13.5" hidden="1"/>
    <row r="2654" ht="13.5" hidden="1"/>
    <row r="2655" ht="13.5" hidden="1"/>
    <row r="2656" ht="13.5" hidden="1"/>
    <row r="2657" ht="13.5" hidden="1"/>
    <row r="2658" ht="13.5" hidden="1"/>
    <row r="2659" ht="13.5" hidden="1"/>
    <row r="2660" ht="13.5" hidden="1"/>
    <row r="2661" ht="13.5" hidden="1"/>
    <row r="2662" ht="13.5" hidden="1"/>
    <row r="2663" ht="13.5" hidden="1"/>
    <row r="2664" ht="13.5" hidden="1"/>
    <row r="2665" ht="13.5" hidden="1"/>
    <row r="2666" ht="13.5" hidden="1"/>
    <row r="2667" ht="13.5" hidden="1"/>
    <row r="2668" ht="13.5" hidden="1"/>
    <row r="2669" ht="13.5" hidden="1"/>
    <row r="2670" ht="13.5" hidden="1"/>
    <row r="2671" ht="13.5" hidden="1"/>
    <row r="2672" ht="13.5" hidden="1"/>
    <row r="2673" ht="13.5" hidden="1"/>
    <row r="2674" ht="13.5" hidden="1"/>
    <row r="2675" ht="13.5" hidden="1"/>
    <row r="2676" ht="13.5" hidden="1"/>
    <row r="2677" ht="13.5" hidden="1"/>
    <row r="2678" ht="13.5" hidden="1"/>
    <row r="2679" ht="13.5" hidden="1"/>
    <row r="2680" ht="13.5" hidden="1"/>
    <row r="2681" ht="13.5" hidden="1"/>
    <row r="2682" ht="13.5" hidden="1"/>
    <row r="2683" ht="13.5" hidden="1"/>
    <row r="2684" ht="13.5" hidden="1"/>
    <row r="2685" ht="13.5" hidden="1"/>
    <row r="2686" ht="13.5" hidden="1"/>
    <row r="2687" ht="13.5" hidden="1"/>
    <row r="2688" ht="13.5" hidden="1"/>
    <row r="2689" ht="13.5" hidden="1"/>
    <row r="2690" ht="13.5" hidden="1"/>
    <row r="2691" ht="13.5" hidden="1"/>
    <row r="2692" ht="13.5" hidden="1"/>
    <row r="2693" ht="13.5" hidden="1"/>
    <row r="2694" ht="13.5" hidden="1"/>
    <row r="2695" ht="13.5" hidden="1"/>
    <row r="2696" ht="13.5" hidden="1"/>
    <row r="2697" ht="13.5" hidden="1"/>
    <row r="2698" ht="13.5" hidden="1"/>
    <row r="2699" ht="13.5" hidden="1"/>
    <row r="2700" ht="13.5" hidden="1"/>
    <row r="2701" ht="13.5" hidden="1"/>
    <row r="2702" ht="13.5" hidden="1"/>
    <row r="2703" ht="13.5" hidden="1"/>
    <row r="2704" ht="13.5" hidden="1"/>
    <row r="2705" ht="13.5" hidden="1"/>
    <row r="2706" ht="13.5" hidden="1"/>
    <row r="2707" ht="13.5" hidden="1"/>
    <row r="2708" ht="13.5" hidden="1"/>
    <row r="2709" ht="13.5" hidden="1"/>
    <row r="2710" ht="13.5" hidden="1"/>
    <row r="2711" ht="13.5" hidden="1"/>
    <row r="2712" ht="13.5" hidden="1"/>
    <row r="2713" ht="13.5" hidden="1"/>
    <row r="2714" ht="13.5" hidden="1"/>
    <row r="2715" ht="13.5" hidden="1"/>
    <row r="2716" ht="13.5" hidden="1"/>
    <row r="2717" ht="13.5" hidden="1"/>
    <row r="2718" ht="13.5" hidden="1"/>
    <row r="2719" ht="13.5" hidden="1"/>
    <row r="2720" ht="13.5" hidden="1"/>
    <row r="2721" ht="13.5" hidden="1"/>
    <row r="2722" ht="13.5" hidden="1"/>
    <row r="2723" ht="13.5" hidden="1"/>
    <row r="2724" ht="13.5" hidden="1"/>
    <row r="2725" ht="13.5" hidden="1"/>
    <row r="2726" ht="13.5" hidden="1"/>
    <row r="2727" ht="13.5" hidden="1"/>
    <row r="2728" ht="13.5" hidden="1"/>
    <row r="2729" ht="13.5" hidden="1"/>
    <row r="2730" ht="13.5" hidden="1"/>
    <row r="2731" ht="13.5" hidden="1"/>
    <row r="2732" ht="13.5" hidden="1"/>
    <row r="2733" ht="13.5" hidden="1"/>
    <row r="2734" ht="13.5" hidden="1"/>
    <row r="2735" ht="13.5" hidden="1"/>
    <row r="2736" ht="13.5" hidden="1"/>
    <row r="2737" ht="13.5" hidden="1"/>
    <row r="2738" ht="13.5" hidden="1"/>
    <row r="2739" ht="13.5" hidden="1"/>
    <row r="2740" ht="13.5" hidden="1"/>
    <row r="2741" ht="13.5" hidden="1"/>
    <row r="2742" ht="13.5" hidden="1"/>
    <row r="2743" ht="13.5" hidden="1"/>
    <row r="2744" ht="13.5" hidden="1"/>
    <row r="2745" ht="13.5" hidden="1"/>
    <row r="2746" ht="13.5" hidden="1"/>
    <row r="2747" ht="13.5" hidden="1"/>
    <row r="2748" ht="13.5" hidden="1"/>
    <row r="2749" ht="13.5" hidden="1"/>
    <row r="2750" ht="13.5" hidden="1"/>
    <row r="2751" ht="13.5" hidden="1"/>
    <row r="2752" ht="13.5" hidden="1"/>
    <row r="2753" ht="13.5" hidden="1"/>
    <row r="2754" ht="13.5" hidden="1"/>
    <row r="2755" ht="13.5" hidden="1"/>
    <row r="2756" ht="13.5" hidden="1"/>
    <row r="2757" ht="13.5" hidden="1"/>
    <row r="2758" ht="13.5" hidden="1"/>
    <row r="2759" ht="13.5" hidden="1"/>
    <row r="2760" ht="13.5" hidden="1"/>
    <row r="2761" ht="13.5" hidden="1"/>
    <row r="2762" ht="13.5" hidden="1"/>
    <row r="2763" ht="13.5" hidden="1"/>
    <row r="2764" ht="13.5" hidden="1"/>
    <row r="2765" ht="13.5" hidden="1"/>
    <row r="2766" ht="13.5" hidden="1"/>
    <row r="2767" ht="13.5" hidden="1"/>
    <row r="2768" ht="13.5" hidden="1"/>
    <row r="2769" ht="13.5" hidden="1"/>
    <row r="2770" ht="13.5" hidden="1"/>
    <row r="2771" ht="13.5" hidden="1"/>
    <row r="2772" ht="13.5" hidden="1"/>
    <row r="2773" ht="13.5" hidden="1"/>
    <row r="2774" ht="13.5" hidden="1"/>
    <row r="2775" ht="13.5" hidden="1"/>
    <row r="2776" ht="13.5" hidden="1"/>
    <row r="2777" ht="13.5" hidden="1"/>
    <row r="2778" ht="13.5" hidden="1"/>
    <row r="2779" ht="13.5" hidden="1"/>
    <row r="2780" ht="13.5" hidden="1"/>
    <row r="2781" ht="13.5" hidden="1"/>
    <row r="2782" ht="13.5" hidden="1"/>
    <row r="2783" ht="13.5" hidden="1"/>
    <row r="2784" ht="13.5" hidden="1"/>
    <row r="2785" ht="13.5" hidden="1"/>
    <row r="2786" ht="13.5" hidden="1"/>
    <row r="2787" ht="13.5" hidden="1"/>
    <row r="2788" ht="13.5" hidden="1"/>
    <row r="2789" ht="13.5" hidden="1"/>
    <row r="2790" ht="13.5" hidden="1"/>
    <row r="2791" ht="13.5" hidden="1"/>
    <row r="2792" ht="13.5" hidden="1"/>
    <row r="2793" ht="13.5" hidden="1"/>
    <row r="2794" ht="13.5" hidden="1"/>
    <row r="2795" ht="13.5" hidden="1"/>
    <row r="2796" ht="13.5" hidden="1"/>
    <row r="2797" ht="13.5" hidden="1"/>
    <row r="2798" ht="13.5" hidden="1"/>
    <row r="2799" ht="13.5" hidden="1"/>
    <row r="2800" ht="13.5" hidden="1"/>
    <row r="2801" ht="13.5" hidden="1"/>
    <row r="2802" ht="13.5" hidden="1"/>
    <row r="2803" ht="13.5" hidden="1"/>
    <row r="2804" ht="13.5" hidden="1"/>
    <row r="2805" ht="13.5" hidden="1"/>
    <row r="2806" ht="13.5" hidden="1"/>
    <row r="2807" ht="13.5" hidden="1"/>
    <row r="2808" ht="13.5" hidden="1"/>
    <row r="2809" ht="13.5" hidden="1"/>
    <row r="2810" ht="13.5" hidden="1"/>
    <row r="2811" ht="13.5" hidden="1"/>
    <row r="2812" ht="13.5" hidden="1"/>
    <row r="2813" ht="13.5" hidden="1"/>
    <row r="2814" ht="13.5" hidden="1"/>
    <row r="2815" ht="13.5" hidden="1"/>
    <row r="2816" ht="13.5" hidden="1"/>
    <row r="2817" ht="13.5" hidden="1"/>
    <row r="2818" ht="13.5" hidden="1"/>
    <row r="2819" ht="13.5" hidden="1"/>
    <row r="2820" ht="13.5" hidden="1"/>
    <row r="2821" ht="13.5" hidden="1"/>
    <row r="2822" ht="13.5" hidden="1"/>
    <row r="2823" ht="13.5" hidden="1"/>
    <row r="2824" ht="13.5" hidden="1"/>
    <row r="2825" ht="13.5" hidden="1"/>
    <row r="2826" ht="13.5" hidden="1"/>
    <row r="2827" ht="13.5" hidden="1"/>
    <row r="2828" ht="13.5" hidden="1"/>
    <row r="2829" ht="13.5" hidden="1"/>
    <row r="2830" ht="13.5" hidden="1"/>
    <row r="2831" ht="13.5" hidden="1"/>
    <row r="2832" ht="13.5" hidden="1"/>
    <row r="2833" ht="13.5" hidden="1"/>
    <row r="2834" ht="13.5" hidden="1"/>
    <row r="2835" ht="13.5" hidden="1"/>
    <row r="2836" ht="13.5" hidden="1"/>
    <row r="2837" ht="13.5" hidden="1"/>
    <row r="2838" ht="13.5" hidden="1"/>
    <row r="2839" ht="13.5" hidden="1"/>
    <row r="2840" ht="13.5" hidden="1"/>
    <row r="2841" ht="13.5" hidden="1"/>
    <row r="2842" ht="13.5" hidden="1"/>
    <row r="2843" ht="13.5" hidden="1"/>
    <row r="2844" ht="13.5" hidden="1"/>
    <row r="2845" ht="13.5" hidden="1"/>
    <row r="2846" ht="13.5" hidden="1"/>
    <row r="2847" ht="13.5" hidden="1"/>
    <row r="2848" ht="13.5" hidden="1"/>
    <row r="2849" ht="13.5" hidden="1"/>
    <row r="2850" ht="13.5" hidden="1"/>
    <row r="2851" ht="13.5" hidden="1"/>
    <row r="2852" ht="13.5" hidden="1"/>
    <row r="2853" ht="13.5" hidden="1"/>
    <row r="2854" ht="13.5" hidden="1"/>
    <row r="2855" ht="13.5" hidden="1"/>
    <row r="2856" ht="13.5" hidden="1"/>
    <row r="2857" ht="13.5" hidden="1"/>
    <row r="2858" ht="13.5" hidden="1"/>
    <row r="2859" ht="13.5" hidden="1"/>
    <row r="2860" ht="13.5" hidden="1"/>
    <row r="2861" ht="13.5" hidden="1"/>
    <row r="2862" ht="13.5" hidden="1"/>
    <row r="2863" ht="13.5" hidden="1"/>
    <row r="2864" ht="13.5" hidden="1"/>
    <row r="2865" ht="13.5" hidden="1"/>
    <row r="2866" ht="13.5" hidden="1"/>
    <row r="2867" ht="13.5" hidden="1"/>
    <row r="2868" ht="13.5" hidden="1"/>
    <row r="2869" ht="13.5" hidden="1"/>
    <row r="2870" ht="13.5" hidden="1"/>
    <row r="2871" ht="13.5" hidden="1"/>
    <row r="2872" ht="13.5" hidden="1"/>
    <row r="2873" ht="13.5" hidden="1"/>
    <row r="2874" ht="13.5" hidden="1"/>
    <row r="2875" ht="13.5" hidden="1"/>
    <row r="2876" ht="13.5" hidden="1"/>
    <row r="2877" ht="13.5" hidden="1"/>
    <row r="2878" ht="13.5" hidden="1"/>
    <row r="2879" ht="13.5" hidden="1"/>
    <row r="2880" ht="13.5" hidden="1"/>
    <row r="2881" ht="13.5" hidden="1"/>
    <row r="2882" ht="13.5" hidden="1"/>
    <row r="2883" ht="13.5" hidden="1"/>
    <row r="2884" ht="13.5" hidden="1"/>
    <row r="2885" ht="13.5" hidden="1"/>
    <row r="2886" ht="13.5" hidden="1"/>
    <row r="2887" ht="13.5" hidden="1"/>
    <row r="2888" ht="13.5" hidden="1"/>
    <row r="2889" ht="13.5" hidden="1"/>
    <row r="2890" ht="13.5" hidden="1"/>
    <row r="2891" ht="13.5" hidden="1"/>
    <row r="2892" ht="13.5" hidden="1"/>
    <row r="2893" ht="13.5" hidden="1"/>
    <row r="2894" ht="13.5" hidden="1"/>
    <row r="2895" ht="13.5" hidden="1"/>
    <row r="2896" ht="13.5" hidden="1"/>
    <row r="2897" ht="13.5" hidden="1"/>
    <row r="2898" ht="13.5" hidden="1"/>
    <row r="2899" ht="13.5" hidden="1"/>
    <row r="2900" ht="13.5" hidden="1"/>
    <row r="2901" ht="13.5" hidden="1"/>
    <row r="2902" ht="13.5" hidden="1"/>
    <row r="2903" ht="13.5" hidden="1"/>
    <row r="2904" ht="13.5" hidden="1"/>
    <row r="2905" ht="13.5" hidden="1"/>
    <row r="2906" ht="13.5" hidden="1"/>
    <row r="2907" ht="13.5" hidden="1"/>
    <row r="2908" ht="13.5" hidden="1"/>
    <row r="2909" ht="13.5" hidden="1"/>
    <row r="2910" ht="13.5" hidden="1"/>
    <row r="2911" ht="13.5" hidden="1"/>
    <row r="2912" ht="13.5" hidden="1"/>
    <row r="2913" ht="13.5" hidden="1"/>
    <row r="2914" ht="13.5" hidden="1"/>
    <row r="2915" ht="13.5" hidden="1"/>
    <row r="2916" ht="13.5" hidden="1"/>
    <row r="2917" ht="13.5" hidden="1"/>
    <row r="2918" ht="13.5" hidden="1"/>
    <row r="2919" ht="13.5" hidden="1"/>
    <row r="2920" ht="13.5" hidden="1"/>
    <row r="2921" ht="13.5" hidden="1"/>
    <row r="2922" ht="13.5" hidden="1"/>
    <row r="2923" ht="13.5" hidden="1"/>
    <row r="2924" ht="13.5" hidden="1"/>
    <row r="2925" ht="13.5" hidden="1"/>
    <row r="2926" ht="13.5" hidden="1"/>
    <row r="2927" ht="13.5" hidden="1"/>
    <row r="2928" ht="13.5" hidden="1"/>
    <row r="2929" ht="13.5" hidden="1"/>
    <row r="2930" ht="13.5" hidden="1"/>
    <row r="2931" ht="13.5" hidden="1"/>
    <row r="2932" ht="13.5" hidden="1"/>
    <row r="2933" ht="13.5" hidden="1"/>
    <row r="2934" ht="13.5" hidden="1"/>
    <row r="2935" ht="13.5" hidden="1"/>
    <row r="2936" ht="13.5" hidden="1"/>
    <row r="2937" ht="13.5" hidden="1"/>
    <row r="2938" ht="13.5" hidden="1"/>
    <row r="2939" ht="13.5" hidden="1"/>
    <row r="2940" ht="13.5" hidden="1"/>
    <row r="2941" ht="13.5" hidden="1"/>
    <row r="2942" ht="13.5" hidden="1"/>
    <row r="2943" ht="13.5" hidden="1"/>
    <row r="2944" ht="13.5" hidden="1"/>
    <row r="2945" ht="13.5" hidden="1"/>
    <row r="2946" ht="13.5" hidden="1"/>
    <row r="2947" ht="13.5" hidden="1"/>
    <row r="2948" ht="13.5" hidden="1"/>
    <row r="2949" ht="13.5" hidden="1"/>
    <row r="2950" ht="13.5" hidden="1"/>
    <row r="2951" ht="13.5" hidden="1"/>
    <row r="2952" ht="13.5" hidden="1"/>
    <row r="2953" ht="13.5" hidden="1"/>
    <row r="2954" ht="13.5" hidden="1"/>
    <row r="2955" ht="13.5" hidden="1"/>
    <row r="2956" ht="13.5" hidden="1"/>
    <row r="2957" ht="13.5" hidden="1"/>
    <row r="2958" ht="13.5" hidden="1"/>
    <row r="2959" ht="13.5" hidden="1"/>
    <row r="2960" ht="13.5" hidden="1"/>
    <row r="2961" ht="13.5" hidden="1"/>
    <row r="2962" ht="13.5" hidden="1"/>
    <row r="2963" ht="13.5" hidden="1"/>
    <row r="2964" ht="13.5" hidden="1"/>
    <row r="2965" ht="13.5" hidden="1"/>
    <row r="2966" ht="13.5" hidden="1"/>
    <row r="2967" ht="13.5" hidden="1"/>
    <row r="2968" ht="13.5" hidden="1"/>
    <row r="2969" ht="13.5" hidden="1"/>
    <row r="2970" ht="13.5" hidden="1"/>
    <row r="2971" ht="13.5" hidden="1"/>
    <row r="2972" ht="13.5" hidden="1"/>
    <row r="2973" ht="13.5" hidden="1"/>
    <row r="2974" ht="13.5" hidden="1"/>
    <row r="2975" ht="13.5" hidden="1"/>
    <row r="2976" ht="13.5" hidden="1"/>
    <row r="2977" ht="13.5" hidden="1"/>
    <row r="2978" ht="13.5" hidden="1"/>
    <row r="2979" ht="13.5" hidden="1"/>
    <row r="2980" ht="13.5" hidden="1"/>
    <row r="2981" ht="13.5" hidden="1"/>
    <row r="2982" ht="13.5" hidden="1"/>
    <row r="2983" ht="13.5" hidden="1"/>
    <row r="2984" ht="13.5" hidden="1"/>
    <row r="2985" ht="13.5" hidden="1"/>
    <row r="2986" ht="13.5" hidden="1"/>
    <row r="2987" ht="13.5" hidden="1"/>
    <row r="2988" ht="13.5" hidden="1"/>
    <row r="2989" ht="13.5" hidden="1"/>
    <row r="2990" ht="13.5" hidden="1"/>
    <row r="2991" ht="13.5" hidden="1"/>
    <row r="2992" ht="13.5" hidden="1"/>
    <row r="2993" ht="13.5" hidden="1"/>
    <row r="2994" ht="13.5" hidden="1"/>
    <row r="2995" ht="13.5" hidden="1"/>
    <row r="2996" ht="13.5" hidden="1"/>
    <row r="2997" ht="13.5" hidden="1"/>
    <row r="2998" ht="13.5" hidden="1"/>
    <row r="2999" ht="13.5" hidden="1"/>
    <row r="3000" ht="13.5" hidden="1"/>
    <row r="3001" ht="13.5" hidden="1"/>
    <row r="3002" ht="13.5" hidden="1"/>
    <row r="3003" ht="13.5" hidden="1"/>
    <row r="3004" ht="13.5" hidden="1"/>
    <row r="3005" ht="13.5" hidden="1"/>
    <row r="3006" ht="13.5" hidden="1"/>
    <row r="3007" ht="13.5" hidden="1"/>
    <row r="3008" ht="13.5" hidden="1"/>
    <row r="3009" ht="13.5" hidden="1"/>
    <row r="3010" ht="13.5" hidden="1"/>
    <row r="3011" ht="13.5" hidden="1"/>
    <row r="3012" ht="13.5" hidden="1"/>
    <row r="3013" ht="13.5" hidden="1"/>
    <row r="3014" ht="13.5" hidden="1"/>
    <row r="3015" ht="13.5" hidden="1"/>
    <row r="3016" ht="13.5" hidden="1"/>
    <row r="3017" ht="13.5" hidden="1"/>
    <row r="3018" ht="13.5" hidden="1"/>
    <row r="3019" ht="13.5" hidden="1"/>
    <row r="3020" ht="13.5" hidden="1"/>
    <row r="3021" ht="13.5" hidden="1"/>
    <row r="3022" ht="13.5" hidden="1"/>
    <row r="3023" ht="13.5" hidden="1"/>
    <row r="3024" ht="13.5" hidden="1"/>
    <row r="3025" ht="13.5" hidden="1"/>
    <row r="3026" ht="13.5" hidden="1"/>
    <row r="3027" ht="13.5" hidden="1"/>
    <row r="3028" ht="13.5" hidden="1"/>
    <row r="3029" ht="13.5" hidden="1"/>
    <row r="3030" ht="13.5" hidden="1"/>
    <row r="3031" ht="13.5" hidden="1"/>
    <row r="3032" ht="13.5" hidden="1"/>
    <row r="3033" ht="13.5" hidden="1"/>
    <row r="3034" ht="13.5" hidden="1"/>
    <row r="3035" ht="13.5" hidden="1"/>
    <row r="3036" ht="13.5" hidden="1"/>
    <row r="3037" ht="13.5" hidden="1"/>
    <row r="3038" ht="13.5" hidden="1"/>
    <row r="3039" ht="13.5" hidden="1"/>
    <row r="3040" ht="13.5" hidden="1"/>
    <row r="3041" ht="13.5" hidden="1"/>
    <row r="3042" ht="13.5" hidden="1"/>
    <row r="3043" ht="13.5" hidden="1"/>
    <row r="3044" ht="13.5" hidden="1"/>
    <row r="3045" ht="13.5" hidden="1"/>
    <row r="3046" ht="13.5" hidden="1"/>
    <row r="3047" ht="13.5" hidden="1"/>
    <row r="3048" ht="13.5" hidden="1"/>
    <row r="3049" ht="13.5" hidden="1"/>
    <row r="3050" ht="13.5" hidden="1"/>
    <row r="3051" ht="13.5" hidden="1"/>
    <row r="3052" ht="13.5" hidden="1"/>
    <row r="3053" ht="13.5" hidden="1"/>
    <row r="3054" ht="13.5" hidden="1"/>
    <row r="3055" ht="13.5" hidden="1"/>
    <row r="3056" ht="13.5" hidden="1"/>
    <row r="3057" ht="13.5" hidden="1"/>
    <row r="3058" ht="13.5" hidden="1"/>
    <row r="3059" ht="13.5" hidden="1"/>
    <row r="3060" ht="13.5" hidden="1"/>
    <row r="3061" ht="13.5" hidden="1"/>
    <row r="3062" ht="13.5" hidden="1"/>
    <row r="3063" ht="13.5" hidden="1"/>
    <row r="3064" ht="13.5" hidden="1"/>
    <row r="3065" ht="13.5" hidden="1"/>
    <row r="3066" ht="13.5" hidden="1"/>
    <row r="3067" ht="13.5" hidden="1"/>
    <row r="3068" ht="13.5" hidden="1"/>
    <row r="3069" ht="13.5" hidden="1"/>
    <row r="3070" ht="13.5" hidden="1"/>
    <row r="3071" ht="13.5" hidden="1"/>
    <row r="3072" ht="13.5" hidden="1"/>
    <row r="3073" ht="13.5" hidden="1"/>
    <row r="3074" ht="13.5" hidden="1"/>
    <row r="3075" ht="13.5" hidden="1"/>
    <row r="3076" ht="13.5" hidden="1"/>
    <row r="3077" ht="13.5" hidden="1"/>
    <row r="3078" ht="13.5" hidden="1"/>
    <row r="3079" ht="13.5" hidden="1"/>
    <row r="3080" ht="13.5" hidden="1"/>
    <row r="3081" ht="13.5" hidden="1"/>
    <row r="3082" ht="13.5" hidden="1"/>
    <row r="3083" ht="13.5" hidden="1"/>
    <row r="3084" ht="13.5" hidden="1"/>
    <row r="3085" ht="13.5" hidden="1"/>
    <row r="3086" ht="13.5" hidden="1"/>
    <row r="3087" ht="13.5" hidden="1"/>
    <row r="3088" ht="13.5" hidden="1"/>
    <row r="3089" ht="13.5" hidden="1"/>
    <row r="3090" ht="13.5" hidden="1"/>
    <row r="3091" ht="13.5" hidden="1"/>
    <row r="3092" ht="13.5" hidden="1"/>
    <row r="3093" ht="13.5" hidden="1"/>
    <row r="3094" ht="13.5" hidden="1"/>
    <row r="3095" ht="13.5" hidden="1"/>
    <row r="3096" ht="13.5" hidden="1"/>
    <row r="3097" ht="13.5" hidden="1"/>
    <row r="3098" ht="13.5" hidden="1"/>
    <row r="3099" ht="13.5" hidden="1"/>
    <row r="3100" ht="13.5" hidden="1"/>
    <row r="3101" ht="13.5" hidden="1"/>
    <row r="3102" ht="13.5" hidden="1"/>
    <row r="3103" ht="13.5" hidden="1"/>
    <row r="3104" ht="13.5" hidden="1"/>
    <row r="3105" ht="13.5" hidden="1"/>
    <row r="3106" ht="13.5" hidden="1"/>
    <row r="3107" ht="13.5" hidden="1"/>
    <row r="3108" ht="13.5" hidden="1"/>
    <row r="3109" ht="13.5" hidden="1"/>
    <row r="3110" ht="13.5" hidden="1"/>
    <row r="3111" ht="13.5" hidden="1"/>
    <row r="3112" ht="13.5" hidden="1"/>
    <row r="3113" ht="13.5" hidden="1"/>
    <row r="3114" ht="13.5" hidden="1"/>
    <row r="3115" ht="13.5" hidden="1"/>
    <row r="3116" ht="13.5" hidden="1"/>
    <row r="3117" ht="13.5" hidden="1"/>
    <row r="3118" ht="13.5" hidden="1"/>
    <row r="3119" ht="13.5" hidden="1"/>
    <row r="3120" ht="13.5" hidden="1"/>
    <row r="3121" ht="13.5" hidden="1"/>
    <row r="3122" ht="13.5" hidden="1"/>
    <row r="3123" ht="13.5" hidden="1"/>
    <row r="3124" ht="13.5" hidden="1"/>
    <row r="3125" ht="13.5" hidden="1"/>
    <row r="3126" ht="13.5" hidden="1"/>
    <row r="3127" ht="13.5" hidden="1"/>
    <row r="3128" ht="13.5" hidden="1"/>
    <row r="3129" ht="13.5" hidden="1"/>
    <row r="3130" ht="13.5" hidden="1"/>
    <row r="3131" ht="13.5" hidden="1"/>
    <row r="3132" ht="13.5" hidden="1"/>
    <row r="3133" ht="13.5" hidden="1"/>
    <row r="3134" ht="13.5" hidden="1"/>
    <row r="3135" ht="13.5" hidden="1"/>
    <row r="3136" ht="13.5" hidden="1"/>
    <row r="3137" ht="13.5" hidden="1"/>
    <row r="3138" ht="13.5" hidden="1"/>
    <row r="3139" ht="13.5" hidden="1"/>
    <row r="3140" ht="13.5" hidden="1"/>
    <row r="3141" ht="13.5" hidden="1"/>
    <row r="3142" ht="13.5" hidden="1"/>
    <row r="3143" ht="13.5" hidden="1"/>
    <row r="3144" ht="13.5" hidden="1"/>
    <row r="3145" ht="13.5" hidden="1"/>
    <row r="3146" ht="13.5" hidden="1"/>
    <row r="3147" ht="13.5" hidden="1"/>
    <row r="3148" ht="13.5" hidden="1"/>
    <row r="3149" ht="13.5" hidden="1"/>
    <row r="3150" ht="13.5" hidden="1"/>
    <row r="3151" ht="13.5" hidden="1"/>
    <row r="3152" ht="13.5" hidden="1"/>
    <row r="3153" ht="13.5" hidden="1"/>
    <row r="3154" ht="13.5" hidden="1"/>
    <row r="3155" ht="13.5" hidden="1"/>
    <row r="3156" ht="13.5" hidden="1"/>
    <row r="3157" ht="13.5" hidden="1"/>
    <row r="3158" ht="13.5" hidden="1"/>
    <row r="3159" ht="13.5" hidden="1"/>
    <row r="3160" ht="13.5" hidden="1"/>
    <row r="3161" ht="13.5" hidden="1"/>
    <row r="3162" ht="13.5" hidden="1"/>
    <row r="3163" ht="13.5" hidden="1"/>
    <row r="3164" ht="13.5" hidden="1"/>
    <row r="3165" ht="13.5" hidden="1"/>
    <row r="3166" ht="13.5" hidden="1"/>
    <row r="3167" ht="13.5" hidden="1"/>
    <row r="3168" ht="13.5" hidden="1"/>
    <row r="3169" ht="13.5" hidden="1"/>
    <row r="3170" ht="13.5" hidden="1"/>
    <row r="3171" ht="13.5" hidden="1"/>
    <row r="3172" ht="13.5" hidden="1"/>
    <row r="3173" ht="13.5" hidden="1"/>
    <row r="3174" ht="13.5" hidden="1"/>
    <row r="3175" ht="13.5" hidden="1"/>
    <row r="3176" ht="13.5" hidden="1"/>
    <row r="3177" ht="13.5" hidden="1"/>
    <row r="3178" ht="13.5" hidden="1"/>
    <row r="3179" ht="13.5" hidden="1"/>
    <row r="3180" ht="13.5" hidden="1"/>
    <row r="3181" ht="13.5" hidden="1"/>
    <row r="3182" ht="13.5" hidden="1"/>
    <row r="3183" ht="13.5" hidden="1"/>
    <row r="3184" ht="13.5" hidden="1"/>
    <row r="3185" ht="13.5" hidden="1"/>
    <row r="3186" ht="13.5" hidden="1"/>
    <row r="3187" ht="13.5" hidden="1"/>
    <row r="3188" ht="13.5" hidden="1"/>
    <row r="3189" ht="13.5" hidden="1"/>
    <row r="3190" ht="13.5" hidden="1"/>
    <row r="3191" ht="13.5" hidden="1"/>
    <row r="3192" ht="13.5" hidden="1"/>
    <row r="3193" ht="13.5" hidden="1"/>
    <row r="3194" ht="13.5" hidden="1"/>
    <row r="3195" ht="13.5" hidden="1"/>
    <row r="3196" ht="13.5" hidden="1"/>
    <row r="3197" ht="13.5" hidden="1"/>
    <row r="3198" ht="13.5" hidden="1"/>
    <row r="3199" ht="13.5" hidden="1"/>
    <row r="3200" ht="13.5" hidden="1"/>
    <row r="3201" ht="13.5" hidden="1"/>
    <row r="3202" ht="13.5" hidden="1"/>
    <row r="3203" ht="13.5" hidden="1"/>
    <row r="3204" ht="13.5" hidden="1"/>
    <row r="3205" ht="13.5" hidden="1"/>
    <row r="3206" ht="13.5" hidden="1"/>
    <row r="3207" ht="13.5" hidden="1"/>
    <row r="3208" ht="13.5" hidden="1"/>
    <row r="3209" ht="13.5" hidden="1"/>
    <row r="3210" ht="13.5" hidden="1"/>
    <row r="3211" ht="13.5" hidden="1"/>
    <row r="3212" ht="13.5" hidden="1"/>
    <row r="3213" ht="13.5" hidden="1"/>
    <row r="3214" ht="13.5" hidden="1"/>
    <row r="3215" ht="13.5" hidden="1"/>
    <row r="3216" ht="13.5" hidden="1"/>
    <row r="3217" ht="13.5" hidden="1"/>
    <row r="3218" ht="13.5" hidden="1"/>
    <row r="3219" ht="13.5" hidden="1"/>
    <row r="3220" ht="13.5" hidden="1"/>
    <row r="3221" ht="13.5" hidden="1"/>
    <row r="3222" ht="13.5" hidden="1"/>
    <row r="3223" ht="13.5" hidden="1"/>
    <row r="3224" ht="13.5" hidden="1"/>
    <row r="3225" ht="13.5" hidden="1"/>
    <row r="3226" ht="13.5" hidden="1"/>
    <row r="3227" ht="13.5" hidden="1"/>
    <row r="3228" ht="13.5" hidden="1"/>
    <row r="3229" ht="13.5" hidden="1"/>
    <row r="3230" ht="13.5" hidden="1"/>
    <row r="3231" ht="13.5" hidden="1"/>
    <row r="3232" ht="13.5" hidden="1"/>
    <row r="3233" ht="13.5" hidden="1"/>
    <row r="3234" ht="13.5" hidden="1"/>
    <row r="3235" ht="13.5" hidden="1"/>
    <row r="3236" ht="13.5" hidden="1"/>
    <row r="3237" ht="13.5" hidden="1"/>
    <row r="3238" ht="13.5" hidden="1"/>
    <row r="3239" ht="13.5" hidden="1"/>
    <row r="3240" ht="13.5" hidden="1"/>
    <row r="3241" ht="13.5" hidden="1"/>
    <row r="3242" ht="13.5" hidden="1"/>
    <row r="3243" ht="13.5" hidden="1"/>
    <row r="3244" ht="13.5" hidden="1"/>
    <row r="3245" ht="13.5" hidden="1"/>
    <row r="3246" ht="13.5" hidden="1"/>
    <row r="3247" ht="13.5" hidden="1"/>
    <row r="3248" ht="13.5" hidden="1"/>
    <row r="3249" ht="13.5" hidden="1"/>
    <row r="3250" ht="13.5" hidden="1"/>
    <row r="3251" ht="13.5" hidden="1"/>
    <row r="3252" ht="13.5" hidden="1"/>
    <row r="3253" ht="13.5" hidden="1"/>
    <row r="3254" ht="13.5" hidden="1"/>
    <row r="3255" ht="13.5" hidden="1"/>
    <row r="3256" ht="13.5" hidden="1"/>
    <row r="3257" ht="13.5" hidden="1"/>
    <row r="3258" ht="13.5" hidden="1"/>
    <row r="3259" ht="13.5" hidden="1"/>
    <row r="3260" ht="13.5" hidden="1"/>
    <row r="3261" ht="13.5" hidden="1"/>
    <row r="3262" ht="13.5" hidden="1"/>
    <row r="3263" ht="13.5" hidden="1"/>
    <row r="3264" ht="13.5" hidden="1"/>
    <row r="3265" ht="13.5" hidden="1"/>
    <row r="3266" ht="13.5" hidden="1"/>
    <row r="3267" ht="13.5" hidden="1"/>
    <row r="3268" ht="13.5" hidden="1"/>
    <row r="3269" ht="13.5" hidden="1"/>
    <row r="3270" ht="13.5" hidden="1"/>
    <row r="3271" ht="13.5" hidden="1"/>
    <row r="3272" ht="13.5" hidden="1"/>
    <row r="3273" ht="13.5" hidden="1"/>
    <row r="3274" ht="13.5" hidden="1"/>
    <row r="3275" ht="13.5" hidden="1"/>
    <row r="3276" ht="13.5" hidden="1"/>
    <row r="3277" ht="13.5" hidden="1"/>
    <row r="3278" ht="13.5" hidden="1"/>
    <row r="3279" ht="13.5" hidden="1"/>
    <row r="3280" ht="13.5" hidden="1"/>
    <row r="3281" ht="13.5" hidden="1"/>
    <row r="3282" ht="13.5" hidden="1"/>
    <row r="3283" ht="13.5" hidden="1"/>
    <row r="3284" ht="13.5" hidden="1"/>
    <row r="3285" ht="13.5" hidden="1"/>
    <row r="3286" ht="13.5" hidden="1"/>
    <row r="3287" ht="13.5" hidden="1"/>
    <row r="3288" ht="13.5" hidden="1"/>
    <row r="3289" ht="13.5" hidden="1"/>
    <row r="3290" ht="13.5" hidden="1"/>
    <row r="3291" ht="13.5" hidden="1"/>
    <row r="3292" ht="13.5" hidden="1"/>
    <row r="3293" ht="13.5" hidden="1"/>
    <row r="3294" ht="13.5" hidden="1"/>
    <row r="3295" ht="13.5" hidden="1"/>
    <row r="3296" ht="13.5" hidden="1"/>
    <row r="3297" ht="13.5" hidden="1"/>
    <row r="3298" ht="13.5" hidden="1"/>
    <row r="3299" ht="13.5" hidden="1"/>
    <row r="3300" ht="13.5" hidden="1"/>
    <row r="3301" ht="13.5" hidden="1"/>
    <row r="3302" ht="13.5" hidden="1"/>
    <row r="3303" ht="13.5" hidden="1"/>
    <row r="3304" ht="13.5" hidden="1"/>
    <row r="3305" ht="13.5" hidden="1"/>
    <row r="3306" ht="13.5" hidden="1"/>
    <row r="3307" ht="13.5" hidden="1"/>
    <row r="3308" ht="13.5" hidden="1"/>
    <row r="3309" ht="13.5" hidden="1"/>
    <row r="3310" ht="13.5" hidden="1"/>
    <row r="3311" ht="13.5" hidden="1"/>
    <row r="3312" ht="13.5" hidden="1"/>
    <row r="3313" ht="13.5" hidden="1"/>
    <row r="3314" ht="13.5" hidden="1"/>
    <row r="3315" ht="13.5" hidden="1"/>
    <row r="3316" ht="13.5" hidden="1"/>
    <row r="3317" ht="13.5" hidden="1"/>
    <row r="3318" ht="13.5" hidden="1"/>
    <row r="3319" ht="13.5" hidden="1"/>
    <row r="3320" ht="13.5" hidden="1"/>
    <row r="3321" ht="13.5" hidden="1"/>
    <row r="3322" ht="13.5" hidden="1"/>
    <row r="3323" ht="13.5" hidden="1"/>
    <row r="3324" ht="13.5" hidden="1"/>
    <row r="3325" ht="13.5" hidden="1"/>
    <row r="3326" ht="13.5" hidden="1"/>
    <row r="3327" ht="13.5" hidden="1"/>
    <row r="3328" ht="13.5" hidden="1"/>
    <row r="3329" ht="13.5" hidden="1"/>
    <row r="3330" ht="13.5" hidden="1"/>
    <row r="3331" ht="13.5" hidden="1"/>
    <row r="3332" ht="13.5" hidden="1"/>
    <row r="3333" ht="13.5" hidden="1"/>
    <row r="3334" ht="13.5" hidden="1"/>
    <row r="3335" ht="13.5" hidden="1"/>
    <row r="3336" ht="13.5" hidden="1"/>
    <row r="3337" ht="13.5" hidden="1"/>
    <row r="3338" ht="13.5" hidden="1"/>
    <row r="3339" ht="13.5" hidden="1"/>
    <row r="3340" ht="13.5" hidden="1"/>
    <row r="3341" ht="13.5" hidden="1"/>
    <row r="3342" ht="13.5" hidden="1"/>
    <row r="3343" ht="13.5" hidden="1"/>
    <row r="3344" ht="13.5" hidden="1"/>
    <row r="3345" ht="13.5" hidden="1"/>
    <row r="3346" ht="13.5" hidden="1"/>
    <row r="3347" ht="13.5" hidden="1"/>
    <row r="3348" ht="13.5" hidden="1"/>
    <row r="3349" ht="13.5" hidden="1"/>
    <row r="3350" ht="13.5" hidden="1"/>
    <row r="3351" ht="13.5" hidden="1"/>
    <row r="3352" ht="13.5" hidden="1"/>
    <row r="3353" ht="13.5" hidden="1"/>
    <row r="3354" ht="13.5" hidden="1"/>
    <row r="3355" ht="13.5" hidden="1"/>
    <row r="3356" ht="13.5" hidden="1"/>
    <row r="3357" ht="13.5" hidden="1"/>
    <row r="3358" ht="13.5" hidden="1"/>
    <row r="3359" ht="13.5" hidden="1"/>
    <row r="3360" ht="13.5" hidden="1"/>
    <row r="3361" ht="13.5" hidden="1"/>
    <row r="3362" ht="13.5" hidden="1"/>
    <row r="3363" ht="13.5" hidden="1"/>
    <row r="3364" ht="13.5" hidden="1"/>
    <row r="3365" ht="13.5" hidden="1"/>
    <row r="3366" ht="13.5" hidden="1"/>
    <row r="3367" ht="13.5" hidden="1"/>
    <row r="3368" ht="13.5" hidden="1"/>
    <row r="3369" ht="13.5" hidden="1"/>
    <row r="3370" ht="13.5" hidden="1"/>
    <row r="3371" ht="13.5" hidden="1"/>
    <row r="3372" ht="13.5" hidden="1"/>
    <row r="3373" ht="13.5" hidden="1"/>
    <row r="3374" ht="13.5" hidden="1"/>
    <row r="3375" ht="13.5" hidden="1"/>
    <row r="3376" ht="13.5" hidden="1"/>
    <row r="3377" ht="13.5" hidden="1"/>
    <row r="3378" ht="13.5" hidden="1"/>
    <row r="3379" ht="13.5" hidden="1"/>
    <row r="3380" ht="13.5" hidden="1"/>
    <row r="3381" ht="13.5" hidden="1"/>
    <row r="3382" ht="13.5" hidden="1"/>
    <row r="3383" ht="13.5" hidden="1"/>
    <row r="3384" ht="13.5" hidden="1"/>
    <row r="3385" ht="13.5" hidden="1"/>
    <row r="3386" ht="13.5" hidden="1"/>
    <row r="3387" ht="13.5" hidden="1"/>
    <row r="3388" ht="13.5" hidden="1"/>
    <row r="3389" ht="13.5" hidden="1"/>
    <row r="3390" ht="13.5" hidden="1"/>
    <row r="3391" ht="13.5" hidden="1"/>
    <row r="3392" ht="13.5" hidden="1"/>
    <row r="3393" ht="13.5" hidden="1"/>
    <row r="3394" ht="13.5" hidden="1"/>
    <row r="3395" ht="13.5" hidden="1"/>
    <row r="3396" ht="13.5" hidden="1"/>
    <row r="3397" ht="13.5" hidden="1"/>
    <row r="3398" ht="13.5" hidden="1"/>
    <row r="3399" ht="13.5" hidden="1"/>
    <row r="3400" ht="13.5" hidden="1"/>
    <row r="3401" ht="13.5" hidden="1"/>
    <row r="3402" ht="13.5" hidden="1"/>
    <row r="3403" ht="13.5" hidden="1"/>
    <row r="3404" ht="13.5" hidden="1"/>
    <row r="3405" ht="13.5" hidden="1"/>
    <row r="3406" ht="13.5" hidden="1"/>
    <row r="3407" ht="13.5" hidden="1"/>
    <row r="3408" ht="13.5" hidden="1"/>
    <row r="3409" ht="13.5" hidden="1"/>
    <row r="3410" ht="13.5" hidden="1"/>
    <row r="3411" ht="13.5" hidden="1"/>
    <row r="3412" ht="13.5" hidden="1"/>
    <row r="3413" ht="13.5" hidden="1"/>
    <row r="3414" ht="13.5" hidden="1"/>
    <row r="3415" ht="13.5" hidden="1"/>
    <row r="3416" ht="13.5" hidden="1"/>
    <row r="3417" ht="13.5" hidden="1"/>
    <row r="3418" ht="13.5" hidden="1"/>
    <row r="3419" ht="13.5" hidden="1"/>
    <row r="3420" ht="13.5" hidden="1"/>
    <row r="3421" ht="13.5" hidden="1"/>
    <row r="3422" ht="13.5" hidden="1"/>
    <row r="3423" ht="13.5" hidden="1"/>
    <row r="3424" ht="13.5" hidden="1"/>
    <row r="3425" ht="13.5" hidden="1"/>
    <row r="3426" ht="13.5" hidden="1"/>
    <row r="3427" ht="13.5" hidden="1"/>
    <row r="3428" ht="13.5" hidden="1"/>
    <row r="3429" ht="13.5" hidden="1"/>
    <row r="3430" ht="13.5" hidden="1"/>
    <row r="3431" ht="13.5" hidden="1"/>
    <row r="3432" ht="13.5" hidden="1"/>
    <row r="3433" ht="13.5" hidden="1"/>
    <row r="3434" ht="13.5" hidden="1"/>
    <row r="3435" ht="13.5" hidden="1"/>
    <row r="3436" ht="13.5" hidden="1"/>
    <row r="3437" ht="13.5" hidden="1"/>
    <row r="3438" ht="13.5" hidden="1"/>
    <row r="3439" ht="13.5" hidden="1"/>
    <row r="3440" ht="13.5" hidden="1"/>
    <row r="3441" ht="13.5" hidden="1"/>
    <row r="3442" ht="13.5" hidden="1"/>
    <row r="3443" ht="13.5" hidden="1"/>
    <row r="3444" ht="13.5" hidden="1"/>
    <row r="3445" ht="13.5" hidden="1"/>
    <row r="3446" ht="13.5" hidden="1"/>
    <row r="3447" ht="13.5" hidden="1"/>
    <row r="3448" ht="13.5" hidden="1"/>
    <row r="3449" ht="13.5" hidden="1"/>
    <row r="3450" ht="13.5" hidden="1"/>
    <row r="3451" ht="13.5" hidden="1"/>
    <row r="3452" ht="13.5" hidden="1"/>
    <row r="3453" ht="13.5" hidden="1"/>
    <row r="3454" ht="13.5" hidden="1"/>
    <row r="3455" ht="13.5" hidden="1"/>
    <row r="3456" ht="13.5" hidden="1"/>
    <row r="3457" ht="13.5" hidden="1"/>
    <row r="3458" ht="13.5" hidden="1"/>
    <row r="3459" ht="13.5" hidden="1"/>
    <row r="3460" ht="13.5" hidden="1"/>
    <row r="3461" ht="13.5" hidden="1"/>
    <row r="3462" ht="13.5" hidden="1"/>
    <row r="3463" ht="13.5" hidden="1"/>
    <row r="3464" ht="13.5" hidden="1"/>
    <row r="3465" ht="13.5" hidden="1"/>
    <row r="3466" ht="13.5" hidden="1"/>
    <row r="3467" ht="13.5" hidden="1"/>
    <row r="3468" ht="13.5" hidden="1"/>
    <row r="3469" ht="13.5" hidden="1"/>
    <row r="3470" ht="13.5" hidden="1"/>
    <row r="3471" ht="13.5" hidden="1"/>
    <row r="3472" ht="13.5" hidden="1"/>
    <row r="3473" ht="13.5" hidden="1"/>
    <row r="3474" ht="13.5" hidden="1"/>
    <row r="3475" ht="13.5" hidden="1"/>
    <row r="3476" ht="13.5" hidden="1"/>
    <row r="3477" ht="13.5" hidden="1"/>
    <row r="3478" ht="13.5" hidden="1"/>
    <row r="3479" ht="13.5" hidden="1"/>
    <row r="3480" ht="13.5" hidden="1"/>
    <row r="3481" ht="13.5" hidden="1"/>
    <row r="3482" ht="13.5" hidden="1"/>
    <row r="3483" ht="13.5" hidden="1"/>
    <row r="3484" ht="13.5" hidden="1"/>
    <row r="3485" ht="13.5" hidden="1"/>
    <row r="3486" ht="13.5" hidden="1"/>
    <row r="3487" ht="13.5" hidden="1"/>
    <row r="3488" ht="13.5" hidden="1"/>
    <row r="3489" ht="13.5" hidden="1"/>
    <row r="3490" ht="13.5" hidden="1"/>
    <row r="3491" ht="13.5" hidden="1"/>
    <row r="3492" ht="13.5" hidden="1"/>
    <row r="3493" ht="13.5" hidden="1"/>
    <row r="3494" ht="13.5" hidden="1"/>
    <row r="3495" ht="13.5" hidden="1"/>
    <row r="3496" ht="13.5" hidden="1"/>
    <row r="3497" ht="13.5" hidden="1"/>
    <row r="3498" ht="13.5" hidden="1"/>
    <row r="3499" ht="13.5" hidden="1"/>
    <row r="3500" ht="13.5" hidden="1"/>
    <row r="3501" ht="13.5" hidden="1"/>
    <row r="3502" ht="13.5" hidden="1"/>
    <row r="3503" ht="13.5" hidden="1"/>
    <row r="3504" ht="13.5" hidden="1"/>
    <row r="3505" ht="13.5" hidden="1"/>
    <row r="3506" ht="13.5" hidden="1"/>
    <row r="3507" ht="13.5" hidden="1"/>
    <row r="3508" ht="13.5" hidden="1"/>
    <row r="3509" ht="13.5" hidden="1"/>
    <row r="3510" ht="13.5" hidden="1"/>
    <row r="3511" ht="13.5" hidden="1"/>
    <row r="3512" ht="13.5" hidden="1"/>
    <row r="3513" ht="13.5" hidden="1"/>
    <row r="3514" ht="13.5" hidden="1"/>
    <row r="3515" ht="13.5" hidden="1"/>
    <row r="3516" ht="13.5" hidden="1"/>
    <row r="3517" ht="13.5" hidden="1"/>
    <row r="3518" ht="13.5" hidden="1"/>
    <row r="3519" ht="13.5" hidden="1"/>
    <row r="3520" ht="13.5" hidden="1"/>
    <row r="3521" ht="13.5" hidden="1"/>
    <row r="3522" ht="13.5" hidden="1"/>
    <row r="3523" ht="13.5" hidden="1"/>
    <row r="3524" ht="13.5" hidden="1"/>
    <row r="3525" ht="13.5" hidden="1"/>
    <row r="3526" ht="13.5" hidden="1"/>
    <row r="3527" ht="13.5" hidden="1"/>
    <row r="3528" ht="13.5" hidden="1"/>
    <row r="3529" ht="13.5" hidden="1"/>
    <row r="3530" ht="13.5" hidden="1"/>
    <row r="3531" ht="13.5" hidden="1"/>
    <row r="3532" ht="13.5" hidden="1"/>
    <row r="3533" ht="13.5" hidden="1"/>
    <row r="3534" ht="13.5" hidden="1"/>
    <row r="3535" ht="13.5" hidden="1"/>
    <row r="3536" ht="13.5" hidden="1"/>
    <row r="3537" ht="13.5" hidden="1"/>
    <row r="3538" ht="13.5" hidden="1"/>
    <row r="3539" ht="13.5" hidden="1"/>
    <row r="3540" ht="13.5" hidden="1"/>
    <row r="3541" ht="13.5" hidden="1"/>
    <row r="3542" ht="13.5" hidden="1"/>
    <row r="3543" ht="13.5" hidden="1"/>
    <row r="3544" ht="13.5" hidden="1"/>
    <row r="3545" ht="13.5" hidden="1"/>
    <row r="3546" ht="13.5" hidden="1"/>
    <row r="3547" ht="13.5" hidden="1"/>
    <row r="3548" ht="13.5" hidden="1"/>
    <row r="3549" ht="13.5" hidden="1"/>
    <row r="3550" ht="13.5" hidden="1"/>
    <row r="3551" ht="13.5" hidden="1"/>
    <row r="3552" ht="13.5" hidden="1"/>
    <row r="3553" ht="13.5" hidden="1"/>
    <row r="3554" ht="13.5" hidden="1"/>
    <row r="3555" ht="13.5" hidden="1"/>
    <row r="3556" ht="13.5" hidden="1"/>
    <row r="3557" ht="13.5" hidden="1"/>
    <row r="3558" ht="13.5" hidden="1"/>
    <row r="3559" ht="13.5" hidden="1"/>
    <row r="3560" ht="13.5" hidden="1"/>
    <row r="3561" ht="13.5" hidden="1"/>
    <row r="3562" ht="13.5" hidden="1"/>
    <row r="3563" ht="13.5" hidden="1"/>
    <row r="3564" ht="13.5" hidden="1"/>
    <row r="3565" ht="13.5" hidden="1"/>
    <row r="3566" ht="13.5" hidden="1"/>
    <row r="3567" ht="13.5" hidden="1"/>
    <row r="3568" ht="13.5" hidden="1"/>
    <row r="3569" ht="13.5" hidden="1"/>
    <row r="3570" ht="13.5" hidden="1"/>
    <row r="3571" ht="13.5" hidden="1"/>
    <row r="3572" ht="13.5" hidden="1"/>
    <row r="3573" ht="13.5" hidden="1"/>
    <row r="3574" ht="13.5" hidden="1"/>
    <row r="3575" ht="13.5" hidden="1"/>
    <row r="3576" ht="13.5" hidden="1"/>
    <row r="3577" ht="13.5" hidden="1"/>
    <row r="3578" ht="13.5" hidden="1"/>
    <row r="3579" ht="13.5" hidden="1"/>
    <row r="3580" ht="13.5" hidden="1"/>
    <row r="3581" ht="13.5" hidden="1"/>
    <row r="3582" ht="13.5" hidden="1"/>
    <row r="3583" ht="13.5" hidden="1"/>
    <row r="3584" ht="13.5" hidden="1"/>
    <row r="3585" ht="13.5" hidden="1"/>
    <row r="3586" ht="13.5" hidden="1"/>
    <row r="3587" ht="13.5" hidden="1"/>
    <row r="3588" ht="13.5" hidden="1"/>
    <row r="3589" ht="13.5" hidden="1"/>
    <row r="3590" ht="13.5" hidden="1"/>
    <row r="3591" ht="13.5" hidden="1"/>
    <row r="3592" ht="13.5" hidden="1"/>
    <row r="3593" ht="13.5" hidden="1"/>
    <row r="3594" ht="13.5" hidden="1"/>
    <row r="3595" ht="13.5" hidden="1"/>
    <row r="3596" ht="13.5" hidden="1"/>
    <row r="3597" ht="13.5" hidden="1"/>
    <row r="3598" ht="13.5" hidden="1"/>
    <row r="3599" ht="13.5" hidden="1"/>
    <row r="3600" ht="13.5" hidden="1"/>
    <row r="3601" ht="13.5" hidden="1"/>
    <row r="3602" ht="13.5" hidden="1"/>
    <row r="3603" ht="13.5" hidden="1"/>
    <row r="3604" ht="13.5" hidden="1"/>
    <row r="3605" ht="13.5" hidden="1"/>
    <row r="3606" ht="13.5" hidden="1"/>
    <row r="3607" ht="13.5" hidden="1"/>
    <row r="3608" ht="13.5" hidden="1"/>
    <row r="3609" ht="13.5" hidden="1"/>
    <row r="3610" ht="13.5" hidden="1"/>
    <row r="3611" ht="13.5" hidden="1"/>
    <row r="3612" ht="13.5" hidden="1"/>
    <row r="3613" ht="13.5" hidden="1"/>
    <row r="3614" ht="13.5" hidden="1"/>
    <row r="3615" ht="13.5" hidden="1"/>
    <row r="3616" ht="13.5" hidden="1"/>
    <row r="3617" ht="13.5" hidden="1"/>
    <row r="3618" ht="13.5" hidden="1"/>
    <row r="3619" ht="13.5" hidden="1"/>
    <row r="3620" ht="13.5" hidden="1"/>
    <row r="3621" ht="13.5" hidden="1"/>
    <row r="3622" ht="13.5" hidden="1"/>
    <row r="3623" ht="13.5" hidden="1"/>
    <row r="3624" ht="13.5" hidden="1"/>
    <row r="3625" ht="13.5" hidden="1"/>
    <row r="3626" ht="13.5" hidden="1"/>
    <row r="3627" ht="13.5" hidden="1"/>
    <row r="3628" ht="13.5" hidden="1"/>
    <row r="3629" ht="13.5" hidden="1"/>
    <row r="3630" ht="13.5" hidden="1"/>
    <row r="3631" ht="13.5" hidden="1"/>
    <row r="3632" ht="13.5" hidden="1"/>
    <row r="3633" ht="13.5" hidden="1"/>
    <row r="3634" ht="13.5" hidden="1"/>
    <row r="3635" ht="13.5" hidden="1"/>
    <row r="3636" ht="13.5" hidden="1"/>
    <row r="3637" ht="13.5" hidden="1"/>
    <row r="3638" ht="13.5" hidden="1"/>
    <row r="3639" ht="13.5" hidden="1"/>
    <row r="3640" ht="13.5" hidden="1"/>
    <row r="3641" ht="13.5" hidden="1"/>
    <row r="3642" ht="13.5" hidden="1"/>
    <row r="3643" ht="13.5" hidden="1"/>
    <row r="3644" ht="13.5" hidden="1"/>
    <row r="3645" ht="13.5" hidden="1"/>
    <row r="3646" ht="13.5" hidden="1"/>
    <row r="3647" ht="13.5" hidden="1"/>
    <row r="3648" ht="13.5" hidden="1"/>
    <row r="3649" ht="13.5" hidden="1"/>
    <row r="3650" ht="13.5" hidden="1"/>
    <row r="3651" ht="13.5" hidden="1"/>
    <row r="3652" ht="13.5" hidden="1"/>
    <row r="3653" ht="13.5" hidden="1"/>
    <row r="3654" ht="13.5" hidden="1"/>
    <row r="3655" ht="13.5" hidden="1"/>
    <row r="3656" ht="13.5" hidden="1"/>
    <row r="3657" ht="13.5" hidden="1"/>
    <row r="3658" ht="13.5" hidden="1"/>
    <row r="3659" ht="13.5" hidden="1"/>
    <row r="3660" ht="13.5" hidden="1"/>
    <row r="3661" ht="13.5" hidden="1"/>
    <row r="3662" ht="13.5" hidden="1"/>
    <row r="3663" ht="13.5" hidden="1"/>
    <row r="3664" ht="13.5" hidden="1"/>
    <row r="3665" ht="13.5" hidden="1"/>
    <row r="3666" ht="13.5" hidden="1"/>
    <row r="3667" ht="13.5" hidden="1"/>
    <row r="3668" ht="13.5" hidden="1"/>
    <row r="3669" ht="13.5" hidden="1"/>
    <row r="3670" ht="13.5" hidden="1"/>
    <row r="3671" ht="13.5" hidden="1"/>
    <row r="3672" ht="13.5" hidden="1"/>
    <row r="3673" ht="13.5" hidden="1"/>
    <row r="3674" ht="13.5" hidden="1"/>
    <row r="3675" ht="13.5" hidden="1"/>
    <row r="3676" ht="13.5" hidden="1"/>
    <row r="3677" ht="13.5" hidden="1"/>
    <row r="3678" ht="13.5" hidden="1"/>
    <row r="3679" ht="13.5" hidden="1"/>
    <row r="3680" ht="13.5" hidden="1"/>
    <row r="3681" ht="13.5" hidden="1"/>
    <row r="3682" ht="13.5" hidden="1"/>
    <row r="3683" ht="13.5" hidden="1"/>
    <row r="3684" ht="13.5" hidden="1"/>
    <row r="3685" ht="13.5" hidden="1"/>
    <row r="3686" ht="13.5" hidden="1"/>
    <row r="3687" ht="13.5" hidden="1"/>
    <row r="3688" ht="13.5" hidden="1"/>
    <row r="3689" ht="13.5" hidden="1"/>
    <row r="3690" ht="13.5" hidden="1"/>
    <row r="3691" ht="13.5" hidden="1"/>
    <row r="3692" ht="13.5" hidden="1"/>
    <row r="3693" ht="13.5" hidden="1"/>
    <row r="3694" ht="13.5" hidden="1"/>
    <row r="3695" ht="13.5" hidden="1"/>
    <row r="3696" ht="13.5" hidden="1"/>
    <row r="3697" ht="13.5" hidden="1"/>
    <row r="3698" ht="13.5" hidden="1"/>
    <row r="3699" ht="13.5" hidden="1"/>
    <row r="3700" ht="13.5" hidden="1"/>
    <row r="3701" ht="13.5" hidden="1"/>
    <row r="3702" ht="13.5" hidden="1"/>
    <row r="3703" ht="13.5" hidden="1"/>
    <row r="3704" ht="13.5" hidden="1"/>
    <row r="3705" ht="13.5" hidden="1"/>
    <row r="3706" ht="13.5" hidden="1"/>
    <row r="3707" ht="13.5" hidden="1"/>
    <row r="3708" ht="13.5" hidden="1"/>
    <row r="3709" ht="13.5" hidden="1"/>
    <row r="3710" ht="13.5" hidden="1"/>
    <row r="3711" ht="13.5" hidden="1"/>
    <row r="3712" ht="13.5" hidden="1"/>
    <row r="3713" ht="13.5" hidden="1"/>
    <row r="3714" ht="13.5" hidden="1"/>
    <row r="3715" ht="13.5" hidden="1"/>
    <row r="3716" ht="13.5" hidden="1"/>
    <row r="3717" ht="13.5" hidden="1"/>
    <row r="3718" ht="13.5" hidden="1"/>
    <row r="3719" ht="13.5" hidden="1"/>
    <row r="3720" ht="13.5" hidden="1"/>
    <row r="3721" ht="13.5" hidden="1"/>
    <row r="3722" ht="13.5" hidden="1"/>
    <row r="3723" ht="13.5" hidden="1"/>
    <row r="3724" ht="13.5" hidden="1"/>
    <row r="3725" ht="13.5" hidden="1"/>
    <row r="3726" ht="13.5" hidden="1"/>
    <row r="3727" ht="13.5" hidden="1"/>
    <row r="3728" ht="13.5" hidden="1"/>
    <row r="3729" ht="13.5" hidden="1"/>
    <row r="3730" ht="13.5" hidden="1"/>
    <row r="3731" ht="13.5" hidden="1"/>
    <row r="3732" ht="13.5" hidden="1"/>
    <row r="3733" ht="13.5" hidden="1"/>
    <row r="3734" ht="13.5" hidden="1"/>
    <row r="3735" ht="13.5" hidden="1"/>
    <row r="3736" ht="13.5" hidden="1"/>
    <row r="3737" ht="13.5" hidden="1"/>
    <row r="3738" ht="13.5" hidden="1"/>
    <row r="3739" ht="13.5" hidden="1"/>
    <row r="3740" ht="13.5" hidden="1"/>
    <row r="3741" ht="13.5" hidden="1"/>
    <row r="3742" ht="13.5" hidden="1"/>
    <row r="3743" ht="13.5" hidden="1"/>
    <row r="3744" ht="13.5" hidden="1"/>
    <row r="3745" ht="13.5" hidden="1"/>
    <row r="3746" ht="13.5" hidden="1"/>
    <row r="3747" ht="13.5" hidden="1"/>
    <row r="3748" ht="13.5" hidden="1"/>
    <row r="3749" ht="13.5" hidden="1"/>
    <row r="3750" ht="13.5" hidden="1"/>
    <row r="3751" ht="13.5" hidden="1"/>
    <row r="3752" ht="13.5" hidden="1"/>
    <row r="3753" ht="13.5" hidden="1"/>
    <row r="3754" ht="13.5" hidden="1"/>
    <row r="3755" ht="13.5" hidden="1"/>
    <row r="3756" ht="13.5" hidden="1"/>
    <row r="3757" ht="13.5" hidden="1"/>
    <row r="3758" ht="13.5" hidden="1"/>
    <row r="3759" ht="13.5" hidden="1"/>
    <row r="3760" ht="13.5" hidden="1"/>
    <row r="3761" ht="13.5" hidden="1"/>
    <row r="3762" ht="13.5" hidden="1"/>
    <row r="3763" ht="13.5" hidden="1"/>
    <row r="3764" ht="13.5" hidden="1"/>
    <row r="3765" ht="13.5" hidden="1"/>
    <row r="3766" ht="13.5" hidden="1"/>
    <row r="3767" ht="13.5" hidden="1"/>
    <row r="3768" ht="13.5" hidden="1"/>
    <row r="3769" ht="13.5" hidden="1"/>
    <row r="3770" ht="13.5" hidden="1"/>
    <row r="3771" ht="13.5" hidden="1"/>
    <row r="3772" ht="13.5" hidden="1"/>
    <row r="3773" ht="13.5" hidden="1"/>
    <row r="3774" ht="13.5" hidden="1"/>
    <row r="3775" ht="13.5" hidden="1"/>
    <row r="3776" ht="13.5" hidden="1"/>
    <row r="3777" ht="13.5" hidden="1"/>
    <row r="3778" ht="13.5" hidden="1"/>
    <row r="3779" ht="13.5" hidden="1"/>
    <row r="3780" ht="13.5" hidden="1"/>
    <row r="3781" ht="13.5" hidden="1"/>
    <row r="3782" ht="13.5" hidden="1"/>
    <row r="3783" ht="13.5" hidden="1"/>
    <row r="3784" ht="13.5" hidden="1"/>
    <row r="3785" ht="13.5" hidden="1"/>
    <row r="3786" ht="13.5" hidden="1"/>
    <row r="3787" ht="13.5" hidden="1"/>
    <row r="3788" ht="13.5" hidden="1"/>
    <row r="3789" ht="13.5" hidden="1"/>
    <row r="3790" ht="13.5" hidden="1"/>
    <row r="3791" ht="13.5" hidden="1"/>
    <row r="3792" ht="13.5" hidden="1"/>
    <row r="3793" ht="13.5" hidden="1"/>
    <row r="3794" ht="13.5" hidden="1"/>
    <row r="3795" ht="13.5" hidden="1"/>
    <row r="3796" ht="13.5" hidden="1"/>
    <row r="3797" ht="13.5" hidden="1"/>
    <row r="3798" ht="13.5" hidden="1"/>
    <row r="3799" ht="13.5" hidden="1"/>
    <row r="3800" ht="13.5" hidden="1"/>
    <row r="3801" ht="13.5" hidden="1"/>
    <row r="3802" ht="13.5" hidden="1"/>
    <row r="3803" ht="13.5" hidden="1"/>
    <row r="3804" ht="13.5" hidden="1"/>
    <row r="3805" ht="13.5" hidden="1"/>
    <row r="3806" ht="13.5" hidden="1"/>
    <row r="3807" ht="13.5" hidden="1"/>
    <row r="3808" ht="13.5" hidden="1"/>
    <row r="3809" ht="13.5" hidden="1"/>
    <row r="3810" ht="13.5" hidden="1"/>
    <row r="3811" ht="13.5" hidden="1"/>
    <row r="3812" ht="13.5" hidden="1"/>
    <row r="3813" ht="13.5" hidden="1"/>
    <row r="3814" ht="13.5" hidden="1"/>
    <row r="3815" ht="13.5" hidden="1"/>
    <row r="3816" ht="13.5" hidden="1"/>
    <row r="3817" ht="13.5" hidden="1"/>
    <row r="3818" ht="13.5" hidden="1"/>
    <row r="3819" ht="13.5" hidden="1"/>
    <row r="3820" ht="13.5" hidden="1"/>
    <row r="3821" ht="13.5" hidden="1"/>
    <row r="3822" ht="13.5" hidden="1"/>
    <row r="3823" ht="13.5" hidden="1"/>
    <row r="3824" ht="13.5" hidden="1"/>
    <row r="3825" ht="13.5" hidden="1"/>
    <row r="3826" ht="13.5" hidden="1"/>
    <row r="3827" ht="13.5" hidden="1"/>
    <row r="3828" ht="13.5" hidden="1"/>
    <row r="3829" ht="13.5" hidden="1"/>
    <row r="3830" ht="13.5" hidden="1"/>
    <row r="3831" ht="13.5" hidden="1"/>
    <row r="3832" ht="13.5" hidden="1"/>
    <row r="3833" ht="13.5" hidden="1"/>
    <row r="3834" ht="13.5" hidden="1"/>
    <row r="3835" ht="13.5" hidden="1"/>
    <row r="3836" ht="13.5" hidden="1"/>
    <row r="3837" ht="13.5" hidden="1"/>
    <row r="3838" ht="13.5" hidden="1"/>
    <row r="3839" ht="13.5" hidden="1"/>
    <row r="3840" ht="13.5" hidden="1"/>
    <row r="3841" ht="13.5" hidden="1"/>
    <row r="3842" ht="13.5" hidden="1"/>
    <row r="3843" ht="13.5" hidden="1"/>
    <row r="3844" ht="13.5" hidden="1"/>
    <row r="3845" ht="13.5" hidden="1"/>
    <row r="3846" ht="13.5" hidden="1"/>
    <row r="3847" ht="13.5" hidden="1"/>
    <row r="3848" ht="13.5" hidden="1"/>
    <row r="3849" ht="13.5" hidden="1"/>
    <row r="3850" ht="13.5" hidden="1"/>
    <row r="3851" ht="13.5" hidden="1"/>
    <row r="3852" ht="13.5" hidden="1"/>
    <row r="3853" ht="13.5" hidden="1"/>
    <row r="3854" ht="13.5" hidden="1"/>
    <row r="3855" ht="13.5" hidden="1"/>
    <row r="3856" ht="13.5" hidden="1"/>
    <row r="3857" ht="13.5" hidden="1"/>
    <row r="3858" ht="13.5" hidden="1"/>
    <row r="3859" ht="13.5" hidden="1"/>
    <row r="3860" ht="13.5" hidden="1"/>
    <row r="3861" ht="13.5" hidden="1"/>
    <row r="3862" ht="13.5" hidden="1"/>
    <row r="3863" ht="13.5" hidden="1"/>
    <row r="3864" ht="13.5" hidden="1"/>
    <row r="3865" ht="13.5" hidden="1"/>
    <row r="3866" ht="13.5" hidden="1"/>
    <row r="3867" ht="13.5" hidden="1"/>
    <row r="3868" ht="13.5" hidden="1"/>
    <row r="3869" ht="13.5" hidden="1"/>
    <row r="3870" ht="13.5" hidden="1"/>
    <row r="3871" ht="13.5" hidden="1"/>
    <row r="3872" ht="13.5" hidden="1"/>
    <row r="3873" ht="13.5" hidden="1"/>
    <row r="3874" ht="13.5" hidden="1"/>
    <row r="3875" ht="13.5" hidden="1"/>
    <row r="3876" ht="13.5" hidden="1"/>
    <row r="3877" ht="13.5" hidden="1"/>
    <row r="3878" ht="13.5" hidden="1"/>
    <row r="3879" ht="13.5" hidden="1"/>
    <row r="3880" ht="13.5" hidden="1"/>
    <row r="3881" ht="13.5" hidden="1"/>
    <row r="3882" ht="13.5" hidden="1"/>
    <row r="3883" ht="13.5" hidden="1"/>
    <row r="3884" ht="13.5" hidden="1"/>
    <row r="3885" ht="13.5" hidden="1"/>
    <row r="3886" ht="13.5" hidden="1"/>
    <row r="3887" ht="13.5" hidden="1"/>
    <row r="3888" ht="13.5" hidden="1"/>
    <row r="3889" ht="13.5" hidden="1"/>
    <row r="3890" ht="13.5" hidden="1"/>
    <row r="3891" ht="13.5" hidden="1"/>
    <row r="3892" ht="13.5" hidden="1"/>
    <row r="3893" ht="13.5" hidden="1"/>
    <row r="3894" ht="13.5" hidden="1"/>
    <row r="3895" ht="13.5" hidden="1"/>
    <row r="3896" ht="13.5" hidden="1"/>
    <row r="3897" ht="13.5" hidden="1"/>
    <row r="3898" ht="13.5" hidden="1"/>
    <row r="3899" ht="13.5" hidden="1"/>
    <row r="3900" ht="13.5" hidden="1"/>
    <row r="3901" ht="13.5" hidden="1"/>
    <row r="3902" ht="13.5" hidden="1"/>
    <row r="3903" ht="13.5" hidden="1"/>
    <row r="3904" ht="13.5" hidden="1"/>
    <row r="3905" ht="13.5" hidden="1"/>
    <row r="3906" ht="13.5" hidden="1"/>
    <row r="3907" ht="13.5" hidden="1"/>
    <row r="3908" ht="13.5" hidden="1"/>
    <row r="3909" ht="13.5" hidden="1"/>
    <row r="3910" ht="13.5" hidden="1"/>
    <row r="3911" ht="13.5" hidden="1"/>
    <row r="3912" ht="13.5" hidden="1"/>
    <row r="3913" ht="13.5" hidden="1"/>
    <row r="3914" ht="13.5" hidden="1"/>
    <row r="3915" ht="13.5" hidden="1"/>
    <row r="3916" ht="13.5" hidden="1"/>
    <row r="3917" ht="13.5" hidden="1"/>
    <row r="3918" ht="13.5" hidden="1"/>
    <row r="3919" ht="13.5" hidden="1"/>
    <row r="3920" ht="13.5" hidden="1"/>
    <row r="3921" ht="13.5" hidden="1"/>
    <row r="3922" ht="13.5" hidden="1"/>
    <row r="3923" ht="13.5" hidden="1"/>
    <row r="3924" ht="13.5" hidden="1"/>
    <row r="3925" ht="13.5" hidden="1"/>
    <row r="3926" ht="13.5" hidden="1"/>
    <row r="3927" ht="13.5" hidden="1"/>
    <row r="3928" ht="13.5" hidden="1"/>
    <row r="3929" ht="13.5" hidden="1"/>
    <row r="3930" ht="13.5" hidden="1"/>
    <row r="3931" ht="13.5" hidden="1"/>
    <row r="3932" ht="13.5" hidden="1"/>
    <row r="3933" ht="13.5" hidden="1"/>
    <row r="3934" ht="13.5" hidden="1"/>
    <row r="3935" ht="13.5" hidden="1"/>
    <row r="3936" ht="13.5" hidden="1"/>
    <row r="3937" ht="13.5" hidden="1"/>
    <row r="3938" ht="13.5" hidden="1"/>
    <row r="3939" ht="13.5" hidden="1"/>
    <row r="3940" ht="13.5" hidden="1"/>
    <row r="3941" ht="13.5" hidden="1"/>
    <row r="3942" ht="13.5" hidden="1"/>
    <row r="3943" ht="13.5" hidden="1"/>
    <row r="3944" ht="13.5" hidden="1"/>
    <row r="3945" ht="13.5" hidden="1"/>
    <row r="3946" ht="13.5" hidden="1"/>
    <row r="3947" ht="13.5" hidden="1"/>
    <row r="3948" ht="13.5" hidden="1"/>
    <row r="3949" ht="13.5" hidden="1"/>
    <row r="3950" ht="13.5" hidden="1"/>
    <row r="3951" ht="13.5" hidden="1"/>
    <row r="3952" ht="13.5" hidden="1"/>
    <row r="3953" ht="13.5" hidden="1"/>
    <row r="3954" ht="13.5" hidden="1"/>
    <row r="3955" ht="13.5" hidden="1"/>
    <row r="3956" ht="13.5" hidden="1"/>
    <row r="3957" ht="13.5" hidden="1"/>
    <row r="3958" ht="13.5" hidden="1"/>
    <row r="3959" ht="13.5" hidden="1"/>
    <row r="3960" ht="13.5" hidden="1"/>
    <row r="3961" ht="13.5" hidden="1"/>
    <row r="3962" ht="13.5" hidden="1"/>
    <row r="3963" ht="13.5" hidden="1"/>
    <row r="3964" ht="13.5" hidden="1"/>
    <row r="3965" ht="13.5" hidden="1"/>
    <row r="3966" ht="13.5" hidden="1"/>
    <row r="3967" ht="13.5" hidden="1"/>
    <row r="3968" ht="13.5" hidden="1"/>
    <row r="3969" ht="13.5" hidden="1"/>
    <row r="3970" ht="13.5" hidden="1"/>
    <row r="3971" ht="13.5" hidden="1"/>
    <row r="3972" ht="13.5" hidden="1"/>
    <row r="3973" ht="13.5" hidden="1"/>
    <row r="3974" ht="13.5" hidden="1"/>
    <row r="3975" ht="13.5" hidden="1"/>
    <row r="3976" ht="13.5" hidden="1"/>
    <row r="3977" ht="13.5" hidden="1"/>
    <row r="3978" ht="13.5" hidden="1"/>
    <row r="3979" ht="13.5" hidden="1"/>
    <row r="3980" ht="13.5" hidden="1"/>
    <row r="3981" ht="13.5" hidden="1"/>
    <row r="3982" ht="13.5" hidden="1"/>
    <row r="3983" ht="13.5" hidden="1"/>
    <row r="3984" ht="13.5" hidden="1"/>
    <row r="3985" ht="13.5" hidden="1"/>
    <row r="3986" ht="13.5" hidden="1"/>
    <row r="3987" ht="13.5" hidden="1"/>
    <row r="3988" ht="13.5" hidden="1"/>
    <row r="3989" ht="13.5" hidden="1"/>
    <row r="3990" ht="13.5" hidden="1"/>
    <row r="3991" ht="13.5" hidden="1"/>
    <row r="3992" ht="13.5" hidden="1"/>
    <row r="3993" ht="13.5" hidden="1"/>
    <row r="3994" ht="13.5" hidden="1"/>
    <row r="3995" ht="13.5" hidden="1"/>
    <row r="3996" ht="13.5" hidden="1"/>
    <row r="3997" ht="13.5" hidden="1"/>
    <row r="3998" ht="13.5" hidden="1"/>
    <row r="3999" ht="13.5" hidden="1"/>
    <row r="4000" ht="13.5" hidden="1"/>
    <row r="4001" ht="13.5" hidden="1"/>
    <row r="4002" ht="13.5" hidden="1"/>
    <row r="4003" ht="13.5" hidden="1"/>
    <row r="4004" ht="13.5" hidden="1"/>
    <row r="4005" ht="13.5" hidden="1"/>
    <row r="4006" ht="13.5" hidden="1"/>
    <row r="4007" ht="13.5" hidden="1"/>
    <row r="4008" ht="13.5" hidden="1"/>
    <row r="4009" ht="13.5" hidden="1"/>
    <row r="4010" ht="13.5" hidden="1"/>
    <row r="4011" ht="13.5" hidden="1"/>
    <row r="4012" ht="13.5" hidden="1"/>
    <row r="4013" ht="13.5" hidden="1"/>
    <row r="4014" ht="13.5" hidden="1"/>
    <row r="4015" ht="13.5" hidden="1"/>
    <row r="4016" ht="13.5" hidden="1"/>
    <row r="4017" ht="13.5" hidden="1"/>
    <row r="4018" ht="13.5" hidden="1"/>
    <row r="4019" ht="13.5" hidden="1"/>
    <row r="4020" ht="13.5" hidden="1"/>
    <row r="4021" ht="13.5" hidden="1"/>
    <row r="4022" ht="13.5" hidden="1"/>
    <row r="4023" ht="13.5" hidden="1"/>
    <row r="4024" ht="13.5" hidden="1"/>
    <row r="4025" ht="13.5" hidden="1"/>
    <row r="4026" ht="13.5" hidden="1"/>
    <row r="4027" ht="13.5" hidden="1"/>
    <row r="4028" ht="13.5" hidden="1"/>
    <row r="4029" ht="13.5" hidden="1"/>
    <row r="4030" ht="13.5" hidden="1"/>
    <row r="4031" ht="13.5" hidden="1"/>
    <row r="4032" ht="13.5" hidden="1"/>
    <row r="4033" ht="13.5" hidden="1"/>
    <row r="4034" ht="13.5" hidden="1"/>
    <row r="4035" ht="13.5" hidden="1"/>
    <row r="4036" ht="13.5" hidden="1"/>
    <row r="4037" ht="13.5" hidden="1"/>
    <row r="4038" ht="13.5" hidden="1"/>
    <row r="4039" ht="13.5" hidden="1"/>
    <row r="4040" ht="13.5" hidden="1"/>
    <row r="4041" ht="13.5" hidden="1"/>
    <row r="4042" ht="13.5" hidden="1"/>
    <row r="4043" ht="13.5" hidden="1"/>
    <row r="4044" ht="13.5" hidden="1"/>
    <row r="4045" ht="13.5" hidden="1"/>
    <row r="4046" ht="13.5" hidden="1"/>
    <row r="4047" ht="13.5" hidden="1"/>
    <row r="4048" ht="13.5" hidden="1"/>
    <row r="4049" ht="13.5" hidden="1"/>
    <row r="4050" ht="13.5" hidden="1"/>
    <row r="4051" ht="13.5" hidden="1"/>
    <row r="4052" ht="13.5" hidden="1"/>
    <row r="4053" ht="13.5" hidden="1"/>
    <row r="4054" ht="13.5" hidden="1"/>
    <row r="4055" ht="13.5" hidden="1"/>
    <row r="4056" ht="13.5" hidden="1"/>
    <row r="4057" ht="13.5" hidden="1"/>
    <row r="4058" ht="13.5" hidden="1"/>
    <row r="4059" ht="13.5" hidden="1"/>
    <row r="4060" ht="13.5" hidden="1"/>
    <row r="4061" ht="13.5" hidden="1"/>
    <row r="4062" ht="13.5" hidden="1"/>
    <row r="4063" ht="13.5" hidden="1"/>
    <row r="4064" ht="13.5" hidden="1"/>
    <row r="4065" ht="13.5" hidden="1"/>
    <row r="4066" ht="13.5" hidden="1"/>
    <row r="4067" ht="13.5" hidden="1"/>
    <row r="4068" ht="13.5" hidden="1"/>
    <row r="4069" ht="13.5" hidden="1"/>
    <row r="4070" ht="13.5" hidden="1"/>
    <row r="4071" ht="13.5" hidden="1"/>
    <row r="4072" ht="13.5" hidden="1"/>
    <row r="4073" ht="13.5" hidden="1"/>
    <row r="4074" ht="13.5" hidden="1"/>
    <row r="4075" ht="13.5" hidden="1"/>
    <row r="4076" ht="13.5" hidden="1"/>
    <row r="4077" ht="13.5" hidden="1"/>
    <row r="4078" ht="13.5" hidden="1"/>
    <row r="4079" ht="13.5" hidden="1"/>
    <row r="4080" ht="13.5" hidden="1"/>
    <row r="4081" ht="13.5" hidden="1"/>
    <row r="4082" ht="13.5" hidden="1"/>
    <row r="4083" ht="13.5" hidden="1"/>
    <row r="4084" ht="13.5" hidden="1"/>
    <row r="4085" ht="13.5" hidden="1"/>
    <row r="4086" ht="13.5" hidden="1"/>
    <row r="4087" ht="13.5" hidden="1"/>
    <row r="4088" ht="13.5" hidden="1"/>
    <row r="4089" ht="13.5" hidden="1"/>
    <row r="4090" ht="13.5" hidden="1"/>
    <row r="4091" ht="13.5" hidden="1"/>
    <row r="4092" ht="13.5" hidden="1"/>
    <row r="4093" ht="13.5" hidden="1"/>
    <row r="4094" ht="13.5" hidden="1"/>
    <row r="4095" ht="13.5" hidden="1"/>
    <row r="4096" ht="13.5" hidden="1"/>
    <row r="4097" ht="13.5" hidden="1"/>
    <row r="4098" ht="13.5" hidden="1"/>
    <row r="4099" ht="13.5" hidden="1"/>
    <row r="4100" ht="13.5" hidden="1"/>
    <row r="4101" ht="13.5" hidden="1"/>
    <row r="4102" ht="13.5" hidden="1"/>
    <row r="4103" ht="13.5" hidden="1"/>
    <row r="4104" ht="13.5" hidden="1"/>
    <row r="4105" ht="13.5" hidden="1"/>
    <row r="4106" ht="13.5" hidden="1"/>
    <row r="4107" ht="13.5" hidden="1"/>
    <row r="4108" ht="13.5" hidden="1"/>
    <row r="4109" ht="13.5" hidden="1"/>
    <row r="4110" ht="13.5" hidden="1"/>
    <row r="4111" ht="13.5" hidden="1"/>
    <row r="4112" ht="13.5" hidden="1"/>
    <row r="4113" ht="13.5" hidden="1"/>
    <row r="4114" ht="13.5" hidden="1"/>
    <row r="4115" ht="13.5" hidden="1"/>
    <row r="4116" ht="13.5" hidden="1"/>
    <row r="4117" ht="13.5" hidden="1"/>
    <row r="4118" ht="13.5" hidden="1"/>
    <row r="4119" ht="13.5" hidden="1"/>
    <row r="4120" ht="13.5" hidden="1"/>
    <row r="4121" ht="13.5" hidden="1"/>
    <row r="4122" ht="13.5" hidden="1"/>
    <row r="4123" ht="13.5" hidden="1"/>
    <row r="4124" ht="13.5" hidden="1"/>
    <row r="4125" ht="13.5" hidden="1"/>
    <row r="4126" ht="13.5" hidden="1"/>
    <row r="4127" ht="13.5" hidden="1"/>
    <row r="4128" ht="13.5" hidden="1"/>
    <row r="4129" ht="13.5" hidden="1"/>
    <row r="4130" ht="13.5" hidden="1"/>
    <row r="4131" ht="13.5" hidden="1"/>
    <row r="4132" ht="13.5" hidden="1"/>
    <row r="4133" ht="13.5" hidden="1"/>
    <row r="4134" ht="13.5" hidden="1"/>
    <row r="4135" ht="13.5" hidden="1"/>
    <row r="4136" ht="13.5" hidden="1"/>
    <row r="4137" ht="13.5" hidden="1"/>
    <row r="4138" ht="13.5" hidden="1"/>
    <row r="4139" ht="13.5" hidden="1"/>
    <row r="4140" ht="13.5" hidden="1"/>
    <row r="4141" ht="13.5" hidden="1"/>
    <row r="4142" ht="13.5" hidden="1"/>
    <row r="4143" ht="13.5" hidden="1"/>
    <row r="4144" ht="13.5" hidden="1"/>
    <row r="4145" ht="13.5" hidden="1"/>
    <row r="4146" ht="13.5" hidden="1"/>
    <row r="4147" ht="13.5" hidden="1"/>
    <row r="4148" ht="13.5" hidden="1"/>
    <row r="4149" ht="13.5" hidden="1"/>
    <row r="4150" ht="13.5" hidden="1"/>
    <row r="4151" ht="13.5" hidden="1"/>
    <row r="4152" ht="13.5" hidden="1"/>
    <row r="4153" ht="13.5" hidden="1"/>
    <row r="4154" ht="13.5" hidden="1"/>
    <row r="4155" ht="13.5" hidden="1"/>
    <row r="4156" ht="13.5" hidden="1"/>
    <row r="4157" ht="13.5" hidden="1"/>
    <row r="4158" ht="13.5" hidden="1"/>
    <row r="4159" ht="13.5" hidden="1"/>
    <row r="4160" ht="13.5" hidden="1"/>
    <row r="4161" ht="13.5" hidden="1"/>
    <row r="4162" ht="13.5" hidden="1"/>
    <row r="4163" ht="13.5" hidden="1"/>
    <row r="4164" ht="13.5" hidden="1"/>
    <row r="4165" ht="13.5" hidden="1"/>
    <row r="4166" ht="13.5" hidden="1"/>
    <row r="4167" ht="13.5" hidden="1"/>
    <row r="4168" ht="13.5" hidden="1"/>
    <row r="4169" ht="13.5" hidden="1"/>
    <row r="4170" ht="13.5" hidden="1"/>
    <row r="4171" ht="13.5" hidden="1"/>
    <row r="4172" ht="13.5" hidden="1"/>
    <row r="4173" ht="13.5" hidden="1"/>
    <row r="4174" ht="13.5" hidden="1"/>
    <row r="4175" ht="13.5" hidden="1"/>
    <row r="4176" ht="13.5" hidden="1"/>
    <row r="4177" ht="13.5" hidden="1"/>
    <row r="4178" ht="13.5" hidden="1"/>
    <row r="4179" ht="13.5" hidden="1"/>
    <row r="4180" ht="13.5" hidden="1"/>
    <row r="4181" ht="13.5" hidden="1"/>
    <row r="4182" ht="13.5" hidden="1"/>
    <row r="4183" ht="13.5" hidden="1"/>
    <row r="4184" ht="13.5" hidden="1"/>
    <row r="4185" ht="13.5" hidden="1"/>
    <row r="4186" ht="13.5" hidden="1"/>
    <row r="4187" ht="13.5" hidden="1"/>
    <row r="4188" ht="13.5" hidden="1"/>
    <row r="4189" ht="13.5" hidden="1"/>
    <row r="4190" ht="13.5" hidden="1"/>
    <row r="4191" ht="13.5" hidden="1"/>
    <row r="4192" ht="13.5" hidden="1"/>
    <row r="4193" ht="13.5" hidden="1"/>
    <row r="4194" ht="13.5" hidden="1"/>
    <row r="4195" ht="13.5" hidden="1"/>
    <row r="4196" ht="13.5" hidden="1"/>
    <row r="4197" ht="13.5" hidden="1"/>
    <row r="4198" ht="13.5" hidden="1"/>
    <row r="4199" ht="13.5" hidden="1"/>
    <row r="4200" ht="13.5" hidden="1"/>
    <row r="4201" ht="13.5" hidden="1"/>
    <row r="4202" ht="13.5" hidden="1"/>
    <row r="4203" ht="13.5" hidden="1"/>
    <row r="4204" ht="13.5" hidden="1"/>
    <row r="4205" ht="13.5" hidden="1"/>
    <row r="4206" ht="13.5" hidden="1"/>
    <row r="4207" ht="13.5" hidden="1"/>
    <row r="4208" ht="13.5" hidden="1"/>
    <row r="4209" ht="13.5" hidden="1"/>
    <row r="4210" ht="13.5" hidden="1"/>
    <row r="4211" ht="13.5" hidden="1"/>
    <row r="4212" ht="13.5" hidden="1"/>
    <row r="4213" ht="13.5" hidden="1"/>
    <row r="4214" ht="13.5" hidden="1"/>
    <row r="4215" ht="13.5" hidden="1"/>
    <row r="4216" ht="13.5" hidden="1"/>
    <row r="4217" ht="13.5" hidden="1"/>
    <row r="4218" ht="13.5" hidden="1"/>
    <row r="4219" ht="13.5" hidden="1"/>
    <row r="4220" ht="13.5" hidden="1"/>
    <row r="4221" ht="13.5" hidden="1"/>
    <row r="4222" ht="13.5" hidden="1"/>
    <row r="4223" ht="13.5" hidden="1"/>
    <row r="4224" ht="13.5" hidden="1"/>
    <row r="4225" ht="13.5" hidden="1"/>
    <row r="4226" ht="13.5" hidden="1"/>
    <row r="4227" ht="13.5" hidden="1"/>
    <row r="4228" ht="13.5" hidden="1"/>
    <row r="4229" ht="13.5" hidden="1"/>
    <row r="4230" ht="13.5" hidden="1"/>
    <row r="4231" ht="13.5" hidden="1"/>
    <row r="4232" ht="13.5" hidden="1"/>
    <row r="4233" ht="13.5" hidden="1"/>
    <row r="4234" ht="13.5" hidden="1"/>
    <row r="4235" ht="13.5" hidden="1"/>
    <row r="4236" ht="13.5" hidden="1"/>
    <row r="4237" ht="13.5" hidden="1"/>
    <row r="4238" ht="13.5" hidden="1"/>
    <row r="4239" ht="13.5" hidden="1"/>
    <row r="4240" ht="13.5" hidden="1"/>
    <row r="4241" ht="13.5" hidden="1"/>
    <row r="4242" ht="13.5" hidden="1"/>
    <row r="4243" ht="13.5" hidden="1"/>
    <row r="4244" ht="13.5" hidden="1"/>
    <row r="4245" ht="13.5" hidden="1"/>
    <row r="4246" ht="13.5" hidden="1"/>
    <row r="4247" ht="13.5" hidden="1"/>
    <row r="4248" ht="13.5" hidden="1"/>
    <row r="4249" ht="13.5" hidden="1"/>
    <row r="4250" ht="13.5" hidden="1"/>
    <row r="4251" ht="13.5" hidden="1"/>
    <row r="4252" ht="13.5" hidden="1"/>
    <row r="4253" ht="13.5" hidden="1"/>
    <row r="4254" ht="13.5" hidden="1"/>
    <row r="4255" ht="13.5" hidden="1"/>
    <row r="4256" ht="13.5" hidden="1"/>
    <row r="4257" ht="13.5" hidden="1"/>
    <row r="4258" ht="13.5" hidden="1"/>
    <row r="4259" ht="13.5" hidden="1"/>
    <row r="4260" ht="13.5" hidden="1"/>
    <row r="4261" ht="13.5" hidden="1"/>
    <row r="4262" ht="13.5" hidden="1"/>
    <row r="4263" ht="13.5" hidden="1"/>
    <row r="4264" ht="13.5" hidden="1"/>
    <row r="4265" ht="13.5" hidden="1"/>
    <row r="4266" ht="13.5" hidden="1"/>
    <row r="4267" ht="13.5" hidden="1"/>
    <row r="4268" ht="13.5" hidden="1"/>
    <row r="4269" ht="13.5" hidden="1"/>
    <row r="4270" ht="13.5" hidden="1"/>
    <row r="4271" ht="13.5" hidden="1"/>
    <row r="4272" ht="13.5" hidden="1"/>
    <row r="4273" ht="13.5" hidden="1"/>
    <row r="4274" ht="13.5" hidden="1"/>
    <row r="4275" ht="13.5" hidden="1"/>
    <row r="4276" ht="13.5" hidden="1"/>
    <row r="4277" ht="13.5" hidden="1"/>
    <row r="4278" ht="13.5" hidden="1"/>
    <row r="4279" ht="13.5" hidden="1"/>
    <row r="4280" ht="13.5" hidden="1"/>
    <row r="4281" ht="13.5" hidden="1"/>
    <row r="4282" ht="13.5" hidden="1"/>
    <row r="4283" ht="13.5" hidden="1"/>
    <row r="4284" ht="13.5" hidden="1"/>
    <row r="4285" ht="13.5" hidden="1"/>
    <row r="4286" ht="13.5" hidden="1"/>
    <row r="4287" ht="13.5" hidden="1"/>
    <row r="4288" ht="13.5" hidden="1"/>
    <row r="4289" ht="13.5" hidden="1"/>
    <row r="4290" ht="13.5" hidden="1"/>
    <row r="4291" ht="13.5" hidden="1"/>
    <row r="4292" ht="13.5" hidden="1"/>
    <row r="4293" ht="13.5" hidden="1"/>
    <row r="4294" ht="13.5" hidden="1"/>
    <row r="4295" ht="13.5" hidden="1"/>
    <row r="4296" ht="13.5" hidden="1"/>
    <row r="4297" ht="13.5" hidden="1"/>
    <row r="4298" ht="13.5" hidden="1"/>
    <row r="4299" ht="13.5" hidden="1"/>
    <row r="4300" ht="13.5" hidden="1"/>
    <row r="4301" ht="13.5" hidden="1"/>
    <row r="4302" ht="13.5" hidden="1"/>
    <row r="4303" ht="13.5" hidden="1"/>
    <row r="4304" ht="13.5" hidden="1"/>
    <row r="4305" ht="13.5" hidden="1"/>
    <row r="4306" ht="13.5" hidden="1"/>
    <row r="4307" ht="13.5" hidden="1"/>
    <row r="4308" ht="13.5" hidden="1"/>
    <row r="4309" ht="13.5" hidden="1"/>
    <row r="4310" ht="13.5" hidden="1"/>
    <row r="4311" ht="13.5" hidden="1"/>
    <row r="4312" ht="13.5" hidden="1"/>
    <row r="4313" ht="13.5" hidden="1"/>
    <row r="4314" ht="13.5" hidden="1"/>
    <row r="4315" ht="13.5" hidden="1"/>
    <row r="4316" ht="13.5" hidden="1"/>
    <row r="4317" ht="13.5" hidden="1"/>
    <row r="4318" ht="13.5" hidden="1"/>
    <row r="4319" ht="13.5" hidden="1"/>
    <row r="4320" ht="13.5" hidden="1"/>
    <row r="4321" ht="13.5" hidden="1"/>
    <row r="4322" ht="13.5" hidden="1"/>
    <row r="4323" ht="13.5" hidden="1"/>
    <row r="4324" ht="13.5" hidden="1"/>
    <row r="4325" ht="13.5" hidden="1"/>
    <row r="4326" ht="13.5" hidden="1"/>
    <row r="4327" ht="13.5" hidden="1"/>
    <row r="4328" ht="13.5" hidden="1"/>
    <row r="4329" ht="13.5" hidden="1"/>
    <row r="4330" ht="13.5" hidden="1"/>
    <row r="4331" ht="13.5" hidden="1"/>
    <row r="4332" ht="13.5" hidden="1"/>
    <row r="4333" ht="13.5" hidden="1"/>
    <row r="4334" ht="13.5" hidden="1"/>
    <row r="4335" ht="13.5" hidden="1"/>
    <row r="4336" ht="13.5" hidden="1"/>
    <row r="4337" ht="13.5" hidden="1"/>
    <row r="4338" ht="13.5" hidden="1"/>
    <row r="4339" ht="13.5" hidden="1"/>
    <row r="4340" ht="13.5" hidden="1"/>
    <row r="4341" ht="13.5" hidden="1"/>
    <row r="4342" ht="13.5" hidden="1"/>
    <row r="4343" ht="13.5" hidden="1"/>
    <row r="4344" ht="13.5" hidden="1"/>
    <row r="4345" ht="13.5" hidden="1"/>
    <row r="4346" ht="13.5" hidden="1"/>
    <row r="4347" ht="13.5" hidden="1"/>
    <row r="4348" ht="13.5" hidden="1"/>
    <row r="4349" ht="13.5" hidden="1"/>
    <row r="4350" ht="13.5" hidden="1"/>
    <row r="4351" ht="13.5" hidden="1"/>
    <row r="4352" ht="13.5" hidden="1"/>
    <row r="4353" ht="13.5" hidden="1"/>
    <row r="4354" ht="13.5" hidden="1"/>
    <row r="4355" ht="13.5" hidden="1"/>
    <row r="4356" ht="13.5" hidden="1"/>
    <row r="4357" ht="13.5" hidden="1"/>
    <row r="4358" ht="13.5" hidden="1"/>
    <row r="4359" ht="13.5" hidden="1"/>
    <row r="4360" ht="13.5" hidden="1"/>
    <row r="4361" ht="13.5" hidden="1"/>
    <row r="4362" ht="13.5" hidden="1"/>
    <row r="4363" ht="13.5" hidden="1"/>
    <row r="4364" ht="13.5" hidden="1"/>
    <row r="4365" ht="13.5" hidden="1"/>
    <row r="4366" ht="13.5" hidden="1"/>
    <row r="4367" ht="13.5" hidden="1"/>
    <row r="4368" ht="13.5" hidden="1"/>
    <row r="4369" ht="13.5" hidden="1"/>
    <row r="4370" ht="13.5" hidden="1"/>
    <row r="4371" ht="13.5" hidden="1"/>
    <row r="4372" ht="13.5" hidden="1"/>
    <row r="4373" ht="13.5" hidden="1"/>
    <row r="4374" ht="13.5" hidden="1"/>
    <row r="4375" ht="13.5" hidden="1"/>
    <row r="4376" ht="13.5" hidden="1"/>
    <row r="4377" ht="13.5" hidden="1"/>
    <row r="4378" ht="13.5" hidden="1"/>
    <row r="4379" ht="13.5" hidden="1"/>
    <row r="4380" ht="13.5" hidden="1"/>
    <row r="4381" ht="13.5" hidden="1"/>
    <row r="4382" ht="13.5" hidden="1"/>
    <row r="4383" ht="13.5" hidden="1"/>
    <row r="4384" ht="13.5" hidden="1"/>
    <row r="4385" ht="13.5" hidden="1"/>
    <row r="4386" ht="13.5" hidden="1"/>
    <row r="4387" ht="13.5" hidden="1"/>
    <row r="4388" ht="13.5" hidden="1"/>
    <row r="4389" ht="13.5" hidden="1"/>
    <row r="4390" ht="13.5" hidden="1"/>
    <row r="4391" ht="13.5" hidden="1"/>
    <row r="4392" ht="13.5" hidden="1"/>
    <row r="4393" ht="13.5" hidden="1"/>
    <row r="4394" ht="13.5" hidden="1"/>
    <row r="4395" ht="13.5" hidden="1"/>
    <row r="4396" ht="13.5" hidden="1"/>
    <row r="4397" ht="13.5" hidden="1"/>
    <row r="4398" ht="13.5" hidden="1"/>
    <row r="4399" ht="13.5" hidden="1"/>
    <row r="4400" ht="13.5" hidden="1"/>
    <row r="4401" ht="13.5" hidden="1"/>
    <row r="4402" ht="13.5" hidden="1"/>
    <row r="4403" ht="13.5" hidden="1"/>
    <row r="4404" ht="13.5" hidden="1"/>
    <row r="4405" ht="13.5" hidden="1"/>
    <row r="4406" ht="13.5" hidden="1"/>
    <row r="4407" ht="13.5" hidden="1"/>
    <row r="4408" ht="13.5" hidden="1"/>
    <row r="4409" ht="13.5" hidden="1"/>
    <row r="4410" ht="13.5" hidden="1"/>
    <row r="4411" ht="13.5" hidden="1"/>
    <row r="4412" ht="13.5" hidden="1"/>
    <row r="4413" ht="13.5" hidden="1"/>
    <row r="4414" ht="13.5" hidden="1"/>
    <row r="4415" ht="13.5" hidden="1"/>
    <row r="4416" ht="13.5" hidden="1"/>
    <row r="4417" ht="13.5" hidden="1"/>
    <row r="4418" ht="13.5" hidden="1"/>
    <row r="4419" ht="13.5" hidden="1"/>
    <row r="4420" ht="13.5" hidden="1"/>
    <row r="4421" ht="13.5" hidden="1"/>
    <row r="4422" ht="13.5" hidden="1"/>
    <row r="4423" ht="13.5" hidden="1"/>
    <row r="4424" ht="13.5" hidden="1"/>
    <row r="4425" ht="13.5" hidden="1"/>
    <row r="4426" ht="13.5" hidden="1"/>
    <row r="4427" ht="13.5" hidden="1"/>
    <row r="4428" ht="13.5" hidden="1"/>
    <row r="4429" ht="13.5" hidden="1"/>
    <row r="4430" ht="13.5" hidden="1"/>
    <row r="4431" ht="13.5" hidden="1"/>
    <row r="4432" ht="13.5" hidden="1"/>
    <row r="4433" ht="13.5" hidden="1"/>
    <row r="4434" ht="13.5" hidden="1"/>
    <row r="4435" ht="13.5" hidden="1"/>
    <row r="4436" ht="13.5" hidden="1"/>
    <row r="4437" ht="13.5" hidden="1"/>
    <row r="4438" ht="13.5" hidden="1"/>
    <row r="4439" ht="13.5" hidden="1"/>
    <row r="4440" ht="13.5" hidden="1"/>
    <row r="4441" ht="13.5" hidden="1"/>
    <row r="4442" ht="13.5" hidden="1"/>
    <row r="4443" ht="13.5" hidden="1"/>
    <row r="4444" ht="13.5" hidden="1"/>
    <row r="4445" ht="13.5" hidden="1"/>
    <row r="4446" ht="13.5" hidden="1"/>
    <row r="4447" ht="13.5" hidden="1"/>
    <row r="4448" ht="13.5" hidden="1"/>
    <row r="4449" ht="13.5" hidden="1"/>
    <row r="4450" ht="13.5" hidden="1"/>
    <row r="4451" ht="13.5" hidden="1"/>
    <row r="4452" ht="13.5" hidden="1"/>
    <row r="4453" ht="13.5" hidden="1"/>
    <row r="4454" ht="13.5" hidden="1"/>
    <row r="4455" ht="13.5" hidden="1"/>
    <row r="4456" ht="13.5" hidden="1"/>
    <row r="4457" ht="13.5" hidden="1"/>
    <row r="4458" ht="13.5" hidden="1"/>
    <row r="4459" ht="13.5" hidden="1"/>
    <row r="4460" ht="13.5" hidden="1"/>
    <row r="4461" ht="13.5" hidden="1"/>
    <row r="4462" ht="13.5" hidden="1"/>
    <row r="4463" ht="13.5" hidden="1"/>
    <row r="4464" ht="13.5" hidden="1"/>
    <row r="4465" ht="13.5" hidden="1"/>
    <row r="4466" ht="13.5" hidden="1"/>
    <row r="4467" ht="13.5" hidden="1"/>
    <row r="4468" ht="13.5" hidden="1"/>
    <row r="4469" ht="13.5" hidden="1"/>
    <row r="4470" ht="13.5" hidden="1"/>
    <row r="4471" ht="13.5" hidden="1"/>
    <row r="4472" ht="13.5" hidden="1"/>
    <row r="4473" ht="13.5" hidden="1"/>
    <row r="4474" ht="13.5" hidden="1"/>
    <row r="4475" ht="13.5" hidden="1"/>
    <row r="4476" ht="13.5" hidden="1"/>
    <row r="4477" ht="13.5" hidden="1"/>
    <row r="4478" ht="13.5" hidden="1"/>
    <row r="4479" ht="13.5" hidden="1"/>
    <row r="4480" ht="13.5" hidden="1"/>
    <row r="4481" ht="13.5" hidden="1"/>
    <row r="4482" ht="13.5" hidden="1"/>
    <row r="4483" ht="13.5" hidden="1"/>
    <row r="4484" ht="13.5" hidden="1"/>
    <row r="4485" ht="13.5" hidden="1"/>
    <row r="4486" ht="13.5" hidden="1"/>
    <row r="4487" ht="13.5" hidden="1"/>
    <row r="4488" ht="13.5" hidden="1"/>
    <row r="4489" ht="13.5" hidden="1"/>
    <row r="4490" ht="13.5" hidden="1"/>
    <row r="4491" ht="13.5" hidden="1"/>
    <row r="4492" ht="13.5" hidden="1"/>
    <row r="4493" ht="13.5" hidden="1"/>
    <row r="4494" ht="13.5" hidden="1"/>
    <row r="4495" ht="13.5" hidden="1"/>
    <row r="4496" ht="13.5" hidden="1"/>
    <row r="4497" ht="13.5" hidden="1"/>
    <row r="4498" ht="13.5" hidden="1"/>
    <row r="4499" ht="13.5" hidden="1"/>
    <row r="4500" ht="13.5" hidden="1"/>
    <row r="4501" ht="13.5" hidden="1"/>
    <row r="4502" ht="13.5" hidden="1"/>
    <row r="4503" ht="13.5" hidden="1"/>
    <row r="4504" ht="13.5" hidden="1"/>
    <row r="4505" ht="13.5" hidden="1"/>
    <row r="4506" ht="13.5" hidden="1"/>
    <row r="4507" ht="13.5" hidden="1"/>
    <row r="4508" ht="13.5" hidden="1"/>
    <row r="4509" ht="13.5" hidden="1"/>
    <row r="4510" ht="13.5" hidden="1"/>
    <row r="4511" ht="13.5" hidden="1"/>
    <row r="4512" ht="13.5" hidden="1"/>
    <row r="4513" ht="13.5" hidden="1"/>
    <row r="4514" ht="13.5" hidden="1"/>
    <row r="4515" ht="13.5" hidden="1"/>
    <row r="4516" ht="13.5" hidden="1"/>
    <row r="4517" ht="13.5" hidden="1"/>
    <row r="4518" ht="13.5" hidden="1"/>
    <row r="4519" ht="13.5" hidden="1"/>
    <row r="4520" ht="13.5" hidden="1"/>
    <row r="4521" ht="13.5" hidden="1"/>
    <row r="4522" ht="13.5" hidden="1"/>
    <row r="4523" ht="13.5" hidden="1"/>
    <row r="4524" ht="13.5" hidden="1"/>
    <row r="4525" ht="13.5" hidden="1"/>
    <row r="4526" ht="13.5" hidden="1"/>
    <row r="4527" ht="13.5" hidden="1"/>
    <row r="4528" ht="13.5" hidden="1"/>
    <row r="4529" ht="13.5" hidden="1"/>
    <row r="4530" ht="13.5" hidden="1"/>
    <row r="4531" ht="13.5" hidden="1"/>
    <row r="4532" ht="13.5" hidden="1"/>
    <row r="4533" ht="13.5" hidden="1"/>
    <row r="4534" ht="13.5" hidden="1"/>
    <row r="4535" ht="13.5" hidden="1"/>
    <row r="4536" ht="13.5" hidden="1"/>
    <row r="4537" ht="13.5" hidden="1"/>
    <row r="4538" ht="13.5" hidden="1"/>
    <row r="4539" ht="13.5" hidden="1"/>
    <row r="4540" ht="13.5" hidden="1"/>
    <row r="4541" ht="13.5" hidden="1"/>
    <row r="4542" ht="13.5" hidden="1"/>
    <row r="4543" ht="13.5" hidden="1"/>
    <row r="4544" ht="13.5" hidden="1"/>
    <row r="4545" ht="13.5" hidden="1"/>
    <row r="4546" ht="13.5" hidden="1"/>
    <row r="4547" ht="13.5" hidden="1"/>
    <row r="4548" ht="13.5" hidden="1"/>
    <row r="4549" ht="13.5" hidden="1"/>
    <row r="4550" ht="13.5" hidden="1"/>
    <row r="4551" ht="13.5" hidden="1"/>
    <row r="4552" ht="13.5" hidden="1"/>
    <row r="4553" ht="13.5" hidden="1"/>
    <row r="4554" ht="13.5" hidden="1"/>
    <row r="4555" ht="13.5" hidden="1"/>
    <row r="4556" ht="13.5" hidden="1"/>
    <row r="4557" ht="13.5" hidden="1"/>
    <row r="4558" ht="13.5" hidden="1"/>
    <row r="4559" ht="13.5" hidden="1"/>
    <row r="4560" ht="13.5" hidden="1"/>
    <row r="4561" ht="13.5" hidden="1"/>
    <row r="4562" ht="13.5" hidden="1"/>
    <row r="4563" ht="13.5" hidden="1"/>
    <row r="4564" ht="13.5" hidden="1"/>
    <row r="4565" ht="13.5" hidden="1"/>
    <row r="4566" ht="13.5" hidden="1"/>
    <row r="4567" ht="13.5" hidden="1"/>
    <row r="4568" ht="13.5" hidden="1"/>
    <row r="4569" ht="13.5" hidden="1"/>
    <row r="4570" ht="13.5" hidden="1"/>
    <row r="4571" ht="13.5" hidden="1"/>
    <row r="4572" ht="13.5" hidden="1"/>
    <row r="4573" ht="13.5" hidden="1"/>
    <row r="4574" ht="13.5" hidden="1"/>
    <row r="4575" ht="13.5" hidden="1"/>
    <row r="4576" ht="13.5" hidden="1"/>
    <row r="4577" ht="13.5" hidden="1"/>
    <row r="4578" ht="13.5" hidden="1"/>
    <row r="4579" ht="13.5" hidden="1"/>
    <row r="4580" ht="13.5" hidden="1"/>
    <row r="4581" ht="13.5" hidden="1"/>
    <row r="4582" ht="13.5" hidden="1"/>
    <row r="4583" ht="13.5" hidden="1"/>
    <row r="4584" ht="13.5" hidden="1"/>
    <row r="4585" ht="13.5" hidden="1"/>
    <row r="4586" ht="13.5" hidden="1"/>
    <row r="4587" ht="13.5" hidden="1"/>
    <row r="4588" ht="13.5" hidden="1"/>
    <row r="4589" ht="13.5" hidden="1"/>
    <row r="4590" ht="13.5" hidden="1"/>
    <row r="4591" ht="13.5" hidden="1"/>
    <row r="4592" ht="13.5" hidden="1"/>
    <row r="4593" ht="13.5" hidden="1"/>
    <row r="4594" ht="13.5" hidden="1"/>
    <row r="4595" ht="13.5" hidden="1"/>
    <row r="4596" ht="13.5" hidden="1"/>
    <row r="4597" ht="13.5" hidden="1"/>
    <row r="4598" ht="13.5" hidden="1"/>
    <row r="4599" ht="13.5" hidden="1"/>
    <row r="4600" ht="13.5" hidden="1"/>
    <row r="4601" ht="13.5" hidden="1"/>
    <row r="4602" ht="13.5" hidden="1"/>
    <row r="4603" ht="13.5" hidden="1"/>
    <row r="4604" ht="13.5" hidden="1"/>
    <row r="4605" ht="13.5" hidden="1"/>
    <row r="4606" ht="13.5" hidden="1"/>
    <row r="4607" ht="13.5" hidden="1"/>
    <row r="4608" ht="13.5" hidden="1"/>
    <row r="4609" ht="13.5" hidden="1"/>
    <row r="4610" ht="13.5" hidden="1"/>
    <row r="4611" ht="13.5" hidden="1"/>
    <row r="4612" ht="13.5" hidden="1"/>
    <row r="4613" ht="13.5" hidden="1"/>
    <row r="4614" ht="13.5" hidden="1"/>
    <row r="4615" ht="13.5" hidden="1"/>
    <row r="4616" ht="13.5" hidden="1"/>
    <row r="4617" ht="13.5" hidden="1"/>
    <row r="4618" ht="13.5" hidden="1"/>
    <row r="4619" ht="13.5" hidden="1"/>
    <row r="4620" ht="13.5" hidden="1"/>
    <row r="4621" ht="13.5" hidden="1"/>
    <row r="4622" ht="13.5" hidden="1"/>
    <row r="4623" ht="13.5" hidden="1"/>
    <row r="4624" ht="13.5" hidden="1"/>
    <row r="4625" ht="13.5" hidden="1"/>
    <row r="4626" ht="13.5" hidden="1"/>
    <row r="4627" ht="13.5" hidden="1"/>
    <row r="4628" ht="13.5" hidden="1"/>
    <row r="4629" ht="13.5" hidden="1"/>
    <row r="4630" ht="13.5" hidden="1"/>
    <row r="4631" ht="13.5" hidden="1"/>
    <row r="4632" ht="13.5" hidden="1"/>
    <row r="4633" ht="13.5" hidden="1"/>
    <row r="4634" ht="13.5" hidden="1"/>
    <row r="4635" ht="13.5" hidden="1"/>
    <row r="4636" ht="13.5" hidden="1"/>
    <row r="4637" ht="13.5" hidden="1"/>
    <row r="4638" ht="13.5" hidden="1"/>
    <row r="4639" ht="13.5" hidden="1"/>
    <row r="4640" ht="13.5" hidden="1"/>
    <row r="4641" ht="13.5" hidden="1"/>
    <row r="4642" ht="13.5" hidden="1"/>
    <row r="4643" ht="13.5" hidden="1"/>
    <row r="4644" ht="13.5" hidden="1"/>
    <row r="4645" ht="13.5" hidden="1"/>
    <row r="4646" ht="13.5" hidden="1"/>
    <row r="4647" ht="13.5" hidden="1"/>
    <row r="4648" ht="13.5" hidden="1"/>
    <row r="4649" ht="13.5" hidden="1"/>
    <row r="4650" ht="13.5" hidden="1"/>
    <row r="4651" ht="13.5" hidden="1"/>
    <row r="4652" ht="13.5" hidden="1"/>
    <row r="4653" ht="13.5" hidden="1"/>
    <row r="4654" ht="13.5" hidden="1"/>
    <row r="4655" ht="13.5" hidden="1"/>
    <row r="4656" ht="13.5" hidden="1"/>
    <row r="4657" ht="13.5" hidden="1"/>
    <row r="4658" ht="13.5" hidden="1"/>
    <row r="4659" ht="13.5" hidden="1"/>
    <row r="4660" ht="13.5" hidden="1"/>
    <row r="4661" ht="13.5" hidden="1"/>
    <row r="4662" ht="13.5" hidden="1"/>
    <row r="4663" ht="13.5" hidden="1"/>
    <row r="4664" ht="13.5" hidden="1"/>
    <row r="4665" ht="13.5" hidden="1"/>
    <row r="4666" ht="13.5" hidden="1"/>
    <row r="4667" ht="13.5" hidden="1"/>
    <row r="4668" ht="13.5" hidden="1"/>
    <row r="4669" ht="13.5" hidden="1"/>
    <row r="4670" ht="13.5" hidden="1"/>
    <row r="4671" ht="13.5" hidden="1"/>
    <row r="4672" ht="13.5" hidden="1"/>
    <row r="4673" ht="13.5" hidden="1"/>
    <row r="4674" ht="13.5" hidden="1"/>
    <row r="4675" ht="13.5" hidden="1"/>
    <row r="4676" ht="13.5" hidden="1"/>
    <row r="4677" ht="13.5" hidden="1"/>
    <row r="4678" ht="13.5" hidden="1"/>
    <row r="4679" ht="13.5" hidden="1"/>
    <row r="4680" ht="13.5" hidden="1"/>
    <row r="4681" ht="13.5" hidden="1"/>
    <row r="4682" ht="13.5" hidden="1"/>
    <row r="4683" ht="13.5" hidden="1"/>
    <row r="4684" ht="13.5" hidden="1"/>
    <row r="4685" ht="13.5" hidden="1"/>
    <row r="4686" ht="13.5" hidden="1"/>
    <row r="4687" ht="13.5" hidden="1"/>
    <row r="4688" ht="13.5" hidden="1"/>
    <row r="4689" ht="13.5" hidden="1"/>
    <row r="4690" ht="13.5" hidden="1"/>
    <row r="4691" ht="13.5" hidden="1"/>
    <row r="4692" ht="13.5" hidden="1"/>
    <row r="4693" ht="13.5" hidden="1"/>
    <row r="4694" ht="13.5" hidden="1"/>
    <row r="4695" ht="13.5" hidden="1"/>
    <row r="4696" ht="13.5" hidden="1"/>
    <row r="4697" ht="13.5" hidden="1"/>
    <row r="4698" ht="13.5" hidden="1"/>
    <row r="4699" ht="13.5" hidden="1"/>
    <row r="4700" ht="13.5" hidden="1"/>
    <row r="4701" ht="13.5" hidden="1"/>
    <row r="4702" ht="13.5" hidden="1"/>
    <row r="4703" ht="13.5" hidden="1"/>
    <row r="4704" ht="13.5" hidden="1"/>
    <row r="4705" ht="13.5" hidden="1"/>
    <row r="4706" ht="13.5" hidden="1"/>
    <row r="4707" ht="13.5" hidden="1"/>
    <row r="4708" ht="13.5" hidden="1"/>
    <row r="4709" ht="13.5" hidden="1"/>
    <row r="4710" ht="13.5" hidden="1"/>
    <row r="4711" ht="13.5" hidden="1"/>
    <row r="4712" ht="13.5" hidden="1"/>
    <row r="4713" ht="13.5" hidden="1"/>
    <row r="4714" ht="13.5" hidden="1"/>
    <row r="4715" ht="13.5" hidden="1"/>
    <row r="4716" ht="13.5" hidden="1"/>
    <row r="4717" ht="13.5" hidden="1"/>
    <row r="4718" ht="13.5" hidden="1"/>
    <row r="4719" ht="13.5" hidden="1"/>
    <row r="4720" ht="13.5" hidden="1"/>
    <row r="4721" ht="13.5" hidden="1"/>
    <row r="4722" ht="13.5" hidden="1"/>
    <row r="4723" ht="13.5" hidden="1"/>
    <row r="4724" ht="13.5" hidden="1"/>
    <row r="4725" ht="13.5" hidden="1"/>
    <row r="4726" ht="13.5" hidden="1"/>
    <row r="4727" ht="13.5" hidden="1"/>
    <row r="4728" ht="13.5" hidden="1"/>
    <row r="4729" ht="13.5" hidden="1"/>
    <row r="4730" ht="13.5" hidden="1"/>
    <row r="4731" ht="13.5" hidden="1"/>
    <row r="4732" ht="13.5" hidden="1"/>
    <row r="4733" ht="13.5" hidden="1"/>
    <row r="4734" ht="13.5" hidden="1"/>
    <row r="4735" ht="13.5" hidden="1"/>
    <row r="4736" ht="13.5" hidden="1"/>
    <row r="4737" ht="13.5" hidden="1"/>
    <row r="4738" ht="13.5" hidden="1"/>
    <row r="4739" ht="13.5" hidden="1"/>
    <row r="4740" ht="13.5" hidden="1"/>
    <row r="4741" ht="13.5" hidden="1"/>
    <row r="4742" ht="13.5" hidden="1"/>
    <row r="4743" ht="13.5" hidden="1"/>
    <row r="4744" ht="13.5" hidden="1"/>
    <row r="4745" ht="13.5" hidden="1"/>
    <row r="4746" ht="13.5" hidden="1"/>
    <row r="4747" ht="13.5" hidden="1"/>
    <row r="4748" ht="13.5" hidden="1"/>
    <row r="4749" ht="13.5" hidden="1"/>
    <row r="4750" ht="13.5" hidden="1"/>
    <row r="4751" ht="13.5" hidden="1"/>
    <row r="4752" ht="13.5" hidden="1"/>
    <row r="4753" ht="13.5" hidden="1"/>
    <row r="4754" ht="13.5" hidden="1"/>
    <row r="4755" ht="13.5" hidden="1"/>
    <row r="4756" ht="13.5" hidden="1"/>
    <row r="4757" ht="13.5" hidden="1"/>
    <row r="4758" ht="13.5" hidden="1"/>
    <row r="4759" ht="13.5" hidden="1"/>
    <row r="4760" ht="13.5" hidden="1"/>
    <row r="4761" ht="13.5" hidden="1"/>
    <row r="4762" ht="13.5" hidden="1"/>
    <row r="4763" ht="13.5" hidden="1"/>
    <row r="4764" ht="13.5" hidden="1"/>
    <row r="4765" ht="13.5" hidden="1"/>
    <row r="4766" ht="13.5" hidden="1"/>
    <row r="4767" ht="13.5" hidden="1"/>
    <row r="4768" ht="13.5" hidden="1"/>
    <row r="4769" ht="13.5" hidden="1"/>
    <row r="4770" ht="13.5" hidden="1"/>
    <row r="4771" ht="13.5" hidden="1"/>
    <row r="4772" ht="13.5" hidden="1"/>
    <row r="4773" ht="13.5" hidden="1"/>
    <row r="4774" ht="13.5" hidden="1"/>
    <row r="4775" ht="13.5" hidden="1"/>
    <row r="4776" ht="13.5" hidden="1"/>
    <row r="4777" ht="13.5" hidden="1"/>
    <row r="4778" ht="13.5" hidden="1"/>
    <row r="4779" ht="13.5" hidden="1"/>
    <row r="4780" ht="13.5" hidden="1"/>
    <row r="4781" ht="13.5" hidden="1"/>
    <row r="4782" ht="13.5" hidden="1"/>
    <row r="4783" ht="13.5" hidden="1"/>
    <row r="4784" ht="13.5" hidden="1"/>
    <row r="4785" ht="13.5" hidden="1"/>
    <row r="4786" ht="13.5" hidden="1"/>
    <row r="4787" ht="13.5" hidden="1"/>
    <row r="4788" ht="13.5" hidden="1"/>
    <row r="4789" ht="13.5" hidden="1"/>
    <row r="4790" ht="13.5" hidden="1"/>
    <row r="4791" ht="13.5" hidden="1"/>
    <row r="4792" ht="13.5" hidden="1"/>
    <row r="4793" ht="13.5" hidden="1"/>
    <row r="4794" ht="13.5" hidden="1"/>
    <row r="4795" ht="13.5" hidden="1"/>
    <row r="4796" ht="13.5" hidden="1"/>
    <row r="4797" ht="13.5" hidden="1"/>
    <row r="4798" ht="13.5" hidden="1"/>
    <row r="4799" ht="13.5" hidden="1"/>
    <row r="4800" ht="13.5" hidden="1"/>
    <row r="4801" ht="13.5" hidden="1"/>
    <row r="4802" ht="13.5" hidden="1"/>
    <row r="4803" ht="13.5" hidden="1"/>
    <row r="4804" ht="13.5" hidden="1"/>
    <row r="4805" ht="13.5" hidden="1"/>
    <row r="4806" ht="13.5" hidden="1"/>
    <row r="4807" ht="13.5" hidden="1"/>
    <row r="4808" ht="13.5" hidden="1"/>
    <row r="4809" ht="13.5" hidden="1"/>
    <row r="4810" ht="13.5" hidden="1"/>
    <row r="4811" ht="13.5" hidden="1"/>
    <row r="4812" ht="13.5" hidden="1"/>
    <row r="4813" ht="13.5" hidden="1"/>
    <row r="4814" ht="13.5" hidden="1"/>
    <row r="4815" ht="13.5" hidden="1"/>
    <row r="4816" ht="13.5" hidden="1"/>
    <row r="4817" ht="13.5" hidden="1"/>
    <row r="4818" ht="13.5" hidden="1"/>
    <row r="4819" ht="13.5" hidden="1"/>
    <row r="4820" ht="13.5" hidden="1"/>
    <row r="4821" ht="13.5" hidden="1"/>
    <row r="4822" ht="13.5" hidden="1"/>
    <row r="4823" ht="13.5" hidden="1"/>
    <row r="4824" ht="13.5" hidden="1"/>
    <row r="4825" ht="13.5" hidden="1"/>
    <row r="4826" ht="13.5" hidden="1"/>
    <row r="4827" ht="13.5" hidden="1"/>
    <row r="4828" ht="13.5" hidden="1"/>
    <row r="4829" ht="13.5" hidden="1"/>
    <row r="4830" ht="13.5" hidden="1"/>
    <row r="4831" ht="13.5" hidden="1"/>
    <row r="4832" ht="13.5" hidden="1"/>
    <row r="4833" ht="13.5" hidden="1"/>
    <row r="4834" ht="13.5" hidden="1"/>
    <row r="4835" ht="13.5" hidden="1"/>
    <row r="4836" ht="13.5" hidden="1"/>
    <row r="4837" ht="13.5" hidden="1"/>
    <row r="4838" ht="13.5" hidden="1"/>
    <row r="4839" ht="13.5" hidden="1"/>
    <row r="4840" ht="13.5" hidden="1"/>
    <row r="4841" ht="13.5" hidden="1"/>
    <row r="4842" ht="13.5" hidden="1"/>
    <row r="4843" ht="13.5" hidden="1"/>
    <row r="4844" ht="13.5" hidden="1"/>
    <row r="4845" ht="13.5" hidden="1"/>
    <row r="4846" ht="13.5" hidden="1"/>
    <row r="4847" ht="13.5" hidden="1"/>
    <row r="4848" ht="13.5" hidden="1"/>
    <row r="4849" ht="13.5" hidden="1"/>
    <row r="4850" ht="13.5" hidden="1"/>
    <row r="4851" ht="13.5" hidden="1"/>
    <row r="4852" ht="13.5" hidden="1"/>
    <row r="4853" ht="13.5" hidden="1"/>
    <row r="4854" ht="13.5" hidden="1"/>
    <row r="4855" ht="13.5" hidden="1"/>
    <row r="4856" ht="13.5" hidden="1"/>
    <row r="4857" ht="13.5" hidden="1"/>
    <row r="4858" ht="13.5" hidden="1"/>
    <row r="4859" ht="13.5" hidden="1"/>
    <row r="4860" ht="13.5" hidden="1"/>
    <row r="4861" ht="13.5" hidden="1"/>
    <row r="4862" ht="13.5" hidden="1"/>
    <row r="4863" ht="13.5" hidden="1"/>
    <row r="4864" ht="13.5" hidden="1"/>
    <row r="4865" ht="13.5" hidden="1"/>
    <row r="4866" ht="13.5" hidden="1"/>
    <row r="4867" ht="13.5" hidden="1"/>
    <row r="4868" ht="13.5" hidden="1"/>
    <row r="4869" ht="13.5" hidden="1"/>
    <row r="4870" ht="13.5" hidden="1"/>
    <row r="4871" ht="13.5" hidden="1"/>
    <row r="4872" ht="13.5" hidden="1"/>
    <row r="4873" ht="13.5" hidden="1"/>
    <row r="4874" ht="13.5" hidden="1"/>
    <row r="4875" ht="13.5" hidden="1"/>
    <row r="4876" ht="13.5" hidden="1"/>
    <row r="4877" ht="13.5" hidden="1"/>
    <row r="4878" ht="13.5" hidden="1"/>
    <row r="4879" ht="13.5" hidden="1"/>
    <row r="4880" ht="13.5" hidden="1"/>
    <row r="4881" ht="13.5" hidden="1"/>
    <row r="4882" ht="13.5" hidden="1"/>
    <row r="4883" ht="13.5" hidden="1"/>
    <row r="4884" ht="13.5" hidden="1"/>
    <row r="4885" ht="13.5" hidden="1"/>
    <row r="4886" ht="13.5" hidden="1"/>
    <row r="4887" ht="13.5" hidden="1"/>
    <row r="4888" ht="13.5" hidden="1"/>
    <row r="4889" ht="13.5" hidden="1"/>
    <row r="4890" ht="13.5" hidden="1"/>
    <row r="4891" ht="13.5" hidden="1"/>
    <row r="4892" ht="13.5" hidden="1"/>
    <row r="4893" ht="13.5" hidden="1"/>
    <row r="4894" ht="13.5" hidden="1"/>
    <row r="4895" ht="13.5" hidden="1"/>
    <row r="4896" ht="13.5" hidden="1"/>
    <row r="4897" ht="13.5" hidden="1"/>
    <row r="4898" ht="13.5" hidden="1"/>
    <row r="4899" ht="13.5" hidden="1"/>
    <row r="4900" ht="13.5" hidden="1"/>
    <row r="4901" ht="13.5" hidden="1"/>
    <row r="4902" ht="13.5" hidden="1"/>
    <row r="4903" ht="13.5" hidden="1"/>
    <row r="4904" ht="13.5" hidden="1"/>
    <row r="4905" ht="13.5" hidden="1"/>
    <row r="4906" ht="13.5" hidden="1"/>
    <row r="4907" ht="13.5" hidden="1"/>
    <row r="4908" ht="13.5" hidden="1"/>
    <row r="4909" ht="13.5" hidden="1"/>
    <row r="4910" ht="13.5" hidden="1"/>
    <row r="4911" ht="13.5" hidden="1"/>
    <row r="4912" ht="13.5" hidden="1"/>
    <row r="4913" ht="13.5" hidden="1"/>
    <row r="4914" ht="13.5" hidden="1"/>
    <row r="4915" ht="13.5" hidden="1"/>
    <row r="4916" ht="13.5" hidden="1"/>
    <row r="4917" ht="13.5" hidden="1"/>
    <row r="4918" ht="13.5" hidden="1"/>
    <row r="4919" ht="13.5" hidden="1"/>
    <row r="4920" ht="13.5" hidden="1"/>
    <row r="4921" ht="13.5" hidden="1"/>
    <row r="4922" ht="13.5" hidden="1"/>
    <row r="4923" ht="13.5" hidden="1"/>
    <row r="4924" ht="13.5" hidden="1"/>
    <row r="4925" ht="13.5" hidden="1"/>
    <row r="4926" ht="13.5" hidden="1"/>
    <row r="4927" ht="13.5" hidden="1"/>
    <row r="4928" ht="13.5" hidden="1"/>
    <row r="4929" ht="13.5" hidden="1"/>
    <row r="4930" ht="13.5" hidden="1"/>
    <row r="4931" ht="13.5" hidden="1"/>
    <row r="4932" ht="13.5" hidden="1"/>
    <row r="4933" ht="13.5" hidden="1"/>
    <row r="4934" ht="13.5" hidden="1"/>
    <row r="4935" ht="13.5" hidden="1"/>
    <row r="4936" ht="13.5" hidden="1"/>
    <row r="4937" ht="13.5" hidden="1"/>
    <row r="4938" ht="13.5" hidden="1"/>
    <row r="4939" ht="13.5" hidden="1"/>
    <row r="4940" ht="13.5" hidden="1"/>
    <row r="4941" ht="13.5" hidden="1"/>
    <row r="4942" ht="13.5" hidden="1"/>
    <row r="4943" ht="13.5" hidden="1"/>
    <row r="4944" ht="13.5" hidden="1"/>
    <row r="4945" ht="13.5" hidden="1"/>
    <row r="4946" ht="13.5" hidden="1"/>
    <row r="4947" ht="13.5" hidden="1"/>
    <row r="4948" ht="13.5" hidden="1"/>
    <row r="4949" ht="13.5" hidden="1"/>
    <row r="4950" ht="13.5" hidden="1"/>
    <row r="4951" ht="13.5" hidden="1"/>
    <row r="4952" ht="13.5" hidden="1"/>
    <row r="4953" ht="13.5" hidden="1"/>
    <row r="4954" ht="13.5" hidden="1"/>
    <row r="4955" ht="13.5" hidden="1"/>
    <row r="4956" ht="13.5" hidden="1"/>
    <row r="4957" ht="13.5" hidden="1"/>
    <row r="4958" ht="13.5" hidden="1"/>
    <row r="4959" ht="13.5" hidden="1"/>
    <row r="4960" ht="13.5" hidden="1"/>
    <row r="4961" ht="13.5" hidden="1"/>
    <row r="4962" ht="13.5" hidden="1"/>
    <row r="4963" ht="13.5" hidden="1"/>
    <row r="4964" ht="13.5" hidden="1"/>
    <row r="4965" ht="13.5" hidden="1"/>
    <row r="4966" ht="13.5" hidden="1"/>
    <row r="4967" ht="13.5" hidden="1"/>
    <row r="4968" ht="13.5" hidden="1"/>
    <row r="4969" ht="13.5" hidden="1"/>
    <row r="4970" ht="13.5" hidden="1"/>
    <row r="4971" ht="13.5" hidden="1"/>
    <row r="4972" ht="13.5" hidden="1"/>
    <row r="4973" ht="13.5" hidden="1"/>
    <row r="4974" ht="13.5" hidden="1"/>
    <row r="4975" ht="13.5" hidden="1"/>
    <row r="4976" ht="13.5" hidden="1"/>
    <row r="4977" ht="13.5" hidden="1"/>
    <row r="4978" ht="13.5" hidden="1"/>
    <row r="4979" ht="13.5" hidden="1"/>
    <row r="4980" ht="13.5" hidden="1"/>
    <row r="4981" ht="13.5" hidden="1"/>
    <row r="4982" ht="13.5" hidden="1"/>
    <row r="4983" ht="13.5" hidden="1"/>
    <row r="4984" ht="13.5" hidden="1"/>
    <row r="4985" ht="13.5" hidden="1"/>
    <row r="4986" ht="13.5" hidden="1"/>
    <row r="4987" ht="13.5" hidden="1"/>
    <row r="4988" ht="13.5" hidden="1"/>
    <row r="4989" ht="13.5" hidden="1"/>
    <row r="4990" ht="13.5" hidden="1"/>
    <row r="4991" ht="13.5" hidden="1"/>
    <row r="4992" ht="13.5" hidden="1"/>
    <row r="4993" ht="13.5" hidden="1"/>
    <row r="4994" ht="13.5" hidden="1"/>
    <row r="4995" ht="13.5" hidden="1"/>
    <row r="4996" ht="13.5" hidden="1"/>
    <row r="4997" ht="13.5" hidden="1"/>
    <row r="4998" ht="13.5" hidden="1"/>
    <row r="4999" ht="13.5" hidden="1"/>
    <row r="5000" ht="13.5" hidden="1"/>
    <row r="5001" ht="13.5" hidden="1"/>
    <row r="5002" ht="13.5" hidden="1"/>
    <row r="5003" ht="13.5" hidden="1"/>
    <row r="5004" ht="13.5" hidden="1"/>
    <row r="5005" ht="13.5" hidden="1"/>
    <row r="5006" ht="13.5" hidden="1"/>
    <row r="5007" ht="13.5" hidden="1"/>
    <row r="5008" ht="13.5" hidden="1"/>
    <row r="5009" ht="13.5" hidden="1"/>
    <row r="5010" ht="13.5" hidden="1"/>
    <row r="5011" ht="13.5" hidden="1"/>
    <row r="5012" ht="13.5" hidden="1"/>
    <row r="5013" ht="13.5" hidden="1"/>
    <row r="5014" ht="13.5" hidden="1"/>
    <row r="5015" ht="13.5" hidden="1"/>
    <row r="5016" ht="13.5" hidden="1"/>
    <row r="5017" ht="13.5" hidden="1"/>
    <row r="5018" ht="13.5" hidden="1"/>
    <row r="5019" ht="13.5" hidden="1"/>
    <row r="5020" ht="13.5" hidden="1"/>
    <row r="5021" ht="13.5" hidden="1"/>
    <row r="5022" ht="13.5" hidden="1"/>
    <row r="5023" ht="13.5" hidden="1"/>
    <row r="5024" ht="13.5" hidden="1"/>
    <row r="5025" ht="13.5" hidden="1"/>
    <row r="5026" ht="13.5" hidden="1"/>
    <row r="5027" ht="13.5" hidden="1"/>
    <row r="5028" ht="13.5" hidden="1"/>
    <row r="5029" ht="13.5" hidden="1"/>
    <row r="5030" ht="13.5" hidden="1"/>
    <row r="5031" ht="13.5" hidden="1"/>
    <row r="5032" ht="13.5" hidden="1"/>
    <row r="5033" ht="13.5" hidden="1"/>
    <row r="5034" ht="13.5" hidden="1"/>
    <row r="5035" ht="13.5" hidden="1"/>
    <row r="5036" ht="13.5" hidden="1"/>
    <row r="5037" ht="13.5" hidden="1"/>
    <row r="5038" ht="13.5" hidden="1"/>
    <row r="5039" ht="13.5" hidden="1"/>
    <row r="5040" ht="13.5" hidden="1"/>
    <row r="5041" ht="13.5" hidden="1"/>
    <row r="5042" ht="13.5" hidden="1"/>
    <row r="5043" ht="13.5" hidden="1"/>
    <row r="5044" ht="13.5" hidden="1"/>
    <row r="5045" ht="13.5" hidden="1"/>
    <row r="5046" ht="13.5" hidden="1"/>
    <row r="5047" ht="13.5" hidden="1"/>
    <row r="5048" ht="13.5" hidden="1"/>
    <row r="5049" ht="13.5" hidden="1"/>
    <row r="5050" ht="13.5" hidden="1"/>
    <row r="5051" ht="13.5" hidden="1"/>
    <row r="5052" ht="13.5" hidden="1"/>
    <row r="5053" ht="13.5" hidden="1"/>
    <row r="5054" ht="13.5" hidden="1"/>
    <row r="5055" ht="13.5" hidden="1"/>
    <row r="5056" ht="13.5" hidden="1"/>
    <row r="5057" ht="13.5" hidden="1"/>
    <row r="5058" ht="13.5" hidden="1"/>
    <row r="5059" ht="13.5" hidden="1"/>
    <row r="5060" ht="13.5" hidden="1"/>
    <row r="5061" ht="13.5" hidden="1"/>
    <row r="5062" ht="13.5" hidden="1"/>
    <row r="5063" ht="13.5" hidden="1"/>
    <row r="5064" ht="13.5" hidden="1"/>
    <row r="5065" ht="13.5" hidden="1"/>
    <row r="5066" ht="13.5" hidden="1"/>
    <row r="5067" ht="13.5" hidden="1"/>
    <row r="5068" ht="13.5" hidden="1"/>
    <row r="5069" ht="13.5" hidden="1"/>
    <row r="5070" ht="13.5" hidden="1"/>
    <row r="5071" ht="13.5" hidden="1"/>
    <row r="5072" ht="13.5" hidden="1"/>
    <row r="5073" ht="13.5" hidden="1"/>
    <row r="5074" ht="13.5" hidden="1"/>
    <row r="5075" ht="13.5" hidden="1"/>
    <row r="5076" ht="13.5" hidden="1"/>
    <row r="5077" ht="13.5" hidden="1"/>
    <row r="5078" ht="13.5" hidden="1"/>
    <row r="5079" ht="13.5" hidden="1"/>
    <row r="5080" ht="13.5" hidden="1"/>
    <row r="5081" ht="13.5" hidden="1"/>
    <row r="5082" ht="13.5" hidden="1"/>
    <row r="5083" ht="13.5" hidden="1"/>
    <row r="5084" ht="13.5" hidden="1"/>
    <row r="5085" ht="13.5" hidden="1"/>
    <row r="5086" ht="13.5" hidden="1"/>
    <row r="5087" ht="13.5" hidden="1"/>
    <row r="5088" ht="13.5" hidden="1"/>
    <row r="5089" ht="13.5" hidden="1"/>
    <row r="5090" ht="13.5" hidden="1"/>
    <row r="5091" ht="13.5" hidden="1"/>
    <row r="5092" ht="13.5" hidden="1"/>
    <row r="5093" ht="13.5" hidden="1"/>
    <row r="5094" ht="13.5" hidden="1"/>
    <row r="5095" ht="13.5" hidden="1"/>
    <row r="5096" ht="13.5" hidden="1"/>
    <row r="5097" ht="13.5" hidden="1"/>
    <row r="5098" ht="13.5" hidden="1"/>
    <row r="5099" ht="13.5" hidden="1"/>
    <row r="5100" ht="13.5" hidden="1"/>
    <row r="5101" ht="13.5" hidden="1"/>
    <row r="5102" ht="13.5" hidden="1"/>
    <row r="5103" ht="13.5" hidden="1"/>
    <row r="5104" ht="13.5" hidden="1"/>
    <row r="5105" ht="13.5" hidden="1"/>
    <row r="5106" ht="13.5" hidden="1"/>
    <row r="5107" ht="13.5" hidden="1"/>
    <row r="5108" ht="13.5" hidden="1"/>
    <row r="5109" ht="13.5" hidden="1"/>
    <row r="5110" ht="13.5" hidden="1"/>
    <row r="5111" ht="13.5" hidden="1"/>
    <row r="5112" ht="13.5" hidden="1"/>
    <row r="5113" ht="13.5" hidden="1"/>
    <row r="5114" ht="13.5" hidden="1"/>
    <row r="5115" ht="13.5" hidden="1"/>
    <row r="5116" ht="13.5" hidden="1"/>
    <row r="5117" ht="13.5" hidden="1"/>
    <row r="5118" ht="13.5" hidden="1"/>
    <row r="5119" ht="13.5" hidden="1"/>
    <row r="5120" ht="13.5" hidden="1"/>
    <row r="5121" ht="13.5" hidden="1"/>
    <row r="5122" ht="13.5" hidden="1"/>
    <row r="5123" ht="13.5" hidden="1"/>
    <row r="5124" ht="13.5" hidden="1"/>
    <row r="5125" ht="13.5" hidden="1"/>
    <row r="5126" ht="13.5" hidden="1"/>
    <row r="5127" ht="13.5" hidden="1"/>
    <row r="5128" ht="13.5" hidden="1"/>
    <row r="5129" ht="13.5" hidden="1"/>
    <row r="5130" ht="13.5" hidden="1"/>
    <row r="5131" ht="13.5" hidden="1"/>
    <row r="5132" ht="13.5" hidden="1"/>
    <row r="5133" ht="13.5" hidden="1"/>
    <row r="5134" ht="13.5" hidden="1"/>
    <row r="5135" ht="13.5" hidden="1"/>
    <row r="5136" ht="13.5" hidden="1"/>
    <row r="5137" ht="13.5" hidden="1"/>
    <row r="5138" ht="13.5" hidden="1"/>
    <row r="5139" ht="13.5" hidden="1"/>
    <row r="5140" ht="13.5" hidden="1"/>
    <row r="5141" ht="13.5" hidden="1"/>
    <row r="5142" ht="13.5" hidden="1"/>
    <row r="5143" ht="13.5" hidden="1"/>
    <row r="5144" ht="13.5" hidden="1"/>
    <row r="5145" ht="13.5" hidden="1"/>
    <row r="5146" ht="13.5" hidden="1"/>
    <row r="5147" ht="13.5" hidden="1"/>
    <row r="5148" ht="13.5" hidden="1"/>
    <row r="5149" ht="13.5" hidden="1"/>
    <row r="5150" ht="13.5" hidden="1"/>
    <row r="5151" ht="13.5" hidden="1"/>
    <row r="5152" ht="13.5" hidden="1"/>
    <row r="5153" ht="13.5" hidden="1"/>
    <row r="5154" ht="13.5" hidden="1"/>
    <row r="5155" ht="13.5" hidden="1"/>
    <row r="5156" ht="13.5" hidden="1"/>
    <row r="5157" ht="13.5" hidden="1"/>
    <row r="5158" ht="13.5" hidden="1"/>
    <row r="5159" ht="13.5" hidden="1"/>
    <row r="5160" ht="13.5" hidden="1"/>
    <row r="5161" ht="13.5" hidden="1"/>
    <row r="5162" ht="13.5" hidden="1"/>
    <row r="5163" ht="13.5" hidden="1"/>
    <row r="5164" ht="13.5" hidden="1"/>
    <row r="5165" ht="13.5" hidden="1"/>
    <row r="5166" ht="13.5" hidden="1"/>
    <row r="5167" ht="13.5" hidden="1"/>
    <row r="5168" ht="13.5" hidden="1"/>
    <row r="5169" ht="13.5" hidden="1"/>
    <row r="5170" ht="13.5" hidden="1"/>
    <row r="5171" ht="13.5" hidden="1"/>
    <row r="5172" ht="13.5" hidden="1"/>
    <row r="5173" ht="13.5" hidden="1"/>
    <row r="5174" ht="13.5" hidden="1"/>
    <row r="5175" ht="13.5" hidden="1"/>
    <row r="5176" ht="13.5" hidden="1"/>
    <row r="5177" ht="13.5" hidden="1"/>
    <row r="5178" ht="13.5" hidden="1"/>
    <row r="5179" ht="13.5" hidden="1"/>
    <row r="5180" ht="13.5" hidden="1"/>
    <row r="5181" ht="13.5" hidden="1"/>
    <row r="5182" ht="13.5" hidden="1"/>
    <row r="5183" ht="13.5" hidden="1"/>
    <row r="5184" ht="13.5" hidden="1"/>
    <row r="5185" ht="13.5" hidden="1"/>
    <row r="5186" ht="13.5" hidden="1"/>
    <row r="5187" ht="13.5" hidden="1"/>
    <row r="5188" ht="13.5" hidden="1"/>
    <row r="5189" ht="13.5" hidden="1"/>
    <row r="5190" ht="13.5" hidden="1"/>
    <row r="5191" ht="13.5" hidden="1"/>
    <row r="5192" ht="13.5" hidden="1"/>
    <row r="5193" ht="13.5" hidden="1"/>
    <row r="5194" ht="13.5" hidden="1"/>
    <row r="5195" ht="13.5" hidden="1"/>
    <row r="5196" ht="13.5" hidden="1"/>
    <row r="5197" ht="13.5" hidden="1"/>
    <row r="5198" ht="13.5" hidden="1"/>
    <row r="5199" ht="13.5" hidden="1"/>
    <row r="5200" ht="13.5" hidden="1"/>
    <row r="5201" ht="13.5" hidden="1"/>
    <row r="5202" ht="13.5" hidden="1"/>
    <row r="5203" ht="13.5" hidden="1"/>
    <row r="5204" ht="13.5" hidden="1"/>
    <row r="5205" ht="13.5" hidden="1"/>
    <row r="5206" ht="13.5" hidden="1"/>
    <row r="5207" ht="13.5" hidden="1"/>
    <row r="5208" ht="13.5" hidden="1"/>
    <row r="5209" ht="13.5" hidden="1"/>
    <row r="5210" ht="13.5" hidden="1"/>
    <row r="5211" ht="13.5" hidden="1"/>
    <row r="5212" ht="13.5" hidden="1"/>
    <row r="5213" ht="13.5" hidden="1"/>
    <row r="5214" ht="13.5" hidden="1"/>
    <row r="5215" ht="13.5" hidden="1"/>
    <row r="5216" ht="13.5" hidden="1"/>
    <row r="5217" ht="13.5" hidden="1"/>
    <row r="5218" ht="13.5" hidden="1"/>
    <row r="5219" ht="13.5" hidden="1"/>
    <row r="5220" ht="13.5" hidden="1"/>
    <row r="5221" ht="13.5" hidden="1"/>
    <row r="5222" ht="13.5" hidden="1"/>
    <row r="5223" ht="13.5" hidden="1"/>
    <row r="5224" ht="13.5" hidden="1"/>
    <row r="5225" ht="13.5" hidden="1"/>
    <row r="5226" ht="13.5" hidden="1"/>
    <row r="5227" ht="13.5" hidden="1"/>
    <row r="5228" ht="13.5" hidden="1"/>
    <row r="5229" ht="13.5" hidden="1"/>
    <row r="5230" ht="13.5" hidden="1"/>
    <row r="5231" ht="13.5" hidden="1"/>
    <row r="5232" ht="13.5" hidden="1"/>
    <row r="5233" ht="13.5" hidden="1"/>
    <row r="5234" ht="13.5" hidden="1"/>
    <row r="5235" ht="13.5" hidden="1"/>
    <row r="5236" ht="13.5" hidden="1"/>
    <row r="5237" ht="13.5" hidden="1"/>
    <row r="5238" ht="13.5" hidden="1"/>
    <row r="5239" ht="13.5" hidden="1"/>
    <row r="5240" ht="13.5" hidden="1"/>
    <row r="5241" ht="13.5" hidden="1"/>
    <row r="5242" ht="13.5" hidden="1"/>
    <row r="5243" ht="13.5" hidden="1"/>
    <row r="5244" ht="13.5" hidden="1"/>
    <row r="5245" ht="13.5" hidden="1"/>
    <row r="5246" ht="13.5" hidden="1"/>
    <row r="5247" ht="13.5" hidden="1"/>
    <row r="5248" ht="13.5" hidden="1"/>
    <row r="5249" ht="13.5" hidden="1"/>
    <row r="5250" ht="13.5" hidden="1"/>
    <row r="5251" ht="13.5" hidden="1"/>
    <row r="5252" ht="13.5" hidden="1"/>
    <row r="5253" ht="13.5" hidden="1"/>
    <row r="5254" ht="13.5" hidden="1"/>
    <row r="5255" ht="13.5" hidden="1"/>
    <row r="5256" ht="13.5" hidden="1"/>
    <row r="5257" ht="13.5" hidden="1"/>
    <row r="5258" ht="13.5" hidden="1"/>
    <row r="5259" ht="13.5" hidden="1"/>
    <row r="5260" ht="13.5" hidden="1"/>
    <row r="5261" ht="13.5" hidden="1"/>
    <row r="5262" ht="13.5" hidden="1"/>
    <row r="5263" ht="13.5" hidden="1"/>
    <row r="5264" ht="13.5" hidden="1"/>
    <row r="5265" ht="13.5" hidden="1"/>
    <row r="5266" ht="13.5" hidden="1"/>
    <row r="5267" ht="13.5" hidden="1"/>
    <row r="5268" ht="13.5" hidden="1"/>
    <row r="5269" ht="13.5" hidden="1"/>
    <row r="5270" ht="13.5" hidden="1"/>
    <row r="5271" ht="13.5" hidden="1"/>
    <row r="5272" ht="13.5" hidden="1"/>
    <row r="5273" ht="13.5" hidden="1"/>
    <row r="5274" ht="13.5" hidden="1"/>
    <row r="5275" ht="13.5" hidden="1"/>
    <row r="5276" ht="13.5" hidden="1"/>
    <row r="5277" ht="13.5" hidden="1"/>
    <row r="5278" ht="13.5" hidden="1"/>
    <row r="5279" ht="13.5" hidden="1"/>
    <row r="5280" ht="13.5" hidden="1"/>
    <row r="5281" ht="13.5" hidden="1"/>
    <row r="5282" ht="13.5" hidden="1"/>
    <row r="5283" ht="13.5" hidden="1"/>
    <row r="5284" ht="13.5" hidden="1"/>
    <row r="5285" ht="13.5" hidden="1"/>
    <row r="5286" ht="13.5" hidden="1"/>
    <row r="5287" ht="13.5" hidden="1"/>
    <row r="5288" ht="13.5" hidden="1"/>
    <row r="5289" ht="13.5" hidden="1"/>
    <row r="5290" ht="13.5" hidden="1"/>
    <row r="5291" ht="13.5" hidden="1"/>
    <row r="5292" ht="13.5" hidden="1"/>
    <row r="5293" ht="13.5" hidden="1"/>
    <row r="5294" ht="13.5" hidden="1"/>
    <row r="5295" ht="13.5" hidden="1"/>
    <row r="5296" ht="13.5" hidden="1"/>
    <row r="5297" ht="13.5" hidden="1"/>
    <row r="5298" ht="13.5" hidden="1"/>
    <row r="5299" ht="13.5" hidden="1"/>
    <row r="5300" ht="13.5" hidden="1"/>
    <row r="5301" ht="13.5" hidden="1"/>
    <row r="5302" ht="13.5" hidden="1"/>
    <row r="5303" ht="13.5" hidden="1"/>
    <row r="5304" ht="13.5" hidden="1"/>
    <row r="5305" ht="13.5" hidden="1"/>
    <row r="5306" ht="13.5" hidden="1"/>
    <row r="5307" ht="13.5" hidden="1"/>
    <row r="5308" ht="13.5" hidden="1"/>
    <row r="5309" ht="13.5" hidden="1"/>
    <row r="5310" ht="13.5" hidden="1"/>
    <row r="5311" ht="13.5" hidden="1"/>
    <row r="5312" ht="13.5" hidden="1"/>
    <row r="5313" ht="13.5" hidden="1"/>
    <row r="5314" ht="13.5" hidden="1"/>
    <row r="5315" ht="13.5" hidden="1"/>
    <row r="5316" ht="13.5" hidden="1"/>
    <row r="5317" ht="13.5" hidden="1"/>
    <row r="5318" ht="13.5" hidden="1"/>
    <row r="5319" ht="13.5" hidden="1"/>
    <row r="5320" ht="13.5" hidden="1"/>
    <row r="5321" ht="13.5" hidden="1"/>
    <row r="5322" ht="13.5" hidden="1"/>
    <row r="5323" ht="13.5" hidden="1"/>
    <row r="5324" ht="13.5" hidden="1"/>
    <row r="5325" ht="13.5" hidden="1"/>
    <row r="5326" ht="13.5" hidden="1"/>
    <row r="5327" ht="13.5" hidden="1"/>
    <row r="5328" ht="13.5" hidden="1"/>
    <row r="5329" ht="13.5" hidden="1"/>
    <row r="5330" ht="13.5" hidden="1"/>
    <row r="5331" ht="13.5" hidden="1"/>
    <row r="5332" ht="13.5" hidden="1"/>
    <row r="5333" ht="13.5" hidden="1"/>
    <row r="5334" ht="13.5" hidden="1"/>
    <row r="5335" ht="13.5" hidden="1"/>
    <row r="5336" ht="13.5" hidden="1"/>
    <row r="5337" ht="13.5" hidden="1"/>
    <row r="5338" ht="13.5" hidden="1"/>
    <row r="5339" ht="13.5" hidden="1"/>
    <row r="5340" ht="13.5" hidden="1"/>
    <row r="5341" ht="13.5" hidden="1"/>
    <row r="5342" ht="13.5" hidden="1"/>
    <row r="5343" ht="13.5" hidden="1"/>
    <row r="5344" ht="13.5" hidden="1"/>
    <row r="5345" ht="13.5" hidden="1"/>
    <row r="5346" ht="13.5" hidden="1"/>
    <row r="5347" ht="13.5" hidden="1"/>
    <row r="5348" ht="13.5" hidden="1"/>
    <row r="5349" ht="13.5" hidden="1"/>
    <row r="5350" ht="13.5" hidden="1"/>
    <row r="5351" ht="13.5" hidden="1"/>
    <row r="5352" ht="13.5" hidden="1"/>
    <row r="5353" ht="13.5" hidden="1"/>
    <row r="5354" ht="13.5" hidden="1"/>
    <row r="5355" ht="13.5" hidden="1"/>
    <row r="5356" ht="13.5" hidden="1"/>
    <row r="5357" ht="13.5" hidden="1"/>
    <row r="5358" ht="13.5" hidden="1"/>
    <row r="5359" ht="13.5" hidden="1"/>
    <row r="5360" ht="13.5" hidden="1"/>
    <row r="5361" ht="13.5" hidden="1"/>
    <row r="5362" ht="13.5" hidden="1"/>
    <row r="5363" ht="13.5" hidden="1"/>
    <row r="5364" ht="13.5" hidden="1"/>
    <row r="5365" ht="13.5" hidden="1"/>
    <row r="5366" ht="13.5" hidden="1"/>
    <row r="5367" ht="13.5" hidden="1"/>
    <row r="5368" ht="13.5" hidden="1"/>
    <row r="5369" ht="13.5" hidden="1"/>
    <row r="5370" ht="13.5" hidden="1"/>
    <row r="5371" ht="13.5" hidden="1"/>
    <row r="5372" ht="13.5" hidden="1"/>
    <row r="5373" ht="13.5" hidden="1"/>
    <row r="5374" ht="13.5" hidden="1"/>
    <row r="5375" ht="13.5" hidden="1"/>
    <row r="5376" ht="13.5" hidden="1"/>
    <row r="5377" ht="13.5" hidden="1"/>
    <row r="5378" ht="13.5" hidden="1"/>
    <row r="5379" ht="13.5" hidden="1"/>
    <row r="5380" ht="13.5" hidden="1"/>
    <row r="5381" ht="13.5" hidden="1"/>
    <row r="5382" ht="13.5" hidden="1"/>
    <row r="5383" ht="13.5" hidden="1"/>
    <row r="5384" ht="13.5" hidden="1"/>
    <row r="5385" ht="13.5" hidden="1"/>
    <row r="5386" ht="13.5" hidden="1"/>
    <row r="5387" ht="13.5" hidden="1"/>
    <row r="5388" ht="13.5" hidden="1"/>
    <row r="5389" ht="13.5" hidden="1"/>
    <row r="5390" ht="13.5" hidden="1"/>
    <row r="5391" ht="13.5" hidden="1"/>
    <row r="5392" ht="13.5" hidden="1"/>
    <row r="5393" ht="13.5" hidden="1"/>
    <row r="5394" ht="13.5" hidden="1"/>
    <row r="5395" ht="13.5" hidden="1"/>
    <row r="5396" ht="13.5" hidden="1"/>
    <row r="5397" ht="13.5" hidden="1"/>
    <row r="5398" ht="13.5" hidden="1"/>
    <row r="5399" ht="13.5" hidden="1"/>
    <row r="5400" ht="13.5" hidden="1"/>
    <row r="5401" ht="13.5" hidden="1"/>
    <row r="5402" ht="13.5" hidden="1"/>
    <row r="5403" ht="13.5" hidden="1"/>
    <row r="5404" ht="13.5" hidden="1"/>
    <row r="5405" ht="13.5" hidden="1"/>
    <row r="5406" ht="13.5" hidden="1"/>
    <row r="5407" ht="13.5" hidden="1"/>
    <row r="5408" ht="13.5" hidden="1"/>
    <row r="5409" ht="13.5" hidden="1"/>
    <row r="5410" ht="13.5" hidden="1"/>
    <row r="5411" ht="13.5" hidden="1"/>
    <row r="5412" ht="13.5" hidden="1"/>
    <row r="5413" ht="13.5" hidden="1"/>
    <row r="5414" ht="13.5" hidden="1"/>
    <row r="5415" ht="13.5" hidden="1"/>
    <row r="5416" ht="13.5" hidden="1"/>
    <row r="5417" ht="13.5" hidden="1"/>
    <row r="5418" ht="13.5" hidden="1"/>
    <row r="5419" ht="13.5" hidden="1"/>
    <row r="5420" ht="13.5" hidden="1"/>
    <row r="5421" ht="13.5" hidden="1"/>
    <row r="5422" ht="13.5" hidden="1"/>
    <row r="5423" ht="13.5" hidden="1"/>
    <row r="5424" ht="13.5" hidden="1"/>
    <row r="5425" ht="13.5" hidden="1"/>
    <row r="5426" ht="13.5" hidden="1"/>
    <row r="5427" ht="13.5" hidden="1"/>
    <row r="5428" ht="13.5" hidden="1"/>
    <row r="5429" ht="13.5" hidden="1"/>
    <row r="5430" ht="13.5" hidden="1"/>
    <row r="5431" ht="13.5" hidden="1"/>
    <row r="5432" ht="13.5" hidden="1"/>
    <row r="5433" ht="13.5" hidden="1"/>
    <row r="5434" ht="13.5" hidden="1"/>
    <row r="5435" ht="13.5" hidden="1"/>
    <row r="5436" ht="13.5" hidden="1"/>
    <row r="5437" ht="13.5" hidden="1"/>
    <row r="5438" ht="13.5" hidden="1"/>
    <row r="5439" ht="13.5" hidden="1"/>
    <row r="5440" ht="13.5" hidden="1"/>
    <row r="5441" ht="13.5" hidden="1"/>
    <row r="5442" ht="13.5" hidden="1"/>
    <row r="5443" ht="13.5" hidden="1"/>
    <row r="5444" ht="13.5" hidden="1"/>
    <row r="5445" ht="13.5" hidden="1"/>
    <row r="5446" ht="13.5" hidden="1"/>
    <row r="5447" ht="13.5" hidden="1"/>
    <row r="5448" ht="13.5" hidden="1"/>
    <row r="5449" ht="13.5" hidden="1"/>
    <row r="5450" ht="13.5" hidden="1"/>
    <row r="5451" ht="13.5" hidden="1"/>
    <row r="5452" ht="13.5" hidden="1"/>
    <row r="5453" ht="13.5" hidden="1"/>
    <row r="5454" ht="13.5" hidden="1"/>
    <row r="5455" ht="13.5" hidden="1"/>
    <row r="5456" ht="13.5" hidden="1"/>
    <row r="5457" ht="13.5" hidden="1"/>
    <row r="5458" ht="13.5" hidden="1"/>
    <row r="5459" ht="13.5" hidden="1"/>
    <row r="5460" ht="13.5" hidden="1"/>
    <row r="5461" ht="13.5" hidden="1"/>
    <row r="5462" ht="13.5" hidden="1"/>
    <row r="5463" ht="13.5" hidden="1"/>
    <row r="5464" ht="13.5" hidden="1"/>
    <row r="5465" ht="13.5" hidden="1"/>
    <row r="5466" ht="13.5" hidden="1"/>
    <row r="5467" ht="13.5" hidden="1"/>
    <row r="5468" ht="13.5" hidden="1"/>
    <row r="5469" ht="13.5" hidden="1"/>
    <row r="5470" ht="13.5" hidden="1"/>
    <row r="5471" ht="13.5" hidden="1"/>
    <row r="5472" ht="13.5" hidden="1"/>
    <row r="5473" ht="13.5" hidden="1"/>
    <row r="5474" ht="13.5" hidden="1"/>
    <row r="5475" ht="13.5" hidden="1"/>
    <row r="5476" ht="13.5" hidden="1"/>
    <row r="5477" ht="13.5" hidden="1"/>
    <row r="5478" ht="13.5" hidden="1"/>
    <row r="5479" ht="13.5" hidden="1"/>
    <row r="5480" ht="13.5" hidden="1"/>
    <row r="5481" ht="13.5" hidden="1"/>
    <row r="5482" ht="13.5" hidden="1"/>
    <row r="5483" ht="13.5" hidden="1"/>
    <row r="5484" ht="13.5" hidden="1"/>
    <row r="5485" ht="13.5" hidden="1"/>
    <row r="5486" ht="13.5" hidden="1"/>
    <row r="5487" ht="13.5" hidden="1"/>
    <row r="5488" ht="13.5" hidden="1"/>
    <row r="5489" ht="13.5" hidden="1"/>
    <row r="5490" ht="13.5" hidden="1"/>
    <row r="5491" ht="13.5" hidden="1"/>
    <row r="5492" ht="13.5" hidden="1"/>
    <row r="5493" ht="13.5" hidden="1"/>
    <row r="5494" ht="13.5" hidden="1"/>
    <row r="5495" ht="13.5" hidden="1"/>
    <row r="5496" ht="13.5" hidden="1"/>
    <row r="5497" ht="13.5" hidden="1"/>
    <row r="5498" ht="13.5" hidden="1"/>
    <row r="5499" ht="13.5" hidden="1"/>
    <row r="5500" ht="13.5" hidden="1"/>
    <row r="5501" ht="13.5" hidden="1"/>
    <row r="5502" ht="13.5" hidden="1"/>
    <row r="5503" ht="13.5" hidden="1"/>
    <row r="5504" ht="13.5" hidden="1"/>
    <row r="5505" ht="13.5" hidden="1"/>
    <row r="5506" ht="13.5" hidden="1"/>
    <row r="5507" ht="13.5" hidden="1"/>
    <row r="5508" ht="13.5" hidden="1"/>
    <row r="5509" ht="13.5" hidden="1"/>
    <row r="5510" ht="13.5" hidden="1"/>
    <row r="5511" ht="13.5" hidden="1"/>
    <row r="5512" ht="13.5" hidden="1"/>
    <row r="5513" ht="13.5" hidden="1"/>
    <row r="5514" ht="13.5" hidden="1"/>
    <row r="5515" ht="13.5" hidden="1"/>
    <row r="5516" ht="13.5" hidden="1"/>
    <row r="5517" ht="13.5" hidden="1"/>
    <row r="5518" ht="13.5" hidden="1"/>
    <row r="5519" ht="13.5" hidden="1"/>
    <row r="5520" ht="13.5" hidden="1"/>
    <row r="5521" ht="13.5" hidden="1"/>
    <row r="5522" ht="13.5" hidden="1"/>
    <row r="5523" ht="13.5" hidden="1"/>
    <row r="5524" ht="13.5" hidden="1"/>
    <row r="5525" ht="13.5" hidden="1"/>
    <row r="5526" ht="13.5" hidden="1"/>
    <row r="5527" ht="13.5" hidden="1"/>
    <row r="5528" ht="13.5" hidden="1"/>
    <row r="5529" ht="13.5" hidden="1"/>
    <row r="5530" ht="13.5" hidden="1"/>
    <row r="5531" ht="13.5" hidden="1"/>
    <row r="5532" ht="13.5" hidden="1"/>
    <row r="5533" ht="13.5" hidden="1"/>
    <row r="5534" ht="13.5" hidden="1"/>
    <row r="5535" ht="13.5" hidden="1"/>
    <row r="5536" ht="13.5" hidden="1"/>
    <row r="5537" ht="13.5" hidden="1"/>
    <row r="5538" ht="13.5" hidden="1"/>
    <row r="5539" ht="13.5" hidden="1"/>
    <row r="5540" ht="13.5" hidden="1"/>
    <row r="5541" ht="13.5" hidden="1"/>
    <row r="5542" ht="13.5" hidden="1"/>
    <row r="5543" ht="13.5" hidden="1"/>
    <row r="5544" ht="13.5" hidden="1"/>
    <row r="5545" ht="13.5" hidden="1"/>
    <row r="5546" ht="13.5" hidden="1"/>
    <row r="5547" ht="13.5" hidden="1"/>
    <row r="5548" ht="13.5" hidden="1"/>
    <row r="5549" ht="13.5" hidden="1"/>
    <row r="5550" ht="13.5" hidden="1"/>
    <row r="5551" ht="13.5" hidden="1"/>
    <row r="5552" ht="13.5" hidden="1"/>
    <row r="5553" ht="13.5" hidden="1"/>
    <row r="5554" ht="13.5" hidden="1"/>
    <row r="5555" ht="13.5" hidden="1"/>
    <row r="5556" ht="13.5" hidden="1"/>
    <row r="5557" ht="13.5" hidden="1"/>
    <row r="5558" ht="13.5" hidden="1"/>
    <row r="5559" ht="13.5" hidden="1"/>
    <row r="5560" ht="13.5" hidden="1"/>
    <row r="5561" ht="13.5" hidden="1"/>
    <row r="5562" ht="13.5" hidden="1"/>
    <row r="5563" ht="13.5" hidden="1"/>
    <row r="5564" ht="13.5" hidden="1"/>
    <row r="5565" ht="13.5" hidden="1"/>
    <row r="5566" ht="13.5" hidden="1"/>
    <row r="5567" ht="13.5" hidden="1"/>
    <row r="5568" ht="13.5" hidden="1"/>
    <row r="5569" ht="13.5" hidden="1"/>
    <row r="5570" ht="13.5" hidden="1"/>
    <row r="5571" ht="13.5" hidden="1"/>
    <row r="5572" ht="13.5" hidden="1"/>
    <row r="5573" ht="13.5" hidden="1"/>
    <row r="5574" ht="13.5" hidden="1"/>
    <row r="5575" ht="13.5" hidden="1"/>
    <row r="5576" ht="13.5" hidden="1"/>
    <row r="5577" ht="13.5" hidden="1"/>
    <row r="5578" ht="13.5" hidden="1"/>
    <row r="5579" ht="13.5" hidden="1"/>
    <row r="5580" ht="13.5" hidden="1"/>
    <row r="5581" ht="13.5" hidden="1"/>
    <row r="5582" ht="13.5" hidden="1"/>
    <row r="5583" ht="13.5" hidden="1"/>
    <row r="5584" ht="13.5" hidden="1"/>
    <row r="5585" ht="13.5" hidden="1"/>
    <row r="5586" ht="13.5" hidden="1"/>
    <row r="5587" ht="13.5" hidden="1"/>
    <row r="5588" ht="13.5" hidden="1"/>
    <row r="5589" ht="13.5" hidden="1"/>
    <row r="5590" ht="13.5" hidden="1"/>
    <row r="5591" ht="13.5" hidden="1"/>
    <row r="5592" ht="13.5" hidden="1"/>
    <row r="5593" ht="13.5" hidden="1"/>
    <row r="5594" ht="13.5" hidden="1"/>
    <row r="5595" ht="13.5" hidden="1"/>
    <row r="5596" ht="13.5" hidden="1"/>
    <row r="5597" ht="13.5" hidden="1"/>
    <row r="5598" ht="13.5" hidden="1"/>
    <row r="5599" ht="13.5" hidden="1"/>
    <row r="5600" ht="13.5" hidden="1"/>
    <row r="5601" ht="13.5" hidden="1"/>
    <row r="5602" ht="13.5" hidden="1"/>
    <row r="5603" ht="13.5" hidden="1"/>
    <row r="5604" ht="13.5" hidden="1"/>
    <row r="5605" ht="13.5" hidden="1"/>
    <row r="5606" ht="13.5" hidden="1"/>
    <row r="5607" ht="13.5" hidden="1"/>
    <row r="5608" ht="13.5" hidden="1"/>
    <row r="5609" ht="13.5" hidden="1"/>
    <row r="5610" ht="13.5" hidden="1"/>
    <row r="5611" ht="13.5" hidden="1"/>
    <row r="5612" ht="13.5" hidden="1"/>
    <row r="5613" ht="13.5" hidden="1"/>
    <row r="5614" ht="13.5" hidden="1"/>
    <row r="5615" ht="13.5" hidden="1"/>
    <row r="5616" ht="13.5" hidden="1"/>
    <row r="5617" ht="13.5" hidden="1"/>
    <row r="5618" ht="13.5" hidden="1"/>
    <row r="5619" ht="13.5" hidden="1"/>
    <row r="5620" ht="13.5" hidden="1"/>
    <row r="5621" ht="13.5" hidden="1"/>
    <row r="5622" ht="13.5" hidden="1"/>
    <row r="5623" ht="13.5" hidden="1"/>
    <row r="5624" ht="13.5" hidden="1"/>
    <row r="5625" ht="13.5" hidden="1"/>
    <row r="5626" ht="13.5" hidden="1"/>
    <row r="5627" ht="13.5" hidden="1"/>
    <row r="5628" ht="13.5" hidden="1"/>
    <row r="5629" ht="13.5" hidden="1"/>
    <row r="5630" ht="13.5" hidden="1"/>
    <row r="5631" ht="13.5" hidden="1"/>
    <row r="5632" ht="13.5" hidden="1"/>
    <row r="5633" ht="13.5" hidden="1"/>
    <row r="5634" ht="13.5" hidden="1"/>
    <row r="5635" ht="13.5" hidden="1"/>
    <row r="5636" ht="13.5" hidden="1"/>
    <row r="5637" ht="13.5" hidden="1"/>
    <row r="5638" ht="13.5" hidden="1"/>
    <row r="5639" ht="13.5" hidden="1"/>
    <row r="5640" ht="13.5" hidden="1"/>
    <row r="5641" ht="13.5" hidden="1"/>
    <row r="5642" ht="13.5" hidden="1"/>
    <row r="5643" ht="13.5" hidden="1"/>
    <row r="5644" ht="13.5" hidden="1"/>
    <row r="5645" ht="13.5" hidden="1"/>
    <row r="5646" ht="13.5" hidden="1"/>
    <row r="5647" ht="13.5" hidden="1"/>
    <row r="5648" ht="13.5" hidden="1"/>
    <row r="5649" ht="13.5" hidden="1"/>
    <row r="5650" ht="13.5" hidden="1"/>
    <row r="5651" ht="13.5" hidden="1"/>
    <row r="5652" ht="13.5" hidden="1"/>
    <row r="5653" ht="13.5" hidden="1"/>
    <row r="5654" ht="13.5" hidden="1"/>
    <row r="5655" ht="13.5" hidden="1"/>
    <row r="5656" ht="13.5" hidden="1"/>
    <row r="5657" ht="13.5" hidden="1"/>
    <row r="5658" ht="13.5" hidden="1"/>
    <row r="5659" ht="13.5" hidden="1"/>
    <row r="5660" ht="13.5" hidden="1"/>
    <row r="5661" ht="13.5" hidden="1"/>
    <row r="5662" ht="13.5" hidden="1"/>
    <row r="5663" ht="13.5" hidden="1"/>
    <row r="5664" ht="13.5" hidden="1"/>
    <row r="5665" ht="13.5" hidden="1"/>
    <row r="5666" ht="13.5" hidden="1"/>
    <row r="5667" ht="13.5" hidden="1"/>
    <row r="5668" ht="13.5" hidden="1"/>
    <row r="5669" ht="13.5" hidden="1"/>
    <row r="5670" ht="13.5" hidden="1"/>
    <row r="5671" ht="13.5" hidden="1"/>
    <row r="5672" ht="13.5" hidden="1"/>
    <row r="5673" ht="13.5" hidden="1"/>
    <row r="5674" ht="13.5" hidden="1"/>
    <row r="5675" ht="13.5" hidden="1"/>
    <row r="5676" ht="13.5" hidden="1"/>
    <row r="5677" ht="13.5" hidden="1"/>
    <row r="5678" ht="13.5" hidden="1"/>
    <row r="5679" ht="13.5" hidden="1"/>
    <row r="5680" ht="13.5" hidden="1"/>
    <row r="5681" ht="13.5" hidden="1"/>
    <row r="5682" ht="13.5" hidden="1"/>
    <row r="5683" ht="13.5" hidden="1"/>
    <row r="5684" ht="13.5" hidden="1"/>
    <row r="5685" ht="13.5" hidden="1"/>
    <row r="5686" ht="13.5" hidden="1"/>
    <row r="5687" ht="13.5" hidden="1"/>
    <row r="5688" ht="13.5" hidden="1"/>
    <row r="5689" ht="13.5" hidden="1"/>
    <row r="5690" ht="13.5" hidden="1"/>
    <row r="5691" ht="13.5" hidden="1"/>
    <row r="5692" ht="13.5" hidden="1"/>
    <row r="5693" ht="13.5" hidden="1"/>
    <row r="5694" ht="13.5" hidden="1"/>
    <row r="5695" ht="13.5" hidden="1"/>
    <row r="5696" ht="13.5" hidden="1"/>
    <row r="5697" ht="13.5" hidden="1"/>
    <row r="5698" ht="13.5" hidden="1"/>
    <row r="5699" ht="13.5" hidden="1"/>
    <row r="5700" ht="13.5" hidden="1"/>
    <row r="5701" ht="13.5" hidden="1"/>
    <row r="5702" ht="13.5" hidden="1"/>
    <row r="5703" ht="13.5" hidden="1"/>
    <row r="5704" ht="13.5" hidden="1"/>
    <row r="5705" ht="13.5" hidden="1"/>
    <row r="5706" ht="13.5" hidden="1"/>
    <row r="5707" ht="13.5" hidden="1"/>
    <row r="5708" ht="13.5" hidden="1"/>
    <row r="5709" ht="13.5" hidden="1"/>
    <row r="5710" ht="13.5" hidden="1"/>
    <row r="5711" ht="13.5" hidden="1"/>
    <row r="5712" ht="13.5" hidden="1"/>
    <row r="5713" ht="13.5" hidden="1"/>
    <row r="5714" ht="13.5" hidden="1"/>
    <row r="5715" ht="13.5" hidden="1"/>
    <row r="5716" ht="13.5" hidden="1"/>
    <row r="5717" ht="13.5" hidden="1"/>
    <row r="5718" ht="13.5" hidden="1"/>
    <row r="5719" ht="13.5" hidden="1"/>
    <row r="5720" ht="13.5" hidden="1"/>
    <row r="5721" ht="13.5" hidden="1"/>
    <row r="5722" ht="13.5" hidden="1"/>
    <row r="5723" ht="13.5" hidden="1"/>
    <row r="5724" ht="13.5" hidden="1"/>
    <row r="5725" ht="13.5" hidden="1"/>
    <row r="5726" ht="13.5" hidden="1"/>
    <row r="5727" ht="13.5" hidden="1"/>
    <row r="5728" ht="13.5" hidden="1"/>
    <row r="5729" ht="13.5" hidden="1"/>
    <row r="5730" ht="13.5" hidden="1"/>
    <row r="5731" ht="13.5" hidden="1"/>
    <row r="5732" ht="13.5" hidden="1"/>
    <row r="5733" ht="13.5" hidden="1"/>
    <row r="5734" ht="13.5" hidden="1"/>
    <row r="5735" ht="13.5" hidden="1"/>
    <row r="5736" ht="13.5" hidden="1"/>
    <row r="5737" ht="13.5" hidden="1"/>
    <row r="5738" ht="13.5" hidden="1"/>
    <row r="5739" ht="13.5" hidden="1"/>
    <row r="5740" ht="13.5" hidden="1"/>
    <row r="5741" ht="13.5" hidden="1"/>
    <row r="5742" ht="13.5" hidden="1"/>
    <row r="5743" ht="13.5" hidden="1"/>
    <row r="5744" ht="13.5" hidden="1"/>
    <row r="5745" ht="13.5" hidden="1"/>
    <row r="5746" ht="13.5" hidden="1"/>
    <row r="5747" ht="13.5" hidden="1"/>
    <row r="5748" ht="13.5" hidden="1"/>
    <row r="5749" ht="13.5" hidden="1"/>
    <row r="5750" ht="13.5" hidden="1"/>
    <row r="5751" ht="13.5" hidden="1"/>
    <row r="5752" ht="13.5" hidden="1"/>
    <row r="5753" ht="13.5" hidden="1"/>
    <row r="5754" ht="13.5" hidden="1"/>
    <row r="5755" ht="13.5" hidden="1"/>
    <row r="5756" ht="13.5" hidden="1"/>
    <row r="5757" ht="13.5" hidden="1"/>
    <row r="5758" ht="13.5" hidden="1"/>
    <row r="5759" ht="13.5" hidden="1"/>
    <row r="5760" ht="13.5" hidden="1"/>
    <row r="5761" ht="13.5" hidden="1"/>
    <row r="5762" ht="13.5" hidden="1"/>
    <row r="5763" ht="13.5" hidden="1"/>
    <row r="5764" ht="13.5" hidden="1"/>
    <row r="5765" ht="13.5" hidden="1"/>
    <row r="5766" ht="13.5" hidden="1"/>
    <row r="5767" ht="13.5" hidden="1"/>
    <row r="5768" ht="13.5" hidden="1"/>
    <row r="5769" ht="13.5" hidden="1"/>
    <row r="5770" ht="13.5" hidden="1"/>
    <row r="5771" ht="13.5" hidden="1"/>
    <row r="5772" ht="13.5" hidden="1"/>
    <row r="5773" ht="13.5" hidden="1"/>
    <row r="5774" ht="13.5" hidden="1"/>
    <row r="5775" ht="13.5" hidden="1"/>
    <row r="5776" ht="13.5" hidden="1"/>
    <row r="5777" ht="13.5" hidden="1"/>
    <row r="5778" ht="13.5" hidden="1"/>
    <row r="5779" ht="13.5" hidden="1"/>
    <row r="5780" ht="13.5" hidden="1"/>
    <row r="5781" ht="13.5" hidden="1"/>
    <row r="5782" ht="13.5" hidden="1"/>
    <row r="5783" ht="13.5" hidden="1"/>
    <row r="5784" ht="13.5" hidden="1"/>
    <row r="5785" ht="13.5" hidden="1"/>
    <row r="5786" ht="13.5" hidden="1"/>
    <row r="5787" ht="13.5" hidden="1"/>
    <row r="5788" ht="13.5" hidden="1"/>
    <row r="5789" ht="13.5" hidden="1"/>
    <row r="5790" ht="13.5" hidden="1"/>
    <row r="5791" ht="13.5" hidden="1"/>
    <row r="5792" ht="13.5" hidden="1"/>
    <row r="5793" ht="13.5" hidden="1"/>
    <row r="5794" ht="13.5" hidden="1"/>
    <row r="5795" ht="13.5" hidden="1"/>
    <row r="5796" ht="13.5" hidden="1"/>
    <row r="5797" ht="13.5" hidden="1"/>
    <row r="5798" ht="13.5" hidden="1"/>
    <row r="5799" ht="13.5" hidden="1"/>
    <row r="5800" ht="13.5" hidden="1"/>
    <row r="5801" ht="13.5" hidden="1"/>
    <row r="5802" ht="13.5" hidden="1"/>
    <row r="5803" ht="13.5" hidden="1"/>
    <row r="5804" ht="13.5" hidden="1"/>
    <row r="5805" ht="13.5" hidden="1"/>
    <row r="5806" ht="13.5" hidden="1"/>
    <row r="5807" ht="13.5" hidden="1"/>
    <row r="5808" ht="13.5" hidden="1"/>
    <row r="5809" ht="13.5" hidden="1"/>
    <row r="5810" ht="13.5" hidden="1"/>
    <row r="5811" ht="13.5" hidden="1"/>
    <row r="5812" ht="13.5" hidden="1"/>
    <row r="5813" ht="13.5" hidden="1"/>
    <row r="5814" ht="13.5" hidden="1"/>
    <row r="5815" ht="13.5" hidden="1"/>
    <row r="5816" ht="13.5" hidden="1"/>
    <row r="5817" ht="13.5" hidden="1"/>
    <row r="5818" ht="13.5" hidden="1"/>
    <row r="5819" ht="13.5" hidden="1"/>
    <row r="5820" ht="13.5" hidden="1"/>
    <row r="5821" ht="13.5" hidden="1"/>
    <row r="5822" ht="13.5" hidden="1"/>
    <row r="5823" ht="13.5" hidden="1"/>
    <row r="5824" ht="13.5" hidden="1"/>
    <row r="5825" ht="13.5" hidden="1"/>
    <row r="5826" ht="13.5" hidden="1"/>
    <row r="5827" ht="13.5" hidden="1"/>
    <row r="5828" ht="13.5" hidden="1"/>
    <row r="5829" ht="13.5" hidden="1"/>
    <row r="5830" ht="13.5" hidden="1"/>
    <row r="5831" ht="13.5" hidden="1"/>
    <row r="5832" ht="13.5" hidden="1"/>
    <row r="5833" ht="13.5" hidden="1"/>
    <row r="5834" ht="13.5" hidden="1"/>
    <row r="5835" ht="13.5" hidden="1"/>
    <row r="5836" ht="13.5" hidden="1"/>
    <row r="5837" ht="13.5" hidden="1"/>
    <row r="5838" ht="13.5" hidden="1"/>
    <row r="5839" ht="13.5" hidden="1"/>
    <row r="5840" ht="13.5" hidden="1"/>
    <row r="5841" ht="13.5" hidden="1"/>
    <row r="5842" ht="13.5" hidden="1"/>
    <row r="5843" ht="13.5" hidden="1"/>
    <row r="5844" ht="13.5" hidden="1"/>
    <row r="5845" ht="13.5" hidden="1"/>
    <row r="5846" ht="13.5" hidden="1"/>
    <row r="5847" ht="13.5" hidden="1"/>
    <row r="5848" ht="13.5" hidden="1"/>
    <row r="5849" ht="13.5" hidden="1"/>
    <row r="5850" ht="13.5" hidden="1"/>
    <row r="5851" ht="13.5" hidden="1"/>
    <row r="5852" ht="13.5" hidden="1"/>
    <row r="5853" ht="13.5" hidden="1"/>
    <row r="5854" ht="13.5" hidden="1"/>
    <row r="5855" ht="13.5" hidden="1"/>
    <row r="5856" ht="13.5" hidden="1"/>
    <row r="5857" ht="13.5" hidden="1"/>
    <row r="5858" ht="13.5" hidden="1"/>
    <row r="5859" ht="13.5" hidden="1"/>
    <row r="5860" ht="13.5" hidden="1"/>
    <row r="5861" ht="13.5" hidden="1"/>
    <row r="5862" ht="13.5" hidden="1"/>
    <row r="5863" ht="13.5" hidden="1"/>
    <row r="5864" ht="13.5" hidden="1"/>
    <row r="5865" ht="13.5" hidden="1"/>
    <row r="5866" ht="13.5" hidden="1"/>
    <row r="5867" ht="13.5" hidden="1"/>
    <row r="5868" ht="13.5" hidden="1"/>
    <row r="5869" ht="13.5" hidden="1"/>
    <row r="5870" ht="13.5" hidden="1"/>
    <row r="5871" ht="13.5" hidden="1"/>
    <row r="5872" ht="13.5" hidden="1"/>
    <row r="5873" ht="13.5" hidden="1"/>
    <row r="5874" ht="13.5" hidden="1"/>
    <row r="5875" ht="13.5" hidden="1"/>
    <row r="5876" ht="13.5" hidden="1"/>
    <row r="5877" ht="13.5" hidden="1"/>
    <row r="5878" ht="13.5" hidden="1"/>
    <row r="5879" ht="13.5" hidden="1"/>
    <row r="5880" ht="13.5" hidden="1"/>
    <row r="5881" ht="13.5" hidden="1"/>
    <row r="5882" ht="13.5" hidden="1"/>
    <row r="5883" ht="13.5" hidden="1"/>
    <row r="5884" ht="13.5" hidden="1"/>
    <row r="5885" ht="13.5" hidden="1"/>
    <row r="5886" ht="13.5" hidden="1"/>
    <row r="5887" ht="13.5" hidden="1"/>
    <row r="5888" ht="13.5" hidden="1"/>
    <row r="5889" ht="13.5" hidden="1"/>
    <row r="5890" ht="13.5" hidden="1"/>
    <row r="5891" ht="13.5" hidden="1"/>
    <row r="5892" ht="13.5" hidden="1"/>
    <row r="5893" ht="13.5" hidden="1"/>
    <row r="5894" ht="13.5" hidden="1"/>
    <row r="5895" ht="13.5" hidden="1"/>
    <row r="5896" ht="13.5" hidden="1"/>
    <row r="5897" ht="13.5" hidden="1"/>
    <row r="5898" ht="13.5" hidden="1"/>
    <row r="5899" ht="13.5" hidden="1"/>
    <row r="5900" ht="13.5" hidden="1"/>
    <row r="5901" ht="13.5" hidden="1"/>
    <row r="5902" ht="13.5" hidden="1"/>
    <row r="5903" ht="13.5" hidden="1"/>
    <row r="5904" ht="13.5" hidden="1"/>
    <row r="5905" ht="13.5" hidden="1"/>
    <row r="5906" ht="13.5" hidden="1"/>
    <row r="5907" ht="13.5" hidden="1"/>
    <row r="5908" ht="13.5" hidden="1"/>
    <row r="5909" ht="13.5" hidden="1"/>
    <row r="5910" ht="13.5" hidden="1"/>
    <row r="5911" ht="13.5" hidden="1"/>
    <row r="5912" ht="13.5" hidden="1"/>
    <row r="5913" ht="13.5" hidden="1"/>
    <row r="5914" ht="13.5" hidden="1"/>
    <row r="5915" ht="13.5" hidden="1"/>
    <row r="5916" ht="13.5" hidden="1"/>
    <row r="5917" ht="13.5" hidden="1"/>
    <row r="5918" ht="13.5" hidden="1"/>
    <row r="5919" ht="13.5" hidden="1"/>
    <row r="5920" ht="13.5" hidden="1"/>
    <row r="5921" ht="13.5" hidden="1"/>
    <row r="5922" ht="13.5" hidden="1"/>
    <row r="5923" ht="13.5" hidden="1"/>
    <row r="5924" ht="13.5" hidden="1"/>
    <row r="5925" ht="13.5" hidden="1"/>
    <row r="5926" ht="13.5" hidden="1"/>
    <row r="5927" ht="13.5" hidden="1"/>
    <row r="5928" ht="13.5" hidden="1"/>
    <row r="5929" ht="13.5" hidden="1"/>
    <row r="5930" ht="13.5" hidden="1"/>
    <row r="5931" ht="13.5" hidden="1"/>
    <row r="5932" ht="13.5" hidden="1"/>
    <row r="5933" ht="13.5" hidden="1"/>
    <row r="5934" ht="13.5" hidden="1"/>
    <row r="5935" ht="13.5" hidden="1"/>
    <row r="5936" ht="13.5" hidden="1"/>
    <row r="5937" ht="13.5" hidden="1"/>
    <row r="5938" ht="13.5" hidden="1"/>
    <row r="5939" ht="13.5" hidden="1"/>
    <row r="5940" ht="13.5" hidden="1"/>
    <row r="5941" ht="13.5" hidden="1"/>
    <row r="5942" ht="13.5" hidden="1"/>
    <row r="5943" ht="13.5" hidden="1"/>
    <row r="5944" ht="13.5" hidden="1"/>
    <row r="5945" ht="13.5" hidden="1"/>
    <row r="5946" ht="13.5" hidden="1"/>
    <row r="5947" ht="13.5" hidden="1"/>
    <row r="5948" ht="13.5" hidden="1"/>
    <row r="5949" ht="13.5" hidden="1"/>
    <row r="5950" ht="13.5" hidden="1"/>
    <row r="5951" ht="13.5" hidden="1"/>
    <row r="5952" ht="13.5" hidden="1"/>
    <row r="5953" ht="13.5" hidden="1"/>
    <row r="5954" ht="13.5" hidden="1"/>
    <row r="5955" ht="13.5" hidden="1"/>
    <row r="5956" ht="13.5" hidden="1"/>
    <row r="5957" ht="13.5" hidden="1"/>
    <row r="5958" ht="13.5" hidden="1"/>
    <row r="5959" ht="13.5" hidden="1"/>
    <row r="5960" ht="13.5" hidden="1"/>
    <row r="5961" ht="13.5" hidden="1"/>
    <row r="5962" ht="13.5" hidden="1"/>
    <row r="5963" ht="13.5" hidden="1"/>
    <row r="5964" ht="13.5" hidden="1"/>
    <row r="5965" ht="13.5" hidden="1"/>
    <row r="5966" ht="13.5" hidden="1"/>
    <row r="5967" ht="13.5" hidden="1"/>
    <row r="5968" ht="13.5" hidden="1"/>
    <row r="5969" ht="13.5" hidden="1"/>
    <row r="5970" ht="13.5" hidden="1"/>
    <row r="5971" ht="13.5" hidden="1"/>
    <row r="5972" ht="13.5" hidden="1"/>
    <row r="5973" ht="13.5" hidden="1"/>
    <row r="5974" ht="13.5" hidden="1"/>
    <row r="5975" ht="13.5" hidden="1"/>
    <row r="5976" ht="13.5" hidden="1"/>
    <row r="5977" ht="13.5" hidden="1"/>
    <row r="5978" ht="13.5" hidden="1"/>
    <row r="5979" ht="13.5" hidden="1"/>
    <row r="5980" ht="13.5" hidden="1"/>
    <row r="5981" ht="13.5" hidden="1"/>
    <row r="5982" ht="13.5" hidden="1"/>
    <row r="5983" ht="13.5" hidden="1"/>
    <row r="5984" ht="13.5" hidden="1"/>
    <row r="5985" ht="13.5" hidden="1"/>
    <row r="5986" ht="13.5" hidden="1"/>
    <row r="5987" ht="13.5" hidden="1"/>
    <row r="5988" ht="13.5" hidden="1"/>
    <row r="5989" ht="13.5" hidden="1"/>
    <row r="5990" ht="13.5" hidden="1"/>
    <row r="5991" ht="13.5" hidden="1"/>
    <row r="5992" ht="13.5" hidden="1"/>
    <row r="5993" ht="13.5" hidden="1"/>
    <row r="5994" ht="13.5" hidden="1"/>
    <row r="5995" ht="13.5" hidden="1"/>
    <row r="5996" ht="13.5" hidden="1"/>
    <row r="5997" ht="13.5" hidden="1"/>
    <row r="5998" ht="13.5" hidden="1"/>
    <row r="5999" ht="13.5" hidden="1"/>
    <row r="6000" ht="13.5" hidden="1"/>
    <row r="6001" ht="13.5" hidden="1"/>
    <row r="6002" ht="13.5" hidden="1"/>
    <row r="6003" ht="13.5" hidden="1"/>
    <row r="6004" ht="13.5" hidden="1"/>
    <row r="6005" ht="13.5" hidden="1"/>
    <row r="6006" ht="13.5" hidden="1"/>
    <row r="6007" ht="13.5" hidden="1"/>
    <row r="6008" ht="13.5" hidden="1"/>
    <row r="6009" ht="13.5" hidden="1"/>
    <row r="6010" ht="13.5" hidden="1"/>
    <row r="6011" ht="13.5" hidden="1"/>
    <row r="6012" ht="13.5" hidden="1"/>
    <row r="6013" ht="13.5" hidden="1"/>
    <row r="6014" ht="13.5" hidden="1"/>
    <row r="6015" ht="13.5" hidden="1"/>
    <row r="6016" ht="13.5" hidden="1"/>
    <row r="6017" ht="13.5" hidden="1"/>
    <row r="6018" ht="13.5" hidden="1"/>
    <row r="6019" ht="13.5" hidden="1"/>
    <row r="6020" ht="13.5" hidden="1"/>
    <row r="6021" ht="13.5" hidden="1"/>
    <row r="6022" ht="13.5" hidden="1"/>
    <row r="6023" ht="13.5" hidden="1"/>
    <row r="6024" ht="13.5" hidden="1"/>
    <row r="6025" ht="13.5" hidden="1"/>
    <row r="6026" ht="13.5" hidden="1"/>
    <row r="6027" ht="13.5" hidden="1"/>
    <row r="6028" ht="13.5" hidden="1"/>
    <row r="6029" ht="13.5" hidden="1"/>
    <row r="6030" ht="13.5" hidden="1"/>
    <row r="6031" ht="13.5" hidden="1"/>
    <row r="6032" ht="13.5" hidden="1"/>
    <row r="6033" ht="13.5" hidden="1"/>
    <row r="6034" ht="13.5" hidden="1"/>
    <row r="6035" ht="13.5" hidden="1"/>
    <row r="6036" ht="13.5" hidden="1"/>
    <row r="6037" ht="13.5" hidden="1"/>
    <row r="6038" ht="13.5" hidden="1"/>
    <row r="6039" ht="13.5" hidden="1"/>
    <row r="6040" ht="13.5" hidden="1"/>
    <row r="6041" ht="13.5" hidden="1"/>
    <row r="6042" ht="13.5" hidden="1"/>
    <row r="6043" ht="13.5" hidden="1"/>
    <row r="6044" ht="13.5" hidden="1"/>
    <row r="6045" ht="13.5" hidden="1"/>
    <row r="6046" ht="13.5" hidden="1"/>
    <row r="6047" ht="13.5" hidden="1"/>
    <row r="6048" ht="13.5" hidden="1"/>
    <row r="6049" ht="13.5" hidden="1"/>
    <row r="6050" ht="13.5" hidden="1"/>
    <row r="6051" ht="13.5" hidden="1"/>
    <row r="6052" ht="13.5" hidden="1"/>
    <row r="6053" ht="13.5" hidden="1"/>
    <row r="6054" ht="13.5" hidden="1"/>
    <row r="6055" ht="13.5" hidden="1"/>
    <row r="6056" ht="13.5" hidden="1"/>
    <row r="6057" ht="13.5" hidden="1"/>
    <row r="6058" ht="13.5" hidden="1"/>
    <row r="6059" ht="13.5" hidden="1"/>
    <row r="6060" ht="13.5" hidden="1"/>
    <row r="6061" ht="13.5" hidden="1"/>
    <row r="6062" ht="13.5" hidden="1"/>
    <row r="6063" ht="13.5" hidden="1"/>
    <row r="6064" ht="13.5" hidden="1"/>
    <row r="6065" ht="13.5" hidden="1"/>
    <row r="6066" ht="13.5" hidden="1"/>
    <row r="6067" ht="13.5" hidden="1"/>
    <row r="6068" ht="13.5" hidden="1"/>
    <row r="6069" ht="13.5" hidden="1"/>
    <row r="6070" ht="13.5" hidden="1"/>
    <row r="6071" ht="13.5" hidden="1"/>
    <row r="6072" ht="13.5" hidden="1"/>
    <row r="6073" ht="13.5" hidden="1"/>
    <row r="6074" ht="13.5" hidden="1"/>
    <row r="6075" ht="13.5" hidden="1"/>
    <row r="6076" ht="13.5" hidden="1"/>
    <row r="6077" ht="13.5" hidden="1"/>
    <row r="6078" ht="13.5" hidden="1"/>
    <row r="6079" ht="13.5" hidden="1"/>
    <row r="6080" ht="13.5" hidden="1"/>
    <row r="6081" ht="13.5" hidden="1"/>
    <row r="6082" ht="13.5" hidden="1"/>
    <row r="6083" ht="13.5" hidden="1"/>
    <row r="6084" ht="13.5" hidden="1"/>
    <row r="6085" ht="13.5" hidden="1"/>
    <row r="6086" ht="13.5" hidden="1"/>
    <row r="6087" ht="13.5" hidden="1"/>
    <row r="6088" ht="13.5" hidden="1"/>
    <row r="6089" ht="13.5" hidden="1"/>
    <row r="6090" ht="13.5" hidden="1"/>
    <row r="6091" ht="13.5" hidden="1"/>
    <row r="6092" ht="13.5" hidden="1"/>
    <row r="6093" ht="13.5" hidden="1"/>
    <row r="6094" ht="13.5" hidden="1"/>
    <row r="6095" ht="13.5" hidden="1"/>
    <row r="6096" ht="13.5" hidden="1"/>
    <row r="6097" ht="13.5" hidden="1"/>
    <row r="6098" ht="13.5" hidden="1"/>
    <row r="6099" ht="13.5" hidden="1"/>
    <row r="6100" ht="13.5" hidden="1"/>
    <row r="6101" ht="13.5" hidden="1"/>
    <row r="6102" ht="13.5" hidden="1"/>
    <row r="6103" ht="13.5" hidden="1"/>
    <row r="6104" ht="13.5" hidden="1"/>
    <row r="6105" ht="13.5" hidden="1"/>
    <row r="6106" ht="13.5" hidden="1"/>
    <row r="6107" ht="13.5" hidden="1"/>
    <row r="6108" ht="13.5" hidden="1"/>
    <row r="6109" ht="13.5" hidden="1"/>
    <row r="6110" ht="13.5" hidden="1"/>
    <row r="6111" ht="13.5" hidden="1"/>
    <row r="6112" ht="13.5" hidden="1"/>
    <row r="6113" ht="13.5" hidden="1"/>
    <row r="6114" ht="13.5" hidden="1"/>
    <row r="6115" ht="13.5" hidden="1"/>
    <row r="6116" ht="13.5" hidden="1"/>
    <row r="6117" ht="13.5" hidden="1"/>
    <row r="6118" ht="13.5" hidden="1"/>
    <row r="6119" ht="13.5" hidden="1"/>
    <row r="6120" ht="13.5" hidden="1"/>
    <row r="6121" ht="13.5" hidden="1"/>
    <row r="6122" ht="13.5" hidden="1"/>
    <row r="6123" ht="13.5" hidden="1"/>
    <row r="6124" ht="13.5" hidden="1"/>
    <row r="6125" ht="13.5" hidden="1"/>
    <row r="6126" ht="13.5" hidden="1"/>
    <row r="6127" ht="13.5" hidden="1"/>
    <row r="6128" ht="13.5" hidden="1"/>
    <row r="6129" ht="13.5" hidden="1"/>
    <row r="6130" ht="13.5" hidden="1"/>
    <row r="6131" ht="13.5" hidden="1"/>
    <row r="6132" ht="13.5" hidden="1"/>
    <row r="6133" ht="13.5" hidden="1"/>
    <row r="6134" ht="13.5" hidden="1"/>
    <row r="6135" ht="13.5" hidden="1"/>
    <row r="6136" ht="13.5" hidden="1"/>
    <row r="6137" ht="13.5" hidden="1"/>
    <row r="6138" ht="13.5" hidden="1"/>
    <row r="6139" ht="13.5" hidden="1"/>
    <row r="6140" ht="13.5" hidden="1"/>
    <row r="6141" ht="13.5" hidden="1"/>
    <row r="6142" ht="13.5" hidden="1"/>
    <row r="6143" ht="13.5" hidden="1"/>
    <row r="6144" ht="13.5" hidden="1"/>
    <row r="6145" ht="13.5" hidden="1"/>
    <row r="6146" ht="13.5" hidden="1"/>
    <row r="6147" ht="13.5" hidden="1"/>
    <row r="6148" ht="13.5" hidden="1"/>
    <row r="6149" ht="13.5" hidden="1"/>
    <row r="6150" ht="13.5" hidden="1"/>
    <row r="6151" ht="13.5" hidden="1"/>
    <row r="6152" ht="13.5" hidden="1"/>
    <row r="6153" ht="13.5" hidden="1"/>
    <row r="6154" ht="13.5" hidden="1"/>
    <row r="6155" ht="13.5" hidden="1"/>
    <row r="6156" ht="13.5" hidden="1"/>
    <row r="6157" ht="13.5" hidden="1"/>
    <row r="6158" ht="13.5" hidden="1"/>
    <row r="6159" ht="13.5" hidden="1"/>
    <row r="6160" ht="13.5" hidden="1"/>
    <row r="6161" ht="13.5" hidden="1"/>
    <row r="6162" ht="13.5" hidden="1"/>
    <row r="6163" ht="13.5" hidden="1"/>
    <row r="6164" ht="13.5" hidden="1"/>
    <row r="6165" ht="13.5" hidden="1"/>
    <row r="6166" ht="13.5" hidden="1"/>
    <row r="6167" ht="13.5" hidden="1"/>
    <row r="6168" ht="13.5" hidden="1"/>
    <row r="6169" ht="13.5" hidden="1"/>
    <row r="6170" ht="13.5" hidden="1"/>
    <row r="6171" ht="13.5" hidden="1"/>
    <row r="6172" ht="13.5" hidden="1"/>
    <row r="6173" ht="13.5" hidden="1"/>
    <row r="6174" ht="13.5" hidden="1"/>
    <row r="6175" ht="13.5" hidden="1"/>
    <row r="6176" ht="13.5" hidden="1"/>
    <row r="6177" ht="13.5" hidden="1"/>
    <row r="6178" ht="13.5" hidden="1"/>
    <row r="6179" ht="13.5" hidden="1"/>
    <row r="6180" ht="13.5" hidden="1"/>
    <row r="6181" ht="13.5" hidden="1"/>
    <row r="6182" ht="13.5" hidden="1"/>
    <row r="6183" ht="13.5" hidden="1"/>
    <row r="6184" ht="13.5" hidden="1"/>
    <row r="6185" ht="13.5" hidden="1"/>
    <row r="6186" ht="13.5" hidden="1"/>
    <row r="6187" ht="13.5" hidden="1"/>
    <row r="6188" ht="13.5" hidden="1"/>
    <row r="6189" ht="13.5" hidden="1"/>
    <row r="6190" ht="13.5" hidden="1"/>
    <row r="6191" ht="13.5" hidden="1"/>
    <row r="6192" ht="13.5" hidden="1"/>
    <row r="6193" ht="13.5" hidden="1"/>
    <row r="6194" ht="13.5" hidden="1"/>
    <row r="6195" ht="13.5" hidden="1"/>
    <row r="6196" ht="13.5" hidden="1"/>
    <row r="6197" ht="13.5" hidden="1"/>
    <row r="6198" ht="13.5" hidden="1"/>
    <row r="6199" ht="13.5" hidden="1"/>
    <row r="6200" ht="13.5" hidden="1"/>
    <row r="6201" ht="13.5" hidden="1"/>
    <row r="6202" ht="13.5" hidden="1"/>
    <row r="6203" ht="13.5" hidden="1"/>
    <row r="6204" ht="13.5" hidden="1"/>
    <row r="6205" ht="13.5" hidden="1"/>
    <row r="6206" ht="13.5" hidden="1"/>
    <row r="6207" ht="13.5" hidden="1"/>
    <row r="6208" ht="13.5" hidden="1"/>
    <row r="6209" ht="13.5" hidden="1"/>
    <row r="6210" ht="13.5" hidden="1"/>
    <row r="6211" ht="13.5" hidden="1"/>
    <row r="6212" ht="13.5" hidden="1"/>
    <row r="6213" ht="13.5" hidden="1"/>
    <row r="6214" ht="13.5" hidden="1"/>
    <row r="6215" ht="13.5" hidden="1"/>
    <row r="6216" ht="13.5" hidden="1"/>
    <row r="6217" ht="13.5" hidden="1"/>
    <row r="6218" ht="13.5" hidden="1"/>
    <row r="6219" ht="13.5" hidden="1"/>
    <row r="6220" ht="13.5" hidden="1"/>
    <row r="6221" ht="13.5" hidden="1"/>
    <row r="6222" ht="13.5" hidden="1"/>
    <row r="6223" ht="13.5" hidden="1"/>
    <row r="6224" ht="13.5" hidden="1"/>
    <row r="6225" ht="13.5" hidden="1"/>
    <row r="6226" ht="13.5" hidden="1"/>
    <row r="6227" ht="13.5" hidden="1"/>
    <row r="6228" ht="13.5" hidden="1"/>
    <row r="6229" ht="13.5" hidden="1"/>
    <row r="6230" ht="13.5" hidden="1"/>
    <row r="6231" ht="13.5" hidden="1"/>
    <row r="6232" ht="13.5" hidden="1"/>
    <row r="6233" ht="13.5" hidden="1"/>
    <row r="6234" ht="13.5" hidden="1"/>
    <row r="6235" ht="13.5" hidden="1"/>
    <row r="6236" ht="13.5" hidden="1"/>
    <row r="6237" ht="13.5" hidden="1"/>
    <row r="6238" ht="13.5" hidden="1"/>
    <row r="6239" ht="13.5" hidden="1"/>
    <row r="6240" ht="13.5" hidden="1"/>
    <row r="6241" ht="13.5" hidden="1"/>
    <row r="6242" ht="13.5" hidden="1"/>
    <row r="6243" ht="13.5" hidden="1"/>
    <row r="6244" ht="13.5" hidden="1"/>
    <row r="6245" ht="13.5" hidden="1"/>
    <row r="6246" ht="13.5" hidden="1"/>
    <row r="6247" ht="13.5" hidden="1"/>
    <row r="6248" ht="13.5" hidden="1"/>
    <row r="6249" ht="13.5" hidden="1"/>
    <row r="6250" ht="13.5" hidden="1"/>
    <row r="6251" ht="13.5" hidden="1"/>
    <row r="6252" ht="13.5" hidden="1"/>
    <row r="6253" ht="13.5" hidden="1"/>
    <row r="6254" ht="13.5" hidden="1"/>
    <row r="6255" ht="13.5" hidden="1"/>
    <row r="6256" ht="13.5" hidden="1"/>
    <row r="6257" ht="13.5" hidden="1"/>
    <row r="6258" ht="13.5" hidden="1"/>
    <row r="6259" ht="13.5" hidden="1"/>
    <row r="6260" ht="13.5" hidden="1"/>
    <row r="6261" ht="13.5" hidden="1"/>
    <row r="6262" ht="13.5" hidden="1"/>
    <row r="6263" ht="13.5" hidden="1"/>
    <row r="6264" ht="13.5" hidden="1"/>
    <row r="6265" ht="13.5" hidden="1"/>
    <row r="6266" ht="13.5" hidden="1"/>
    <row r="6267" ht="13.5" hidden="1"/>
    <row r="6268" ht="13.5" hidden="1"/>
    <row r="6269" ht="13.5" hidden="1"/>
    <row r="6270" ht="13.5" hidden="1"/>
    <row r="6271" ht="13.5" hidden="1"/>
    <row r="6272" ht="13.5" hidden="1"/>
    <row r="6273" ht="13.5" hidden="1"/>
    <row r="6274" ht="13.5" hidden="1"/>
    <row r="6275" ht="13.5" hidden="1"/>
    <row r="6276" ht="13.5" hidden="1"/>
    <row r="6277" ht="13.5" hidden="1"/>
    <row r="6278" ht="13.5" hidden="1"/>
    <row r="6279" ht="13.5" hidden="1"/>
    <row r="6280" ht="13.5" hidden="1"/>
    <row r="6281" ht="13.5" hidden="1"/>
    <row r="6282" ht="13.5" hidden="1"/>
    <row r="6283" ht="13.5" hidden="1"/>
    <row r="6284" ht="13.5" hidden="1"/>
    <row r="6285" ht="13.5" hidden="1"/>
    <row r="6286" ht="13.5" hidden="1"/>
    <row r="6287" ht="13.5" hidden="1"/>
    <row r="6288" ht="13.5" hidden="1"/>
    <row r="6289" ht="13.5" hidden="1"/>
    <row r="6290" ht="13.5" hidden="1"/>
    <row r="6291" ht="13.5" hidden="1"/>
    <row r="6292" ht="13.5" hidden="1"/>
    <row r="6293" ht="13.5" hidden="1"/>
    <row r="6294" ht="13.5" hidden="1"/>
    <row r="6295" ht="13.5" hidden="1"/>
    <row r="6296" ht="13.5" hidden="1"/>
    <row r="6297" ht="13.5" hidden="1"/>
    <row r="6298" ht="13.5" hidden="1"/>
    <row r="6299" ht="13.5" hidden="1"/>
    <row r="6300" ht="13.5" hidden="1"/>
    <row r="6301" ht="13.5" hidden="1"/>
    <row r="6302" ht="13.5" hidden="1"/>
    <row r="6303" ht="13.5" hidden="1"/>
    <row r="6304" ht="13.5" hidden="1"/>
    <row r="6305" ht="13.5" hidden="1"/>
    <row r="6306" ht="13.5" hidden="1"/>
    <row r="6307" ht="13.5" hidden="1"/>
    <row r="6308" ht="13.5" hidden="1"/>
    <row r="6309" ht="13.5" hidden="1"/>
    <row r="6310" ht="13.5" hidden="1"/>
    <row r="6311" ht="13.5" hidden="1"/>
    <row r="6312" ht="13.5" hidden="1"/>
    <row r="6313" ht="13.5" hidden="1"/>
    <row r="6314" ht="13.5" hidden="1"/>
    <row r="6315" ht="13.5" hidden="1"/>
    <row r="6316" ht="13.5" hidden="1"/>
    <row r="6317" ht="13.5" hidden="1"/>
    <row r="6318" ht="13.5" hidden="1"/>
    <row r="6319" ht="13.5" hidden="1"/>
    <row r="6320" ht="13.5" hidden="1"/>
    <row r="6321" ht="13.5" hidden="1"/>
    <row r="6322" ht="13.5" hidden="1"/>
    <row r="6323" ht="13.5" hidden="1"/>
    <row r="6324" ht="13.5" hidden="1"/>
    <row r="6325" ht="13.5" hidden="1"/>
    <row r="6326" ht="13.5" hidden="1"/>
    <row r="6327" ht="13.5" hidden="1"/>
    <row r="6328" ht="13.5" hidden="1"/>
    <row r="6329" ht="13.5" hidden="1"/>
    <row r="6330" ht="13.5" hidden="1"/>
    <row r="6331" ht="13.5" hidden="1"/>
    <row r="6332" ht="13.5" hidden="1"/>
    <row r="6333" ht="13.5" hidden="1"/>
    <row r="6334" ht="13.5" hidden="1"/>
    <row r="6335" ht="13.5" hidden="1"/>
    <row r="6336" ht="13.5" hidden="1"/>
    <row r="6337" ht="13.5" hidden="1"/>
    <row r="6338" ht="13.5" hidden="1"/>
    <row r="6339" ht="13.5" hidden="1"/>
    <row r="6340" ht="13.5" hidden="1"/>
    <row r="6341" ht="13.5" hidden="1"/>
    <row r="6342" ht="13.5" hidden="1"/>
    <row r="6343" ht="13.5" hidden="1"/>
    <row r="6344" ht="13.5" hidden="1"/>
    <row r="6345" ht="13.5" hidden="1"/>
    <row r="6346" ht="13.5" hidden="1"/>
    <row r="6347" ht="13.5" hidden="1"/>
    <row r="6348" ht="13.5" hidden="1"/>
    <row r="6349" ht="13.5" hidden="1"/>
    <row r="6350" ht="13.5" hidden="1"/>
    <row r="6351" ht="13.5" hidden="1"/>
    <row r="6352" ht="13.5" hidden="1"/>
    <row r="6353" ht="13.5" hidden="1"/>
    <row r="6354" ht="13.5" hidden="1"/>
    <row r="6355" ht="13.5" hidden="1"/>
    <row r="6356" ht="13.5" hidden="1"/>
    <row r="6357" ht="13.5" hidden="1"/>
    <row r="6358" ht="13.5" hidden="1"/>
    <row r="6359" ht="13.5" hidden="1"/>
    <row r="6360" ht="13.5" hidden="1"/>
    <row r="6361" ht="13.5" hidden="1"/>
    <row r="6362" ht="13.5" hidden="1"/>
    <row r="6363" ht="13.5" hidden="1"/>
    <row r="6364" ht="13.5" hidden="1"/>
    <row r="6365" ht="13.5" hidden="1"/>
    <row r="6366" ht="13.5" hidden="1"/>
    <row r="6367" ht="13.5" hidden="1"/>
    <row r="6368" ht="13.5" hidden="1"/>
    <row r="6369" ht="13.5" hidden="1"/>
    <row r="6370" ht="13.5" hidden="1"/>
    <row r="6371" ht="13.5" hidden="1"/>
    <row r="6372" ht="13.5" hidden="1"/>
    <row r="6373" ht="13.5" hidden="1"/>
    <row r="6374" ht="13.5" hidden="1"/>
    <row r="6375" ht="13.5" hidden="1"/>
    <row r="6376" ht="13.5" hidden="1"/>
    <row r="6377" ht="13.5" hidden="1"/>
    <row r="6378" ht="13.5" hidden="1"/>
    <row r="6379" ht="13.5" hidden="1"/>
    <row r="6380" ht="13.5" hidden="1"/>
    <row r="6381" ht="13.5" hidden="1"/>
    <row r="6382" ht="13.5" hidden="1"/>
    <row r="6383" ht="13.5" hidden="1"/>
    <row r="6384" ht="13.5" hidden="1"/>
    <row r="6385" ht="13.5" hidden="1"/>
    <row r="6386" ht="13.5" hidden="1"/>
    <row r="6387" ht="13.5" hidden="1"/>
    <row r="6388" ht="13.5" hidden="1"/>
    <row r="6389" ht="13.5" hidden="1"/>
    <row r="6390" ht="13.5" hidden="1"/>
    <row r="6391" ht="13.5" hidden="1"/>
    <row r="6392" ht="13.5" hidden="1"/>
    <row r="6393" ht="13.5" hidden="1"/>
    <row r="6394" ht="13.5" hidden="1"/>
    <row r="6395" ht="13.5" hidden="1"/>
    <row r="6396" ht="13.5" hidden="1"/>
    <row r="6397" ht="13.5" hidden="1"/>
    <row r="6398" ht="13.5" hidden="1"/>
    <row r="6399" ht="13.5" hidden="1"/>
    <row r="6400" ht="13.5" hidden="1"/>
    <row r="6401" ht="13.5" hidden="1"/>
    <row r="6402" ht="13.5" hidden="1"/>
    <row r="6403" ht="13.5" hidden="1"/>
    <row r="6404" ht="13.5" hidden="1"/>
    <row r="6405" ht="13.5" hidden="1"/>
    <row r="6406" ht="13.5" hidden="1"/>
    <row r="6407" ht="13.5" hidden="1"/>
    <row r="6408" ht="13.5" hidden="1"/>
    <row r="6409" ht="13.5" hidden="1"/>
    <row r="6410" ht="13.5" hidden="1"/>
    <row r="6411" ht="13.5" hidden="1"/>
    <row r="6412" ht="13.5" hidden="1"/>
    <row r="6413" ht="13.5" hidden="1"/>
    <row r="6414" ht="13.5" hidden="1"/>
    <row r="6415" ht="13.5" hidden="1"/>
    <row r="6416" ht="13.5" hidden="1"/>
    <row r="6417" ht="13.5" hidden="1"/>
    <row r="6418" ht="13.5" hidden="1"/>
    <row r="6419" ht="13.5" hidden="1"/>
    <row r="6420" ht="13.5" hidden="1"/>
    <row r="6421" ht="13.5" hidden="1"/>
    <row r="6422" ht="13.5" hidden="1"/>
    <row r="6423" ht="13.5" hidden="1"/>
    <row r="6424" ht="13.5" hidden="1"/>
    <row r="6425" ht="13.5" hidden="1"/>
    <row r="6426" ht="13.5" hidden="1"/>
    <row r="6427" ht="13.5" hidden="1"/>
    <row r="6428" ht="13.5" hidden="1"/>
    <row r="6429" ht="13.5" hidden="1"/>
    <row r="6430" ht="13.5" hidden="1"/>
    <row r="6431" ht="13.5" hidden="1"/>
    <row r="6432" ht="13.5" hidden="1"/>
    <row r="6433" ht="13.5" hidden="1"/>
    <row r="6434" ht="13.5" hidden="1"/>
    <row r="6435" ht="13.5" hidden="1"/>
    <row r="6436" ht="13.5" hidden="1"/>
    <row r="6437" ht="13.5" hidden="1"/>
    <row r="6438" ht="13.5" hidden="1"/>
    <row r="6439" ht="13.5" hidden="1"/>
    <row r="6440" ht="13.5" hidden="1"/>
    <row r="6441" ht="13.5" hidden="1"/>
    <row r="6442" ht="13.5" hidden="1"/>
    <row r="6443" ht="13.5" hidden="1"/>
    <row r="6444" ht="13.5" hidden="1"/>
    <row r="6445" ht="13.5" hidden="1"/>
    <row r="6446" ht="13.5" hidden="1"/>
    <row r="6447" ht="13.5" hidden="1"/>
    <row r="6448" ht="13.5" hidden="1"/>
    <row r="6449" ht="13.5" hidden="1"/>
    <row r="6450" ht="13.5" hidden="1"/>
    <row r="6451" ht="13.5" hidden="1"/>
    <row r="6452" ht="13.5" hidden="1"/>
    <row r="6453" ht="13.5" hidden="1"/>
    <row r="6454" ht="13.5" hidden="1"/>
    <row r="6455" ht="13.5" hidden="1"/>
    <row r="6456" ht="13.5" hidden="1"/>
    <row r="6457" ht="13.5" hidden="1"/>
    <row r="6458" ht="13.5" hidden="1"/>
    <row r="6459" ht="13.5" hidden="1"/>
    <row r="6460" ht="13.5" hidden="1"/>
    <row r="6461" ht="13.5" hidden="1"/>
    <row r="6462" ht="13.5" hidden="1"/>
    <row r="6463" ht="13.5" hidden="1"/>
    <row r="6464" ht="13.5" hidden="1"/>
    <row r="6465" ht="13.5" hidden="1"/>
    <row r="6466" ht="13.5" hidden="1"/>
    <row r="6467" ht="13.5" hidden="1"/>
    <row r="6468" ht="13.5" hidden="1"/>
    <row r="6469" ht="13.5" hidden="1"/>
    <row r="6470" ht="13.5" hidden="1"/>
    <row r="6471" ht="13.5" hidden="1"/>
    <row r="6472" ht="13.5" hidden="1"/>
    <row r="6473" ht="13.5" hidden="1"/>
    <row r="6474" ht="13.5" hidden="1"/>
    <row r="6475" ht="13.5" hidden="1"/>
    <row r="6476" ht="13.5" hidden="1"/>
    <row r="6477" ht="13.5" hidden="1"/>
    <row r="6478" ht="13.5" hidden="1"/>
    <row r="6479" ht="13.5" hidden="1"/>
    <row r="6480" ht="13.5" hidden="1"/>
    <row r="6481" ht="13.5" hidden="1"/>
    <row r="6482" ht="13.5" hidden="1"/>
    <row r="6483" ht="13.5" hidden="1"/>
    <row r="6484" ht="13.5" hidden="1"/>
    <row r="6485" ht="13.5" hidden="1"/>
    <row r="6486" ht="13.5" hidden="1"/>
    <row r="6487" ht="13.5" hidden="1"/>
    <row r="6488" ht="13.5" hidden="1"/>
    <row r="6489" ht="13.5" hidden="1"/>
    <row r="6490" ht="13.5" hidden="1"/>
    <row r="6491" ht="13.5" hidden="1"/>
    <row r="6492" ht="13.5" hidden="1"/>
    <row r="6493" ht="13.5" hidden="1"/>
    <row r="6494" ht="13.5" hidden="1"/>
    <row r="6495" ht="13.5" hidden="1"/>
    <row r="6496" ht="13.5" hidden="1"/>
    <row r="6497" ht="13.5" hidden="1"/>
    <row r="6498" ht="13.5" hidden="1"/>
    <row r="6499" ht="13.5" hidden="1"/>
    <row r="6500" ht="13.5" hidden="1"/>
    <row r="6501" ht="13.5" hidden="1"/>
    <row r="6502" ht="13.5" hidden="1"/>
    <row r="6503" ht="13.5" hidden="1"/>
    <row r="6504" ht="13.5" hidden="1"/>
    <row r="6505" ht="13.5" hidden="1"/>
    <row r="6506" ht="13.5" hidden="1"/>
    <row r="6507" ht="13.5" hidden="1"/>
    <row r="6508" ht="13.5" hidden="1"/>
    <row r="6509" ht="13.5" hidden="1"/>
    <row r="6510" ht="13.5" hidden="1"/>
    <row r="6511" ht="13.5" hidden="1"/>
    <row r="6512" ht="13.5" hidden="1"/>
    <row r="6513" ht="13.5" hidden="1"/>
    <row r="6514" ht="13.5" hidden="1"/>
    <row r="6515" ht="13.5" hidden="1"/>
    <row r="6516" ht="13.5" hidden="1"/>
    <row r="6517" ht="13.5" hidden="1"/>
    <row r="6518" ht="13.5" hidden="1"/>
    <row r="6519" ht="13.5" hidden="1"/>
    <row r="6520" ht="13.5" hidden="1"/>
    <row r="6521" ht="13.5" hidden="1"/>
    <row r="6522" ht="13.5" hidden="1"/>
    <row r="6523" ht="13.5" hidden="1"/>
    <row r="6524" ht="13.5" hidden="1"/>
    <row r="6525" ht="13.5" hidden="1"/>
    <row r="6526" ht="13.5" hidden="1"/>
    <row r="6527" ht="13.5" hidden="1"/>
    <row r="6528" ht="13.5" hidden="1"/>
    <row r="6529" ht="13.5" hidden="1"/>
    <row r="6530" ht="13.5" hidden="1"/>
    <row r="6531" ht="13.5" hidden="1"/>
    <row r="6532" ht="13.5" hidden="1"/>
    <row r="6533" ht="13.5" hidden="1"/>
    <row r="6534" ht="13.5" hidden="1"/>
    <row r="6535" ht="13.5" hidden="1"/>
    <row r="6536" ht="13.5" hidden="1"/>
    <row r="6537" ht="13.5" hidden="1"/>
    <row r="6538" ht="13.5" hidden="1"/>
    <row r="6539" ht="13.5" hidden="1"/>
    <row r="6540" ht="13.5" hidden="1"/>
    <row r="6541" ht="13.5" hidden="1"/>
    <row r="6542" ht="13.5" hidden="1"/>
    <row r="6543" ht="13.5" hidden="1"/>
    <row r="6544" ht="13.5" hidden="1"/>
    <row r="6545" ht="13.5" hidden="1"/>
    <row r="6546" ht="13.5" hidden="1"/>
    <row r="6547" ht="13.5" hidden="1"/>
    <row r="6548" ht="13.5" hidden="1"/>
    <row r="6549" ht="13.5" hidden="1"/>
    <row r="6550" ht="13.5" hidden="1"/>
    <row r="6551" ht="13.5" hidden="1"/>
    <row r="6552" ht="13.5" hidden="1"/>
    <row r="6553" ht="13.5" hidden="1"/>
    <row r="6554" ht="13.5" hidden="1"/>
    <row r="6555" ht="13.5" hidden="1"/>
    <row r="6556" ht="13.5" hidden="1"/>
    <row r="6557" ht="13.5" hidden="1"/>
    <row r="6558" ht="13.5" hidden="1"/>
    <row r="6559" ht="13.5" hidden="1"/>
    <row r="6560" ht="13.5" hidden="1"/>
    <row r="6561" ht="13.5" hidden="1"/>
    <row r="6562" ht="13.5" hidden="1"/>
    <row r="6563" ht="13.5" hidden="1"/>
    <row r="6564" ht="13.5" hidden="1"/>
    <row r="6565" ht="13.5" hidden="1"/>
    <row r="6566" ht="13.5" hidden="1"/>
    <row r="6567" ht="13.5" hidden="1"/>
    <row r="6568" ht="13.5" hidden="1"/>
    <row r="6569" ht="13.5" hidden="1"/>
    <row r="6570" ht="13.5" hidden="1"/>
    <row r="6571" ht="13.5" hidden="1"/>
    <row r="6572" ht="13.5" hidden="1"/>
    <row r="6573" ht="13.5" hidden="1"/>
    <row r="6574" ht="13.5" hidden="1"/>
    <row r="6575" ht="13.5" hidden="1"/>
    <row r="6576" ht="13.5" hidden="1"/>
    <row r="6577" ht="13.5" hidden="1"/>
    <row r="6578" ht="13.5" hidden="1"/>
    <row r="6579" ht="13.5" hidden="1"/>
    <row r="6580" ht="13.5" hidden="1"/>
    <row r="6581" ht="13.5" hidden="1"/>
    <row r="6582" ht="13.5" hidden="1"/>
    <row r="6583" ht="13.5" hidden="1"/>
    <row r="6584" ht="13.5" hidden="1"/>
    <row r="6585" ht="13.5" hidden="1"/>
    <row r="6586" ht="13.5" hidden="1"/>
    <row r="6587" ht="13.5" hidden="1"/>
    <row r="6588" ht="13.5" hidden="1"/>
    <row r="6589" ht="13.5" hidden="1"/>
    <row r="6590" ht="13.5" hidden="1"/>
    <row r="6591" ht="13.5" hidden="1"/>
    <row r="6592" ht="13.5" hidden="1"/>
    <row r="6593" ht="13.5" hidden="1"/>
    <row r="6594" ht="13.5" hidden="1"/>
    <row r="6595" ht="13.5" hidden="1"/>
    <row r="6596" ht="13.5" hidden="1"/>
    <row r="6597" ht="13.5" hidden="1"/>
    <row r="6598" ht="13.5" hidden="1"/>
    <row r="6599" ht="13.5" hidden="1"/>
    <row r="6600" ht="13.5" hidden="1"/>
    <row r="6601" ht="13.5" hidden="1"/>
    <row r="6602" ht="13.5" hidden="1"/>
    <row r="6603" ht="13.5" hidden="1"/>
    <row r="6604" ht="13.5" hidden="1"/>
    <row r="6605" ht="13.5" hidden="1"/>
    <row r="6606" ht="13.5" hidden="1"/>
    <row r="6607" ht="13.5" hidden="1"/>
    <row r="6608" ht="13.5" hidden="1"/>
    <row r="6609" ht="13.5" hidden="1"/>
    <row r="6610" ht="13.5" hidden="1"/>
    <row r="6611" ht="13.5" hidden="1"/>
    <row r="6612" ht="13.5" hidden="1"/>
    <row r="6613" ht="13.5" hidden="1"/>
    <row r="6614" ht="13.5" hidden="1"/>
    <row r="6615" ht="13.5" hidden="1"/>
    <row r="6616" ht="13.5" hidden="1"/>
    <row r="6617" ht="13.5" hidden="1"/>
    <row r="6618" ht="13.5" hidden="1"/>
    <row r="6619" ht="13.5" hidden="1"/>
    <row r="6620" ht="13.5" hidden="1"/>
    <row r="6621" ht="13.5" hidden="1"/>
    <row r="6622" ht="13.5" hidden="1"/>
    <row r="6623" ht="13.5" hidden="1"/>
    <row r="6624" ht="13.5" hidden="1"/>
    <row r="6625" ht="13.5" hidden="1"/>
    <row r="6626" ht="13.5" hidden="1"/>
    <row r="6627" ht="13.5" hidden="1"/>
    <row r="6628" ht="13.5" hidden="1"/>
    <row r="6629" ht="13.5" hidden="1"/>
    <row r="6630" ht="13.5" hidden="1"/>
    <row r="6631" ht="13.5" hidden="1"/>
    <row r="6632" ht="13.5" hidden="1"/>
    <row r="6633" ht="13.5" hidden="1"/>
    <row r="6634" ht="13.5" hidden="1"/>
    <row r="6635" ht="13.5" hidden="1"/>
    <row r="6636" ht="13.5" hidden="1"/>
    <row r="6637" ht="13.5" hidden="1"/>
    <row r="6638" ht="13.5" hidden="1"/>
    <row r="6639" ht="13.5" hidden="1"/>
    <row r="6640" ht="13.5" hidden="1"/>
    <row r="6641" ht="13.5" hidden="1"/>
    <row r="6642" ht="13.5" hidden="1"/>
    <row r="6643" ht="13.5" hidden="1"/>
    <row r="6644" ht="13.5" hidden="1"/>
    <row r="6645" ht="13.5" hidden="1"/>
    <row r="6646" ht="13.5" hidden="1"/>
    <row r="6647" ht="13.5" hidden="1"/>
    <row r="6648" ht="13.5" hidden="1"/>
    <row r="6649" ht="13.5" hidden="1"/>
    <row r="6650" ht="13.5" hidden="1"/>
    <row r="6651" ht="13.5" hidden="1"/>
    <row r="6652" ht="13.5" hidden="1"/>
    <row r="6653" ht="13.5" hidden="1"/>
    <row r="6654" ht="13.5" hidden="1"/>
    <row r="6655" ht="13.5" hidden="1"/>
    <row r="6656" ht="13.5" hidden="1"/>
    <row r="6657" ht="13.5" hidden="1"/>
    <row r="6658" ht="13.5" hidden="1"/>
    <row r="6659" ht="13.5" hidden="1"/>
    <row r="6660" ht="13.5" hidden="1"/>
    <row r="6661" ht="13.5" hidden="1"/>
    <row r="6662" ht="13.5" hidden="1"/>
    <row r="6663" ht="13.5" hidden="1"/>
    <row r="6664" ht="13.5" hidden="1"/>
    <row r="6665" ht="13.5" hidden="1"/>
    <row r="6666" ht="13.5" hidden="1"/>
    <row r="6667" ht="13.5" hidden="1"/>
    <row r="6668" ht="13.5" hidden="1"/>
    <row r="6669" ht="13.5" hidden="1"/>
    <row r="6670" ht="13.5" hidden="1"/>
    <row r="6671" ht="13.5" hidden="1"/>
    <row r="6672" ht="13.5" hidden="1"/>
    <row r="6673" ht="13.5" hidden="1"/>
    <row r="6674" ht="13.5" hidden="1"/>
    <row r="6675" ht="13.5" hidden="1"/>
    <row r="6676" ht="13.5" hidden="1"/>
    <row r="6677" ht="13.5" hidden="1"/>
    <row r="6678" ht="13.5" hidden="1"/>
    <row r="6679" ht="13.5" hidden="1"/>
    <row r="6680" ht="13.5" hidden="1"/>
    <row r="6681" ht="13.5" hidden="1"/>
    <row r="6682" ht="13.5" hidden="1"/>
    <row r="6683" ht="13.5" hidden="1"/>
    <row r="6684" ht="13.5" hidden="1"/>
    <row r="6685" ht="13.5" hidden="1"/>
    <row r="6686" ht="13.5" hidden="1"/>
    <row r="6687" ht="13.5" hidden="1"/>
    <row r="6688" ht="13.5" hidden="1"/>
    <row r="6689" ht="13.5" hidden="1"/>
    <row r="6690" ht="13.5" hidden="1"/>
    <row r="6691" ht="13.5" hidden="1"/>
    <row r="6692" ht="13.5" hidden="1"/>
    <row r="6693" ht="13.5" hidden="1"/>
    <row r="6694" ht="13.5" hidden="1"/>
    <row r="6695" ht="13.5" hidden="1"/>
    <row r="6696" ht="13.5" hidden="1"/>
    <row r="6697" ht="13.5" hidden="1"/>
    <row r="6698" ht="13.5" hidden="1"/>
    <row r="6699" ht="13.5" hidden="1"/>
    <row r="6700" ht="13.5" hidden="1"/>
    <row r="6701" ht="13.5" hidden="1"/>
    <row r="6702" ht="13.5" hidden="1"/>
    <row r="6703" ht="13.5" hidden="1"/>
    <row r="6704" ht="13.5" hidden="1"/>
    <row r="6705" ht="13.5" hidden="1"/>
    <row r="6706" ht="13.5" hidden="1"/>
    <row r="6707" ht="13.5" hidden="1"/>
    <row r="6708" ht="13.5" hidden="1"/>
    <row r="6709" ht="13.5" hidden="1"/>
    <row r="6710" ht="13.5" hidden="1"/>
    <row r="6711" ht="13.5" hidden="1"/>
    <row r="6712" ht="13.5" hidden="1"/>
    <row r="6713" ht="13.5" hidden="1"/>
    <row r="6714" ht="13.5" hidden="1"/>
    <row r="6715" ht="13.5" hidden="1"/>
    <row r="6716" ht="13.5" hidden="1"/>
    <row r="6717" ht="13.5" hidden="1"/>
    <row r="6718" ht="13.5" hidden="1"/>
    <row r="6719" ht="13.5" hidden="1"/>
    <row r="6720" ht="13.5" hidden="1"/>
    <row r="6721" ht="13.5" hidden="1"/>
    <row r="6722" ht="13.5" hidden="1"/>
    <row r="6723" ht="13.5" hidden="1"/>
    <row r="6724" ht="13.5" hidden="1"/>
    <row r="6725" ht="13.5" hidden="1"/>
    <row r="6726" ht="13.5" hidden="1"/>
    <row r="6727" ht="13.5" hidden="1"/>
    <row r="6728" ht="13.5" hidden="1"/>
    <row r="6729" ht="13.5" hidden="1"/>
    <row r="6730" ht="13.5" hidden="1"/>
    <row r="6731" ht="13.5" hidden="1"/>
    <row r="6732" ht="13.5" hidden="1"/>
    <row r="6733" ht="13.5" hidden="1"/>
    <row r="6734" ht="13.5" hidden="1"/>
    <row r="6735" ht="13.5" hidden="1"/>
    <row r="6736" ht="13.5" hidden="1"/>
    <row r="6737" ht="13.5" hidden="1"/>
    <row r="6738" ht="13.5" hidden="1"/>
    <row r="6739" ht="13.5" hidden="1"/>
    <row r="6740" ht="13.5" hidden="1"/>
    <row r="6741" ht="13.5" hidden="1"/>
    <row r="6742" ht="13.5" hidden="1"/>
    <row r="6743" ht="13.5" hidden="1"/>
    <row r="6744" ht="13.5" hidden="1"/>
    <row r="6745" ht="13.5" hidden="1"/>
    <row r="6746" ht="13.5" hidden="1"/>
    <row r="6747" ht="13.5" hidden="1"/>
    <row r="6748" ht="13.5" hidden="1"/>
    <row r="6749" ht="13.5" hidden="1"/>
    <row r="6750" ht="13.5" hidden="1"/>
    <row r="6751" ht="13.5" hidden="1"/>
    <row r="6752" ht="13.5" hidden="1"/>
    <row r="6753" ht="13.5" hidden="1"/>
    <row r="6754" ht="13.5" hidden="1"/>
    <row r="6755" ht="13.5" hidden="1"/>
    <row r="6756" ht="13.5" hidden="1"/>
    <row r="6757" ht="13.5" hidden="1"/>
    <row r="6758" ht="13.5" hidden="1"/>
    <row r="6759" ht="13.5" hidden="1"/>
    <row r="6760" ht="13.5" hidden="1"/>
    <row r="6761" ht="13.5" hidden="1"/>
    <row r="6762" ht="13.5" hidden="1"/>
    <row r="6763" ht="13.5" hidden="1"/>
    <row r="6764" ht="13.5" hidden="1"/>
    <row r="6765" ht="13.5" hidden="1"/>
    <row r="6766" ht="13.5" hidden="1"/>
    <row r="6767" ht="13.5" hidden="1"/>
    <row r="6768" ht="13.5" hidden="1"/>
    <row r="6769" ht="13.5" hidden="1"/>
    <row r="6770" ht="13.5" hidden="1"/>
    <row r="6771" ht="13.5" hidden="1"/>
    <row r="6772" ht="13.5" hidden="1"/>
    <row r="6773" ht="13.5" hidden="1"/>
    <row r="6774" ht="13.5" hidden="1"/>
    <row r="6775" ht="13.5" hidden="1"/>
    <row r="6776" ht="13.5" hidden="1"/>
    <row r="6777" ht="13.5" hidden="1"/>
    <row r="6778" ht="13.5" hidden="1"/>
    <row r="6779" ht="13.5" hidden="1"/>
    <row r="6780" ht="13.5" hidden="1"/>
    <row r="6781" ht="13.5" hidden="1"/>
    <row r="6782" ht="13.5" hidden="1"/>
    <row r="6783" ht="13.5" hidden="1"/>
    <row r="6784" ht="13.5" hidden="1"/>
    <row r="6785" ht="13.5" hidden="1"/>
    <row r="6786" ht="13.5" hidden="1"/>
    <row r="6787" ht="13.5" hidden="1"/>
    <row r="6788" ht="13.5" hidden="1"/>
    <row r="6789" ht="13.5" hidden="1"/>
    <row r="6790" ht="13.5" hidden="1"/>
    <row r="6791" ht="13.5" hidden="1"/>
    <row r="6792" ht="13.5" hidden="1"/>
    <row r="6793" ht="13.5" hidden="1"/>
    <row r="6794" ht="13.5" hidden="1"/>
    <row r="6795" ht="13.5" hidden="1"/>
    <row r="6796" ht="13.5" hidden="1"/>
    <row r="6797" ht="13.5" hidden="1"/>
    <row r="6798" ht="13.5" hidden="1"/>
    <row r="6799" ht="13.5" hidden="1"/>
    <row r="6800" ht="13.5" hidden="1"/>
    <row r="6801" ht="13.5" hidden="1"/>
    <row r="6802" ht="13.5" hidden="1"/>
    <row r="6803" ht="13.5" hidden="1"/>
    <row r="6804" ht="13.5" hidden="1"/>
    <row r="6805" ht="13.5" hidden="1"/>
    <row r="6806" ht="13.5" hidden="1"/>
    <row r="6807" ht="13.5" hidden="1"/>
    <row r="6808" ht="13.5" hidden="1"/>
    <row r="6809" ht="13.5" hidden="1"/>
    <row r="6810" ht="13.5" hidden="1"/>
    <row r="6811" ht="13.5" hidden="1"/>
    <row r="6812" ht="13.5" hidden="1"/>
    <row r="6813" ht="13.5" hidden="1"/>
    <row r="6814" ht="13.5" hidden="1"/>
    <row r="6815" ht="13.5" hidden="1"/>
    <row r="6816" ht="13.5" hidden="1"/>
    <row r="6817" ht="13.5" hidden="1"/>
    <row r="6818" ht="13.5" hidden="1"/>
    <row r="6819" ht="13.5" hidden="1"/>
    <row r="6820" ht="13.5" hidden="1"/>
    <row r="6821" ht="13.5" hidden="1"/>
    <row r="6822" ht="13.5" hidden="1"/>
    <row r="6823" ht="13.5" hidden="1"/>
    <row r="6824" ht="13.5" hidden="1"/>
    <row r="6825" ht="13.5" hidden="1"/>
    <row r="6826" ht="13.5" hidden="1"/>
    <row r="6827" ht="13.5" hidden="1"/>
    <row r="6828" ht="13.5" hidden="1"/>
    <row r="6829" ht="13.5" hidden="1"/>
    <row r="6830" ht="13.5" hidden="1"/>
    <row r="6831" ht="13.5" hidden="1"/>
    <row r="6832" ht="13.5" hidden="1"/>
    <row r="6833" ht="13.5" hidden="1"/>
    <row r="6834" ht="13.5" hidden="1"/>
    <row r="6835" ht="13.5" hidden="1"/>
    <row r="6836" ht="13.5" hidden="1"/>
    <row r="6837" ht="13.5" hidden="1"/>
    <row r="6838" ht="13.5" hidden="1"/>
    <row r="6839" ht="13.5" hidden="1"/>
    <row r="6840" ht="13.5" hidden="1"/>
    <row r="6841" ht="13.5" hidden="1"/>
    <row r="6842" ht="13.5" hidden="1"/>
    <row r="6843" ht="13.5" hidden="1"/>
    <row r="6844" ht="13.5" hidden="1"/>
    <row r="6845" ht="13.5" hidden="1"/>
    <row r="6846" ht="13.5" hidden="1"/>
    <row r="6847" ht="13.5" hidden="1"/>
    <row r="6848" ht="13.5" hidden="1"/>
    <row r="6849" ht="13.5" hidden="1"/>
    <row r="6850" ht="13.5" hidden="1"/>
    <row r="6851" ht="13.5" hidden="1"/>
    <row r="6852" ht="13.5" hidden="1"/>
    <row r="6853" ht="13.5" hidden="1"/>
    <row r="6854" ht="13.5" hidden="1"/>
    <row r="6855" ht="13.5" hidden="1"/>
    <row r="6856" ht="13.5" hidden="1"/>
    <row r="6857" ht="13.5" hidden="1"/>
    <row r="6858" ht="13.5" hidden="1"/>
    <row r="6859" ht="13.5" hidden="1"/>
    <row r="6860" ht="13.5" hidden="1"/>
    <row r="6861" ht="13.5" hidden="1"/>
    <row r="6862" ht="13.5" hidden="1"/>
    <row r="6863" ht="13.5" hidden="1"/>
    <row r="6864" ht="13.5" hidden="1"/>
    <row r="6865" ht="13.5" hidden="1"/>
    <row r="6866" ht="13.5" hidden="1"/>
    <row r="6867" ht="13.5" hidden="1"/>
    <row r="6868" ht="13.5" hidden="1"/>
    <row r="6869" ht="13.5" hidden="1"/>
    <row r="6870" ht="13.5" hidden="1"/>
    <row r="6871" ht="13.5" hidden="1"/>
    <row r="6872" ht="13.5" hidden="1"/>
    <row r="6873" ht="13.5" hidden="1"/>
    <row r="6874" ht="13.5" hidden="1"/>
    <row r="6875" ht="13.5" hidden="1"/>
    <row r="6876" ht="13.5" hidden="1"/>
    <row r="6877" ht="13.5" hidden="1"/>
    <row r="6878" ht="13.5" hidden="1"/>
    <row r="6879" ht="13.5" hidden="1"/>
    <row r="6880" ht="13.5" hidden="1"/>
    <row r="6881" ht="13.5" hidden="1"/>
    <row r="6882" ht="13.5" hidden="1"/>
    <row r="6883" ht="13.5" hidden="1"/>
    <row r="6884" ht="13.5" hidden="1"/>
    <row r="6885" ht="13.5" hidden="1"/>
    <row r="6886" ht="13.5" hidden="1"/>
    <row r="6887" ht="13.5" hidden="1"/>
    <row r="6888" ht="13.5" hidden="1"/>
    <row r="6889" ht="13.5" hidden="1"/>
    <row r="6890" ht="13.5" hidden="1"/>
    <row r="6891" ht="13.5" hidden="1"/>
    <row r="6892" ht="13.5" hidden="1"/>
    <row r="6893" ht="13.5" hidden="1"/>
    <row r="6894" ht="13.5" hidden="1"/>
    <row r="6895" ht="13.5" hidden="1"/>
    <row r="6896" ht="13.5" hidden="1"/>
    <row r="6897" ht="13.5" hidden="1"/>
    <row r="6898" ht="13.5" hidden="1"/>
    <row r="6899" ht="13.5" hidden="1"/>
    <row r="6900" ht="13.5" hidden="1"/>
    <row r="6901" ht="13.5" hidden="1"/>
    <row r="6902" ht="13.5" hidden="1"/>
    <row r="6903" ht="13.5" hidden="1"/>
    <row r="6904" ht="13.5" hidden="1"/>
    <row r="6905" ht="13.5" hidden="1"/>
    <row r="6906" ht="13.5" hidden="1"/>
    <row r="6907" ht="13.5" hidden="1"/>
    <row r="6908" ht="13.5" hidden="1"/>
    <row r="6909" ht="13.5" hidden="1"/>
    <row r="6910" ht="13.5" hidden="1"/>
    <row r="6911" ht="13.5" hidden="1"/>
    <row r="6912" ht="13.5" hidden="1"/>
    <row r="6913" ht="13.5" hidden="1"/>
    <row r="6914" ht="13.5" hidden="1"/>
    <row r="6915" ht="13.5" hidden="1"/>
    <row r="6916" ht="13.5" hidden="1"/>
    <row r="6917" ht="13.5" hidden="1"/>
    <row r="6918" ht="13.5" hidden="1"/>
    <row r="6919" ht="13.5" hidden="1"/>
    <row r="6920" ht="13.5" hidden="1"/>
    <row r="6921" ht="13.5" hidden="1"/>
    <row r="6922" ht="13.5" hidden="1"/>
    <row r="6923" ht="13.5" hidden="1"/>
    <row r="6924" ht="13.5" hidden="1"/>
    <row r="6925" ht="13.5" hidden="1"/>
    <row r="6926" ht="13.5" hidden="1"/>
    <row r="6927" ht="13.5" hidden="1"/>
    <row r="6928" ht="13.5" hidden="1"/>
    <row r="6929" ht="13.5" hidden="1"/>
    <row r="6930" ht="13.5" hidden="1"/>
    <row r="6931" ht="13.5" hidden="1"/>
    <row r="6932" ht="13.5" hidden="1"/>
    <row r="6933" ht="13.5" hidden="1"/>
    <row r="6934" ht="13.5" hidden="1"/>
    <row r="6935" ht="13.5" hidden="1"/>
    <row r="6936" ht="13.5" hidden="1"/>
    <row r="6937" ht="13.5" hidden="1"/>
    <row r="6938" ht="13.5" hidden="1"/>
    <row r="6939" ht="13.5" hidden="1"/>
    <row r="6940" ht="13.5" hidden="1"/>
    <row r="6941" ht="13.5" hidden="1"/>
    <row r="6942" ht="13.5" hidden="1"/>
    <row r="6943" ht="13.5" hidden="1"/>
    <row r="6944" ht="13.5" hidden="1"/>
    <row r="6945" ht="13.5" hidden="1"/>
    <row r="6946" ht="13.5" hidden="1"/>
    <row r="6947" ht="13.5" hidden="1"/>
    <row r="6948" ht="13.5" hidden="1"/>
    <row r="6949" ht="13.5" hidden="1"/>
    <row r="6950" ht="13.5" hidden="1"/>
    <row r="6951" ht="13.5" hidden="1"/>
    <row r="6952" ht="13.5" hidden="1"/>
    <row r="6953" ht="13.5" hidden="1"/>
    <row r="6954" ht="13.5" hidden="1"/>
    <row r="6955" ht="13.5" hidden="1"/>
    <row r="6956" ht="13.5" hidden="1"/>
    <row r="6957" ht="13.5" hidden="1"/>
    <row r="6958" ht="13.5" hidden="1"/>
    <row r="6959" ht="13.5" hidden="1"/>
    <row r="6960" ht="13.5" hidden="1"/>
    <row r="6961" ht="13.5" hidden="1"/>
    <row r="6962" ht="13.5" hidden="1"/>
    <row r="6963" ht="13.5" hidden="1"/>
    <row r="6964" ht="13.5" hidden="1"/>
    <row r="6965" ht="13.5" hidden="1"/>
    <row r="6966" ht="13.5" hidden="1"/>
    <row r="6967" ht="13.5" hidden="1"/>
    <row r="6968" ht="13.5" hidden="1"/>
    <row r="6969" ht="13.5" hidden="1"/>
    <row r="6970" ht="13.5" hidden="1"/>
    <row r="6971" ht="13.5" hidden="1"/>
    <row r="6972" ht="13.5" hidden="1"/>
    <row r="6973" ht="13.5" hidden="1"/>
    <row r="6974" ht="13.5" hidden="1"/>
    <row r="6975" ht="13.5" hidden="1"/>
    <row r="6976" ht="13.5" hidden="1"/>
    <row r="6977" ht="13.5" hidden="1"/>
    <row r="6978" ht="13.5" hidden="1"/>
    <row r="6979" ht="13.5" hidden="1"/>
    <row r="6980" ht="13.5" hidden="1"/>
    <row r="6981" ht="13.5" hidden="1"/>
    <row r="6982" ht="13.5" hidden="1"/>
    <row r="6983" ht="13.5" hidden="1"/>
    <row r="6984" ht="13.5" hidden="1"/>
    <row r="6985" ht="13.5" hidden="1"/>
    <row r="6986" ht="13.5" hidden="1"/>
    <row r="6987" ht="13.5" hidden="1"/>
    <row r="6988" ht="13.5" hidden="1"/>
    <row r="6989" ht="13.5" hidden="1"/>
    <row r="6990" ht="13.5" hidden="1"/>
    <row r="6991" ht="13.5" hidden="1"/>
    <row r="6992" ht="13.5" hidden="1"/>
    <row r="6993" ht="13.5" hidden="1"/>
    <row r="6994" ht="13.5" hidden="1"/>
    <row r="6995" ht="13.5" hidden="1"/>
    <row r="6996" ht="13.5" hidden="1"/>
    <row r="6997" ht="13.5" hidden="1"/>
    <row r="6998" ht="13.5" hidden="1"/>
    <row r="6999" ht="13.5" hidden="1"/>
    <row r="7000" ht="13.5" hidden="1"/>
    <row r="7001" ht="13.5" hidden="1"/>
    <row r="7002" ht="13.5" hidden="1"/>
    <row r="7003" ht="13.5" hidden="1"/>
    <row r="7004" ht="13.5" hidden="1"/>
    <row r="7005" ht="13.5" hidden="1"/>
    <row r="7006" ht="13.5" hidden="1"/>
    <row r="7007" ht="13.5" hidden="1"/>
    <row r="7008" ht="13.5" hidden="1"/>
    <row r="7009" ht="13.5" hidden="1"/>
    <row r="7010" ht="13.5" hidden="1"/>
    <row r="7011" ht="13.5" hidden="1"/>
    <row r="7012" ht="13.5" hidden="1"/>
    <row r="7013" ht="13.5" hidden="1"/>
    <row r="7014" ht="13.5" hidden="1"/>
    <row r="7015" ht="13.5" hidden="1"/>
    <row r="7016" ht="13.5" hidden="1"/>
    <row r="7017" ht="13.5" hidden="1"/>
    <row r="7018" ht="13.5" hidden="1"/>
    <row r="7019" ht="13.5" hidden="1"/>
    <row r="7020" ht="13.5" hidden="1"/>
    <row r="7021" ht="13.5" hidden="1"/>
    <row r="7022" ht="13.5" hidden="1"/>
    <row r="7023" ht="13.5" hidden="1"/>
    <row r="7024" ht="13.5" hidden="1"/>
    <row r="7025" ht="13.5" hidden="1"/>
    <row r="7026" ht="13.5" hidden="1"/>
    <row r="7027" ht="13.5" hidden="1"/>
    <row r="7028" ht="13.5" hidden="1"/>
    <row r="7029" ht="13.5" hidden="1"/>
    <row r="7030" ht="13.5" hidden="1"/>
    <row r="7031" ht="13.5" hidden="1"/>
    <row r="7032" ht="13.5" hidden="1"/>
    <row r="7033" ht="13.5" hidden="1"/>
    <row r="7034" ht="13.5" hidden="1"/>
    <row r="7035" ht="13.5" hidden="1"/>
    <row r="7036" ht="13.5" hidden="1"/>
    <row r="7037" ht="13.5" hidden="1"/>
    <row r="7038" ht="13.5" hidden="1"/>
    <row r="7039" ht="13.5" hidden="1"/>
    <row r="7040" ht="13.5" hidden="1"/>
    <row r="7041" ht="13.5" hidden="1"/>
    <row r="7042" ht="13.5" hidden="1"/>
    <row r="7043" ht="13.5" hidden="1"/>
    <row r="7044" ht="13.5" hidden="1"/>
    <row r="7045" ht="13.5" hidden="1"/>
    <row r="7046" ht="13.5" hidden="1"/>
    <row r="7047" ht="13.5" hidden="1"/>
    <row r="7048" ht="13.5" hidden="1"/>
    <row r="7049" ht="13.5" hidden="1"/>
    <row r="7050" ht="13.5" hidden="1"/>
    <row r="7051" ht="13.5" hidden="1"/>
    <row r="7052" ht="13.5" hidden="1"/>
    <row r="7053" ht="13.5" hidden="1"/>
    <row r="7054" ht="13.5" hidden="1"/>
    <row r="7055" ht="13.5" hidden="1"/>
    <row r="7056" ht="13.5" hidden="1"/>
    <row r="7057" ht="13.5" hidden="1"/>
    <row r="7058" ht="13.5" hidden="1"/>
    <row r="7059" ht="13.5" hidden="1"/>
    <row r="7060" ht="13.5" hidden="1"/>
    <row r="7061" ht="13.5" hidden="1"/>
    <row r="7062" ht="13.5" hidden="1"/>
    <row r="7063" ht="13.5" hidden="1"/>
    <row r="7064" ht="13.5" hidden="1"/>
    <row r="7065" ht="13.5" hidden="1"/>
    <row r="7066" ht="13.5" hidden="1"/>
    <row r="7067" ht="13.5" hidden="1"/>
    <row r="7068" ht="13.5" hidden="1"/>
    <row r="7069" ht="13.5" hidden="1"/>
    <row r="7070" ht="13.5" hidden="1"/>
    <row r="7071" ht="13.5" hidden="1"/>
    <row r="7072" ht="13.5" hidden="1"/>
    <row r="7073" ht="13.5" hidden="1"/>
    <row r="7074" ht="13.5" hidden="1"/>
    <row r="7075" ht="13.5" hidden="1"/>
    <row r="7076" ht="13.5" hidden="1"/>
    <row r="7077" ht="13.5" hidden="1"/>
    <row r="7078" ht="13.5" hidden="1"/>
    <row r="7079" ht="13.5" hidden="1"/>
    <row r="7080" ht="13.5" hidden="1"/>
    <row r="7081" ht="13.5" hidden="1"/>
    <row r="7082" ht="13.5" hidden="1"/>
    <row r="7083" ht="13.5" hidden="1"/>
    <row r="7084" ht="13.5" hidden="1"/>
    <row r="7085" ht="13.5" hidden="1"/>
    <row r="7086" ht="13.5" hidden="1"/>
    <row r="7087" ht="13.5" hidden="1"/>
    <row r="7088" ht="13.5" hidden="1"/>
    <row r="7089" ht="13.5" hidden="1"/>
    <row r="7090" ht="13.5" hidden="1"/>
    <row r="7091" ht="13.5" hidden="1"/>
    <row r="7092" ht="13.5" hidden="1"/>
    <row r="7093" ht="13.5" hidden="1"/>
    <row r="7094" ht="13.5" hidden="1"/>
    <row r="7095" ht="13.5" hidden="1"/>
    <row r="7096" ht="13.5" hidden="1"/>
    <row r="7097" ht="13.5" hidden="1"/>
    <row r="7098" ht="13.5" hidden="1"/>
    <row r="7099" ht="13.5" hidden="1"/>
    <row r="7100" ht="13.5" hidden="1"/>
    <row r="7101" ht="13.5" hidden="1"/>
    <row r="7102" ht="13.5" hidden="1"/>
    <row r="7103" ht="13.5" hidden="1"/>
    <row r="7104" ht="13.5" hidden="1"/>
    <row r="7105" ht="13.5" hidden="1"/>
    <row r="7106" ht="13.5" hidden="1"/>
    <row r="7107" ht="13.5" hidden="1"/>
    <row r="7108" ht="13.5" hidden="1"/>
    <row r="7109" ht="13.5" hidden="1"/>
    <row r="7110" ht="13.5" hidden="1"/>
    <row r="7111" ht="13.5" hidden="1"/>
    <row r="7112" ht="13.5" hidden="1"/>
    <row r="7113" ht="13.5" hidden="1"/>
    <row r="7114" ht="13.5" hidden="1"/>
    <row r="7115" ht="13.5" hidden="1"/>
    <row r="7116" ht="13.5" hidden="1"/>
    <row r="7117" ht="13.5" hidden="1"/>
    <row r="7118" ht="13.5" hidden="1"/>
    <row r="7119" ht="13.5" hidden="1"/>
    <row r="7120" ht="13.5" hidden="1"/>
    <row r="7121" ht="13.5" hidden="1"/>
    <row r="7122" ht="13.5" hidden="1"/>
    <row r="7123" ht="13.5" hidden="1"/>
    <row r="7124" ht="13.5" hidden="1"/>
    <row r="7125" ht="13.5" hidden="1"/>
    <row r="7126" ht="13.5" hidden="1"/>
    <row r="7127" ht="13.5" hidden="1"/>
    <row r="7128" ht="13.5" hidden="1"/>
    <row r="7129" ht="13.5" hidden="1"/>
    <row r="7130" ht="13.5" hidden="1"/>
    <row r="7131" ht="13.5" hidden="1"/>
    <row r="7132" ht="13.5" hidden="1"/>
    <row r="7133" ht="13.5" hidden="1"/>
    <row r="7134" ht="13.5" hidden="1"/>
    <row r="7135" ht="13.5" hidden="1"/>
    <row r="7136" ht="13.5" hidden="1"/>
    <row r="7137" ht="13.5" hidden="1"/>
    <row r="7138" ht="13.5" hidden="1"/>
    <row r="7139" ht="13.5" hidden="1"/>
    <row r="7140" ht="13.5" hidden="1"/>
    <row r="7141" ht="13.5" hidden="1"/>
    <row r="7142" ht="13.5" hidden="1"/>
    <row r="7143" ht="13.5" hidden="1"/>
    <row r="7144" ht="13.5" hidden="1"/>
    <row r="7145" ht="13.5" hidden="1"/>
    <row r="7146" ht="13.5" hidden="1"/>
    <row r="7147" ht="13.5" hidden="1"/>
    <row r="7148" ht="13.5" hidden="1"/>
    <row r="7149" ht="13.5" hidden="1"/>
    <row r="7150" ht="13.5" hidden="1"/>
    <row r="7151" ht="13.5" hidden="1"/>
    <row r="7152" ht="13.5" hidden="1"/>
    <row r="7153" ht="13.5" hidden="1"/>
    <row r="7154" ht="13.5" hidden="1"/>
    <row r="7155" ht="13.5" hidden="1"/>
    <row r="7156" ht="13.5" hidden="1"/>
    <row r="7157" ht="13.5" hidden="1"/>
    <row r="7158" ht="13.5" hidden="1"/>
    <row r="7159" ht="13.5" hidden="1"/>
    <row r="7160" ht="13.5" hidden="1"/>
    <row r="7161" ht="13.5" hidden="1"/>
    <row r="7162" ht="13.5" hidden="1"/>
    <row r="7163" ht="13.5" hidden="1"/>
    <row r="7164" ht="13.5" hidden="1"/>
    <row r="7165" ht="13.5" hidden="1"/>
    <row r="7166" ht="13.5" hidden="1"/>
    <row r="7167" ht="13.5" hidden="1"/>
    <row r="7168" ht="13.5" hidden="1"/>
    <row r="7169" ht="13.5" hidden="1"/>
    <row r="7170" ht="13.5" hidden="1"/>
    <row r="7171" ht="13.5" hidden="1"/>
    <row r="7172" ht="13.5" hidden="1"/>
    <row r="7173" ht="13.5" hidden="1"/>
    <row r="7174" ht="13.5" hidden="1"/>
    <row r="7175" ht="13.5" hidden="1"/>
    <row r="7176" ht="13.5" hidden="1"/>
    <row r="7177" ht="13.5" hidden="1"/>
    <row r="7178" ht="13.5" hidden="1"/>
    <row r="7179" ht="13.5" hidden="1"/>
    <row r="7180" ht="13.5" hidden="1"/>
    <row r="7181" ht="13.5" hidden="1"/>
    <row r="7182" ht="13.5" hidden="1"/>
    <row r="7183" ht="13.5" hidden="1"/>
    <row r="7184" ht="13.5" hidden="1"/>
    <row r="7185" ht="13.5" hidden="1"/>
    <row r="7186" ht="13.5" hidden="1"/>
    <row r="7187" ht="13.5" hidden="1"/>
    <row r="7188" ht="13.5" hidden="1"/>
    <row r="7189" ht="13.5" hidden="1"/>
    <row r="7190" ht="13.5" hidden="1"/>
    <row r="7191" ht="13.5" hidden="1"/>
    <row r="7192" ht="13.5" hidden="1"/>
    <row r="7193" ht="13.5" hidden="1"/>
    <row r="7194" ht="13.5" hidden="1"/>
    <row r="7195" ht="13.5" hidden="1"/>
    <row r="7196" ht="13.5" hidden="1"/>
    <row r="7197" ht="13.5" hidden="1"/>
    <row r="7198" ht="13.5" hidden="1"/>
    <row r="7199" ht="13.5" hidden="1"/>
    <row r="7200" ht="13.5" hidden="1"/>
    <row r="7201" ht="13.5" hidden="1"/>
    <row r="7202" ht="13.5" hidden="1"/>
    <row r="7203" ht="13.5" hidden="1"/>
    <row r="7204" ht="13.5" hidden="1"/>
    <row r="7205" ht="13.5" hidden="1"/>
    <row r="7206" ht="13.5" hidden="1"/>
    <row r="7207" ht="13.5" hidden="1"/>
    <row r="7208" ht="13.5" hidden="1"/>
    <row r="7209" ht="13.5" hidden="1"/>
    <row r="7210" ht="13.5" hidden="1"/>
    <row r="7211" ht="13.5" hidden="1"/>
    <row r="7212" ht="13.5" hidden="1"/>
    <row r="7213" ht="13.5" hidden="1"/>
    <row r="7214" ht="13.5" hidden="1"/>
    <row r="7215" ht="13.5" hidden="1"/>
    <row r="7216" ht="13.5" hidden="1"/>
    <row r="7217" ht="13.5" hidden="1"/>
    <row r="7218" ht="13.5" hidden="1"/>
    <row r="7219" ht="13.5" hidden="1"/>
    <row r="7220" ht="13.5" hidden="1"/>
    <row r="7221" ht="13.5" hidden="1"/>
    <row r="7222" ht="13.5" hidden="1"/>
    <row r="7223" ht="13.5" hidden="1"/>
    <row r="7224" ht="13.5" hidden="1"/>
    <row r="7225" ht="13.5" hidden="1"/>
    <row r="7226" ht="13.5" hidden="1"/>
    <row r="7227" ht="13.5" hidden="1"/>
    <row r="7228" ht="13.5" hidden="1"/>
    <row r="7229" ht="13.5" hidden="1"/>
    <row r="7230" ht="13.5" hidden="1"/>
    <row r="7231" ht="13.5" hidden="1"/>
    <row r="7232" ht="13.5" hidden="1"/>
    <row r="7233" ht="13.5" hidden="1"/>
    <row r="7234" ht="13.5" hidden="1"/>
    <row r="7235" ht="13.5" hidden="1"/>
    <row r="7236" ht="13.5" hidden="1"/>
    <row r="7237" ht="13.5" hidden="1"/>
    <row r="7238" ht="13.5" hidden="1"/>
    <row r="7239" ht="13.5" hidden="1"/>
    <row r="7240" ht="13.5" hidden="1"/>
    <row r="7241" ht="13.5" hidden="1"/>
    <row r="7242" ht="13.5" hidden="1"/>
    <row r="7243" ht="13.5" hidden="1"/>
    <row r="7244" ht="13.5" hidden="1"/>
    <row r="7245" ht="13.5" hidden="1"/>
    <row r="7246" ht="13.5" hidden="1"/>
    <row r="7247" ht="13.5" hidden="1"/>
    <row r="7248" ht="13.5" hidden="1"/>
    <row r="7249" ht="13.5" hidden="1"/>
    <row r="7250" ht="13.5" hidden="1"/>
    <row r="7251" ht="13.5" hidden="1"/>
    <row r="7252" ht="13.5" hidden="1"/>
    <row r="7253" ht="13.5" hidden="1"/>
    <row r="7254" ht="13.5" hidden="1"/>
    <row r="7255" ht="13.5" hidden="1"/>
    <row r="7256" ht="13.5" hidden="1"/>
    <row r="7257" ht="13.5" hidden="1"/>
    <row r="7258" ht="13.5" hidden="1"/>
    <row r="7259" ht="13.5" hidden="1"/>
    <row r="7260" ht="13.5" hidden="1"/>
    <row r="7261" ht="13.5" hidden="1"/>
    <row r="7262" ht="13.5" hidden="1"/>
    <row r="7263" ht="13.5" hidden="1"/>
    <row r="7264" ht="13.5" hidden="1"/>
    <row r="7265" ht="13.5" hidden="1"/>
    <row r="7266" ht="13.5" hidden="1"/>
    <row r="7267" ht="13.5" hidden="1"/>
    <row r="7268" ht="13.5" hidden="1"/>
    <row r="7269" ht="13.5" hidden="1"/>
    <row r="7270" ht="13.5" hidden="1"/>
    <row r="7271" ht="13.5" hidden="1"/>
    <row r="7272" ht="13.5" hidden="1"/>
    <row r="7273" ht="13.5" hidden="1"/>
    <row r="7274" ht="13.5" hidden="1"/>
    <row r="7275" ht="13.5" hidden="1"/>
    <row r="7276" ht="13.5" hidden="1"/>
    <row r="7277" ht="13.5" hidden="1"/>
    <row r="7278" ht="13.5" hidden="1"/>
    <row r="7279" ht="13.5" hidden="1"/>
    <row r="7280" ht="13.5" hidden="1"/>
    <row r="7281" ht="13.5" hidden="1"/>
    <row r="7282" ht="13.5" hidden="1"/>
    <row r="7283" ht="13.5" hidden="1"/>
    <row r="7284" ht="13.5" hidden="1"/>
    <row r="7285" ht="13.5" hidden="1"/>
    <row r="7286" ht="13.5" hidden="1"/>
    <row r="7287" ht="13.5" hidden="1"/>
    <row r="7288" ht="13.5" hidden="1"/>
    <row r="7289" ht="13.5" hidden="1"/>
    <row r="7290" ht="13.5" hidden="1"/>
    <row r="7291" ht="13.5" hidden="1"/>
    <row r="7292" ht="13.5" hidden="1"/>
    <row r="7293" ht="13.5" hidden="1"/>
    <row r="7294" ht="13.5" hidden="1"/>
    <row r="7295" ht="13.5" hidden="1"/>
    <row r="7296" ht="13.5" hidden="1"/>
    <row r="7297" ht="13.5" hidden="1"/>
    <row r="7298" ht="13.5" hidden="1"/>
    <row r="7299" ht="13.5" hidden="1"/>
    <row r="7300" ht="13.5" hidden="1"/>
    <row r="7301" ht="13.5" hidden="1"/>
    <row r="7302" ht="13.5" hidden="1"/>
    <row r="7303" ht="13.5" hidden="1"/>
    <row r="7304" ht="13.5" hidden="1"/>
    <row r="7305" ht="13.5" hidden="1"/>
    <row r="7306" ht="13.5" hidden="1"/>
    <row r="7307" ht="13.5" hidden="1"/>
    <row r="7308" ht="13.5" hidden="1"/>
    <row r="7309" ht="13.5" hidden="1"/>
    <row r="7310" ht="13.5" hidden="1"/>
    <row r="7311" ht="13.5" hidden="1"/>
    <row r="7312" ht="13.5" hidden="1"/>
    <row r="7313" ht="13.5" hidden="1"/>
    <row r="7314" ht="13.5" hidden="1"/>
    <row r="7315" ht="13.5" hidden="1"/>
    <row r="7316" ht="13.5" hidden="1"/>
    <row r="7317" ht="13.5" hidden="1"/>
    <row r="7318" ht="13.5" hidden="1"/>
    <row r="7319" ht="13.5" hidden="1"/>
    <row r="7320" ht="13.5" hidden="1"/>
    <row r="7321" ht="13.5" hidden="1"/>
    <row r="7322" ht="13.5" hidden="1"/>
    <row r="7323" ht="13.5" hidden="1"/>
    <row r="7324" ht="13.5" hidden="1"/>
    <row r="7325" ht="13.5" hidden="1"/>
    <row r="7326" ht="13.5" hidden="1"/>
    <row r="7327" ht="13.5" hidden="1"/>
    <row r="7328" ht="13.5" hidden="1"/>
    <row r="7329" ht="13.5" hidden="1"/>
    <row r="7330" ht="13.5" hidden="1"/>
    <row r="7331" ht="13.5" hidden="1"/>
    <row r="7332" ht="13.5" hidden="1"/>
    <row r="7333" ht="13.5" hidden="1"/>
    <row r="7334" ht="13.5" hidden="1"/>
    <row r="7335" ht="13.5" hidden="1"/>
    <row r="7336" ht="13.5" hidden="1"/>
    <row r="7337" ht="13.5" hidden="1"/>
    <row r="7338" ht="13.5" hidden="1"/>
    <row r="7339" ht="13.5" hidden="1"/>
    <row r="7340" ht="13.5" hidden="1"/>
    <row r="7341" ht="13.5" hidden="1"/>
    <row r="7342" ht="13.5" hidden="1"/>
    <row r="7343" ht="13.5" hidden="1"/>
    <row r="7344" ht="13.5" hidden="1"/>
    <row r="7345" ht="13.5" hidden="1"/>
    <row r="7346" ht="13.5" hidden="1"/>
    <row r="7347" ht="13.5" hidden="1"/>
    <row r="7348" ht="13.5" hidden="1"/>
    <row r="7349" ht="13.5" hidden="1"/>
    <row r="7350" ht="13.5" hidden="1"/>
    <row r="7351" ht="13.5" hidden="1"/>
    <row r="7352" ht="13.5" hidden="1"/>
    <row r="7353" ht="13.5" hidden="1"/>
    <row r="7354" ht="13.5" hidden="1"/>
    <row r="7355" ht="13.5" hidden="1"/>
    <row r="7356" ht="13.5" hidden="1"/>
    <row r="7357" ht="13.5" hidden="1"/>
    <row r="7358" ht="13.5" hidden="1"/>
    <row r="7359" ht="13.5" hidden="1"/>
    <row r="7360" ht="13.5" hidden="1"/>
    <row r="7361" ht="13.5" hidden="1"/>
    <row r="7362" ht="13.5" hidden="1"/>
    <row r="7363" ht="13.5" hidden="1"/>
    <row r="7364" ht="13.5" hidden="1"/>
    <row r="7365" ht="13.5" hidden="1"/>
    <row r="7366" ht="13.5" hidden="1"/>
    <row r="7367" ht="13.5" hidden="1"/>
    <row r="7368" ht="13.5" hidden="1"/>
    <row r="7369" ht="13.5" hidden="1"/>
    <row r="7370" ht="13.5" hidden="1"/>
    <row r="7371" ht="13.5" hidden="1"/>
    <row r="7372" ht="13.5" hidden="1"/>
    <row r="7373" ht="13.5" hidden="1"/>
    <row r="7374" ht="13.5" hidden="1"/>
    <row r="7375" ht="13.5" hidden="1"/>
    <row r="7376" ht="13.5" hidden="1"/>
    <row r="7377" ht="13.5" hidden="1"/>
    <row r="7378" ht="13.5" hidden="1"/>
    <row r="7379" ht="13.5" hidden="1"/>
    <row r="7380" ht="13.5" hidden="1"/>
    <row r="7381" ht="13.5" hidden="1"/>
    <row r="7382" ht="13.5" hidden="1"/>
    <row r="7383" ht="13.5" hidden="1"/>
    <row r="7384" ht="13.5" hidden="1"/>
    <row r="7385" ht="13.5" hidden="1"/>
    <row r="7386" ht="13.5" hidden="1"/>
    <row r="7387" ht="13.5" hidden="1"/>
    <row r="7388" ht="13.5" hidden="1"/>
    <row r="7389" ht="13.5" hidden="1"/>
    <row r="7390" ht="13.5" hidden="1"/>
    <row r="7391" ht="13.5" hidden="1"/>
    <row r="7392" ht="13.5" hidden="1"/>
    <row r="7393" ht="13.5" hidden="1"/>
    <row r="7394" ht="13.5" hidden="1"/>
    <row r="7395" ht="13.5" hidden="1"/>
    <row r="7396" ht="13.5" hidden="1"/>
    <row r="7397" ht="13.5" hidden="1"/>
    <row r="7398" ht="13.5" hidden="1"/>
    <row r="7399" ht="13.5" hidden="1"/>
    <row r="7400" ht="13.5" hidden="1"/>
    <row r="7401" ht="13.5" hidden="1"/>
    <row r="7402" ht="13.5" hidden="1"/>
    <row r="7403" ht="13.5" hidden="1"/>
    <row r="7404" ht="13.5" hidden="1"/>
    <row r="7405" ht="13.5" hidden="1"/>
    <row r="7406" ht="13.5" hidden="1"/>
    <row r="7407" ht="13.5" hidden="1"/>
    <row r="7408" ht="13.5" hidden="1"/>
    <row r="7409" ht="13.5" hidden="1"/>
    <row r="7410" ht="13.5" hidden="1"/>
    <row r="7411" ht="13.5" hidden="1"/>
    <row r="7412" ht="13.5" hidden="1"/>
    <row r="7413" ht="13.5" hidden="1"/>
    <row r="7414" ht="13.5" hidden="1"/>
    <row r="7415" ht="13.5" hidden="1"/>
    <row r="7416" ht="13.5" hidden="1"/>
    <row r="7417" ht="13.5" hidden="1"/>
    <row r="7418" ht="13.5" hidden="1"/>
    <row r="7419" ht="13.5" hidden="1"/>
    <row r="7420" ht="13.5" hidden="1"/>
    <row r="7421" ht="13.5" hidden="1"/>
    <row r="7422" ht="13.5" hidden="1"/>
    <row r="7423" ht="13.5" hidden="1"/>
    <row r="7424" ht="13.5" hidden="1"/>
    <row r="7425" ht="13.5" hidden="1"/>
    <row r="7426" ht="13.5" hidden="1"/>
    <row r="7427" ht="13.5" hidden="1"/>
    <row r="7428" ht="13.5" hidden="1"/>
    <row r="7429" ht="13.5" hidden="1"/>
    <row r="7430" ht="13.5" hidden="1"/>
    <row r="7431" ht="13.5" hidden="1"/>
    <row r="7432" ht="13.5" hidden="1"/>
    <row r="7433" ht="13.5" hidden="1"/>
    <row r="7434" ht="13.5" hidden="1"/>
    <row r="7435" ht="13.5" hidden="1"/>
    <row r="7436" ht="13.5" hidden="1"/>
    <row r="7437" ht="13.5" hidden="1"/>
    <row r="7438" ht="13.5" hidden="1"/>
    <row r="7439" ht="13.5" hidden="1"/>
    <row r="7440" ht="13.5" hidden="1"/>
    <row r="7441" ht="13.5" hidden="1"/>
    <row r="7442" ht="13.5" hidden="1"/>
    <row r="7443" ht="13.5" hidden="1"/>
    <row r="7444" ht="13.5" hidden="1"/>
    <row r="7445" ht="13.5" hidden="1"/>
    <row r="7446" ht="13.5" hidden="1"/>
    <row r="7447" ht="13.5" hidden="1"/>
    <row r="7448" ht="13.5" hidden="1"/>
    <row r="7449" ht="13.5" hidden="1"/>
    <row r="7450" ht="13.5" hidden="1"/>
    <row r="7451" ht="13.5" hidden="1"/>
    <row r="7452" ht="13.5" hidden="1"/>
    <row r="7453" ht="13.5" hidden="1"/>
    <row r="7454" ht="13.5" hidden="1"/>
    <row r="7455" ht="13.5" hidden="1"/>
    <row r="7456" ht="13.5" hidden="1"/>
    <row r="7457" ht="13.5" hidden="1"/>
    <row r="7458" ht="13.5" hidden="1"/>
    <row r="7459" ht="13.5" hidden="1"/>
    <row r="7460" ht="13.5" hidden="1"/>
    <row r="7461" ht="13.5" hidden="1"/>
    <row r="7462" ht="13.5" hidden="1"/>
    <row r="7463" ht="13.5" hidden="1"/>
    <row r="7464" ht="13.5" hidden="1"/>
    <row r="7465" ht="13.5" hidden="1"/>
    <row r="7466" ht="13.5" hidden="1"/>
    <row r="7467" ht="13.5" hidden="1"/>
    <row r="7468" ht="13.5" hidden="1"/>
    <row r="7469" ht="13.5" hidden="1"/>
    <row r="7470" ht="13.5" hidden="1"/>
    <row r="7471" ht="13.5" hidden="1"/>
    <row r="7472" ht="13.5" hidden="1"/>
    <row r="7473" ht="13.5" hidden="1"/>
    <row r="7474" ht="13.5" hidden="1"/>
    <row r="7475" ht="13.5" hidden="1"/>
    <row r="7476" ht="13.5" hidden="1"/>
    <row r="7477" ht="13.5" hidden="1"/>
    <row r="7478" ht="13.5" hidden="1"/>
    <row r="7479" ht="13.5" hidden="1"/>
    <row r="7480" ht="13.5" hidden="1"/>
    <row r="7481" ht="13.5" hidden="1"/>
    <row r="7482" ht="13.5" hidden="1"/>
    <row r="7483" ht="13.5" hidden="1"/>
    <row r="7484" ht="13.5" hidden="1"/>
    <row r="7485" ht="13.5" hidden="1"/>
    <row r="7486" ht="13.5" hidden="1"/>
    <row r="7487" ht="13.5" hidden="1"/>
    <row r="7488" ht="13.5" hidden="1"/>
    <row r="7489" ht="13.5" hidden="1"/>
    <row r="7490" ht="13.5" hidden="1"/>
    <row r="7491" ht="13.5" hidden="1"/>
    <row r="7492" ht="13.5" hidden="1"/>
    <row r="7493" ht="13.5" hidden="1"/>
    <row r="7494" ht="13.5" hidden="1"/>
    <row r="7495" ht="13.5" hidden="1"/>
    <row r="7496" ht="13.5" hidden="1"/>
    <row r="7497" ht="13.5" hidden="1"/>
    <row r="7498" ht="13.5" hidden="1"/>
    <row r="7499" ht="13.5" hidden="1"/>
    <row r="7500" ht="13.5" hidden="1"/>
    <row r="7501" ht="13.5" hidden="1"/>
    <row r="7502" ht="13.5" hidden="1"/>
    <row r="7503" ht="13.5" hidden="1"/>
    <row r="7504" ht="13.5" hidden="1"/>
    <row r="7505" ht="13.5" hidden="1"/>
    <row r="7506" ht="13.5" hidden="1"/>
    <row r="7507" ht="13.5" hidden="1"/>
    <row r="7508" ht="13.5" hidden="1"/>
    <row r="7509" ht="13.5" hidden="1"/>
    <row r="7510" ht="13.5" hidden="1"/>
    <row r="7511" ht="13.5" hidden="1"/>
    <row r="7512" ht="13.5" hidden="1"/>
    <row r="7513" ht="13.5" hidden="1"/>
    <row r="7514" ht="13.5" hidden="1"/>
    <row r="7515" ht="13.5" hidden="1"/>
    <row r="7516" ht="13.5" hidden="1"/>
    <row r="7517" ht="13.5" hidden="1"/>
    <row r="7518" ht="13.5" hidden="1"/>
    <row r="7519" ht="13.5" hidden="1"/>
    <row r="7520" ht="13.5" hidden="1"/>
    <row r="7521" ht="13.5" hidden="1"/>
    <row r="7522" ht="13.5" hidden="1"/>
    <row r="7523" ht="13.5" hidden="1"/>
    <row r="7524" ht="13.5" hidden="1"/>
    <row r="7525" ht="13.5" hidden="1"/>
    <row r="7526" ht="13.5" hidden="1"/>
    <row r="7527" ht="13.5" hidden="1"/>
    <row r="7528" ht="13.5" hidden="1"/>
    <row r="7529" ht="13.5" hidden="1"/>
    <row r="7530" ht="13.5" hidden="1"/>
    <row r="7531" ht="13.5" hidden="1"/>
    <row r="7532" ht="13.5" hidden="1"/>
    <row r="7533" ht="13.5" hidden="1"/>
    <row r="7534" ht="13.5" hidden="1"/>
    <row r="7535" ht="13.5" hidden="1"/>
    <row r="7536" ht="13.5" hidden="1"/>
    <row r="7537" ht="13.5" hidden="1"/>
    <row r="7538" ht="13.5" hidden="1"/>
    <row r="7539" ht="13.5" hidden="1"/>
    <row r="7540" ht="13.5" hidden="1"/>
    <row r="7541" ht="13.5" hidden="1"/>
    <row r="7542" ht="13.5" hidden="1"/>
    <row r="7543" ht="13.5" hidden="1"/>
    <row r="7544" ht="13.5" hidden="1"/>
    <row r="7545" ht="13.5" hidden="1"/>
    <row r="7546" ht="13.5" hidden="1"/>
    <row r="7547" ht="13.5" hidden="1"/>
    <row r="7548" ht="13.5" hidden="1"/>
    <row r="7549" ht="13.5" hidden="1"/>
    <row r="7550" ht="13.5" hidden="1"/>
    <row r="7551" ht="13.5" hidden="1"/>
    <row r="7552" ht="13.5" hidden="1"/>
    <row r="7553" ht="13.5" hidden="1"/>
    <row r="7554" ht="13.5" hidden="1"/>
    <row r="7555" ht="13.5" hidden="1"/>
    <row r="7556" ht="13.5" hidden="1"/>
    <row r="7557" ht="13.5" hidden="1"/>
    <row r="7558" ht="13.5" hidden="1"/>
    <row r="7559" ht="13.5" hidden="1"/>
    <row r="7560" ht="13.5" hidden="1"/>
    <row r="7561" ht="13.5" hidden="1"/>
    <row r="7562" ht="13.5" hidden="1"/>
    <row r="7563" ht="13.5" hidden="1"/>
    <row r="7564" ht="13.5" hidden="1"/>
    <row r="7565" ht="13.5" hidden="1"/>
    <row r="7566" ht="13.5" hidden="1"/>
    <row r="7567" ht="13.5" hidden="1"/>
    <row r="7568" ht="13.5" hidden="1"/>
    <row r="7569" ht="13.5" hidden="1"/>
    <row r="7570" ht="13.5" hidden="1"/>
    <row r="7571" ht="13.5" hidden="1"/>
    <row r="7572" ht="13.5" hidden="1"/>
    <row r="7573" ht="13.5" hidden="1"/>
    <row r="7574" ht="13.5" hidden="1"/>
    <row r="7575" ht="13.5" hidden="1"/>
    <row r="7576" ht="13.5" hidden="1"/>
    <row r="7577" ht="13.5" hidden="1"/>
    <row r="7578" ht="13.5" hidden="1"/>
    <row r="7579" ht="13.5" hidden="1"/>
    <row r="7580" ht="13.5" hidden="1"/>
    <row r="7581" ht="13.5" hidden="1"/>
    <row r="7582" ht="13.5" hidden="1"/>
    <row r="7583" ht="13.5" hidden="1"/>
    <row r="7584" ht="13.5" hidden="1"/>
    <row r="7585" ht="13.5" hidden="1"/>
    <row r="7586" ht="13.5" hidden="1"/>
    <row r="7587" ht="13.5" hidden="1"/>
    <row r="7588" ht="13.5" hidden="1"/>
    <row r="7589" ht="13.5" hidden="1"/>
    <row r="7590" ht="13.5" hidden="1"/>
    <row r="7591" ht="13.5" hidden="1"/>
    <row r="7592" ht="13.5" hidden="1"/>
    <row r="7593" ht="13.5" hidden="1"/>
    <row r="7594" ht="13.5" hidden="1"/>
    <row r="7595" ht="13.5" hidden="1"/>
    <row r="7596" ht="13.5" hidden="1"/>
    <row r="7597" ht="13.5" hidden="1"/>
    <row r="7598" ht="13.5" hidden="1"/>
    <row r="7599" ht="13.5" hidden="1"/>
    <row r="7600" ht="13.5" hidden="1"/>
    <row r="7601" ht="13.5" hidden="1"/>
    <row r="7602" ht="13.5" hidden="1"/>
    <row r="7603" ht="13.5" hidden="1"/>
    <row r="7604" ht="13.5" hidden="1"/>
    <row r="7605" ht="13.5" hidden="1"/>
    <row r="7606" ht="13.5" hidden="1"/>
    <row r="7607" ht="13.5" hidden="1"/>
    <row r="7608" ht="13.5" hidden="1"/>
    <row r="7609" ht="13.5" hidden="1"/>
    <row r="7610" ht="13.5" hidden="1"/>
    <row r="7611" ht="13.5" hidden="1"/>
    <row r="7612" ht="13.5" hidden="1"/>
    <row r="7613" ht="13.5" hidden="1"/>
    <row r="7614" ht="13.5" hidden="1"/>
    <row r="7615" ht="13.5" hidden="1"/>
    <row r="7616" ht="13.5" hidden="1"/>
    <row r="7617" ht="13.5" hidden="1"/>
    <row r="7618" ht="13.5" hidden="1"/>
    <row r="7619" ht="13.5" hidden="1"/>
    <row r="7620" ht="13.5" hidden="1"/>
    <row r="7621" ht="13.5" hidden="1"/>
    <row r="7622" ht="13.5" hidden="1"/>
    <row r="7623" ht="13.5" hidden="1"/>
    <row r="7624" ht="13.5" hidden="1"/>
    <row r="7625" ht="13.5" hidden="1"/>
    <row r="7626" ht="13.5" hidden="1"/>
    <row r="7627" ht="13.5" hidden="1"/>
    <row r="7628" ht="13.5" hidden="1"/>
    <row r="7629" ht="13.5" hidden="1"/>
    <row r="7630" ht="13.5" hidden="1"/>
    <row r="7631" ht="13.5" hidden="1"/>
    <row r="7632" ht="13.5" hidden="1"/>
    <row r="7633" ht="13.5" hidden="1"/>
    <row r="7634" ht="13.5" hidden="1"/>
    <row r="7635" ht="13.5" hidden="1"/>
    <row r="7636" ht="13.5" hidden="1"/>
    <row r="7637" ht="13.5" hidden="1"/>
    <row r="7638" ht="13.5" hidden="1"/>
    <row r="7639" ht="13.5" hidden="1"/>
    <row r="7640" ht="13.5" hidden="1"/>
    <row r="7641" ht="13.5" hidden="1"/>
    <row r="7642" ht="13.5" hidden="1"/>
    <row r="7643" ht="13.5" hidden="1"/>
    <row r="7644" ht="13.5" hidden="1"/>
    <row r="7645" ht="13.5" hidden="1"/>
    <row r="7646" ht="13.5" hidden="1"/>
    <row r="7647" ht="13.5" hidden="1"/>
    <row r="7648" ht="13.5" hidden="1"/>
    <row r="7649" ht="13.5" hidden="1"/>
    <row r="7650" ht="13.5" hidden="1"/>
    <row r="7651" ht="13.5" hidden="1"/>
    <row r="7652" ht="13.5" hidden="1"/>
    <row r="7653" ht="13.5" hidden="1"/>
    <row r="7654" ht="13.5" hidden="1"/>
    <row r="7655" ht="13.5" hidden="1"/>
    <row r="7656" ht="13.5" hidden="1"/>
    <row r="7657" ht="13.5" hidden="1"/>
    <row r="7658" ht="13.5" hidden="1"/>
    <row r="7659" ht="13.5" hidden="1"/>
    <row r="7660" ht="13.5" hidden="1"/>
    <row r="7661" ht="13.5" hidden="1"/>
    <row r="7662" ht="13.5" hidden="1"/>
    <row r="7663" ht="13.5" hidden="1"/>
    <row r="7664" ht="13.5" hidden="1"/>
    <row r="7665" ht="13.5" hidden="1"/>
    <row r="7666" ht="13.5" hidden="1"/>
    <row r="7667" ht="13.5" hidden="1"/>
    <row r="7668" ht="13.5" hidden="1"/>
    <row r="7669" ht="13.5" hidden="1"/>
    <row r="7670" ht="13.5" hidden="1"/>
    <row r="7671" ht="13.5" hidden="1"/>
    <row r="7672" ht="13.5" hidden="1"/>
    <row r="7673" ht="13.5" hidden="1"/>
    <row r="7674" ht="13.5" hidden="1"/>
    <row r="7675" ht="13.5" hidden="1"/>
    <row r="7676" ht="13.5" hidden="1"/>
    <row r="7677" ht="13.5" hidden="1"/>
    <row r="7678" ht="13.5" hidden="1"/>
    <row r="7679" ht="13.5" hidden="1"/>
    <row r="7680" ht="13.5" hidden="1"/>
    <row r="7681" ht="13.5" hidden="1"/>
    <row r="7682" ht="13.5" hidden="1"/>
    <row r="7683" ht="13.5" hidden="1"/>
    <row r="7684" ht="13.5" hidden="1"/>
    <row r="7685" ht="13.5" hidden="1"/>
    <row r="7686" ht="13.5" hidden="1"/>
    <row r="7687" ht="13.5" hidden="1"/>
    <row r="7688" ht="13.5" hidden="1"/>
    <row r="7689" ht="13.5" hidden="1"/>
    <row r="7690" ht="13.5" hidden="1"/>
    <row r="7691" ht="13.5" hidden="1"/>
    <row r="7692" ht="13.5" hidden="1"/>
    <row r="7693" ht="13.5" hidden="1"/>
    <row r="7694" ht="13.5" hidden="1"/>
    <row r="7695" ht="13.5" hidden="1"/>
    <row r="7696" ht="13.5" hidden="1"/>
    <row r="7697" ht="13.5" hidden="1"/>
    <row r="7698" ht="13.5" hidden="1"/>
    <row r="7699" ht="13.5" hidden="1"/>
    <row r="7700" ht="13.5" hidden="1"/>
    <row r="7701" ht="13.5" hidden="1"/>
    <row r="7702" ht="13.5" hidden="1"/>
    <row r="7703" ht="13.5" hidden="1"/>
    <row r="7704" ht="13.5" hidden="1"/>
    <row r="7705" ht="13.5" hidden="1"/>
    <row r="7706" ht="13.5" hidden="1"/>
    <row r="7707" ht="13.5" hidden="1"/>
    <row r="7708" ht="13.5" hidden="1"/>
    <row r="7709" ht="13.5" hidden="1"/>
    <row r="7710" ht="13.5" hidden="1"/>
    <row r="7711" ht="13.5" hidden="1"/>
    <row r="7712" ht="13.5" hidden="1"/>
    <row r="7713" ht="13.5" hidden="1"/>
    <row r="7714" ht="13.5" hidden="1"/>
    <row r="7715" ht="13.5" hidden="1"/>
    <row r="7716" ht="13.5" hidden="1"/>
    <row r="7717" ht="13.5" hidden="1"/>
    <row r="7718" ht="13.5" hidden="1"/>
    <row r="7719" ht="13.5" hidden="1"/>
    <row r="7720" ht="13.5" hidden="1"/>
    <row r="7721" ht="13.5" hidden="1"/>
    <row r="7722" ht="13.5" hidden="1"/>
    <row r="7723" ht="13.5" hidden="1"/>
    <row r="7724" ht="13.5" hidden="1"/>
    <row r="7725" ht="13.5" hidden="1"/>
    <row r="7726" ht="13.5" hidden="1"/>
    <row r="7727" ht="13.5" hidden="1"/>
    <row r="7728" ht="13.5" hidden="1"/>
    <row r="7729" ht="13.5" hidden="1"/>
    <row r="7730" ht="13.5" hidden="1"/>
    <row r="7731" ht="13.5" hidden="1"/>
    <row r="7732" ht="13.5" hidden="1"/>
    <row r="7733" ht="13.5" hidden="1"/>
    <row r="7734" ht="13.5" hidden="1"/>
    <row r="7735" ht="13.5" hidden="1"/>
    <row r="7736" ht="13.5" hidden="1"/>
    <row r="7737" ht="13.5" hidden="1"/>
    <row r="7738" ht="13.5" hidden="1"/>
    <row r="7739" ht="13.5" hidden="1"/>
    <row r="7740" ht="13.5" hidden="1"/>
    <row r="7741" ht="13.5" hidden="1"/>
    <row r="7742" ht="13.5" hidden="1"/>
    <row r="7743" ht="13.5" hidden="1"/>
    <row r="7744" ht="13.5" hidden="1"/>
    <row r="7745" ht="13.5" hidden="1"/>
    <row r="7746" ht="13.5" hidden="1"/>
    <row r="7747" ht="13.5" hidden="1"/>
    <row r="7748" ht="13.5" hidden="1"/>
    <row r="7749" ht="13.5" hidden="1"/>
    <row r="7750" ht="13.5" hidden="1"/>
    <row r="7751" ht="13.5" hidden="1"/>
    <row r="7752" ht="13.5" hidden="1"/>
    <row r="7753" ht="13.5" hidden="1"/>
    <row r="7754" ht="13.5" hidden="1"/>
    <row r="7755" ht="13.5" hidden="1"/>
    <row r="7756" ht="13.5" hidden="1"/>
    <row r="7757" ht="13.5" hidden="1"/>
    <row r="7758" ht="13.5" hidden="1"/>
    <row r="7759" ht="13.5" hidden="1"/>
    <row r="7760" ht="13.5" hidden="1"/>
    <row r="7761" ht="13.5" hidden="1"/>
    <row r="7762" ht="13.5" hidden="1"/>
    <row r="7763" ht="13.5" hidden="1"/>
    <row r="7764" ht="13.5" hidden="1"/>
    <row r="7765" ht="13.5" hidden="1"/>
    <row r="7766" ht="13.5" hidden="1"/>
    <row r="7767" ht="13.5" hidden="1"/>
    <row r="7768" ht="13.5" hidden="1"/>
    <row r="7769" ht="13.5" hidden="1"/>
    <row r="7770" ht="13.5" hidden="1"/>
    <row r="7771" ht="13.5" hidden="1"/>
    <row r="7772" ht="13.5" hidden="1"/>
    <row r="7773" ht="13.5" hidden="1"/>
    <row r="7774" ht="13.5" hidden="1"/>
    <row r="7775" ht="13.5" hidden="1"/>
    <row r="7776" ht="13.5" hidden="1"/>
    <row r="7777" ht="13.5" hidden="1"/>
    <row r="7778" ht="13.5" hidden="1"/>
    <row r="7779" ht="13.5" hidden="1"/>
    <row r="7780" ht="13.5" hidden="1"/>
    <row r="7781" ht="13.5" hidden="1"/>
    <row r="7782" ht="13.5" hidden="1"/>
    <row r="7783" ht="13.5" hidden="1"/>
    <row r="7784" ht="13.5" hidden="1"/>
    <row r="7785" ht="13.5" hidden="1"/>
    <row r="7786" ht="13.5" hidden="1"/>
    <row r="7787" ht="13.5" hidden="1"/>
    <row r="7788" ht="13.5" hidden="1"/>
    <row r="7789" ht="13.5" hidden="1"/>
    <row r="7790" ht="13.5" hidden="1"/>
    <row r="7791" ht="13.5" hidden="1"/>
    <row r="7792" ht="13.5" hidden="1"/>
    <row r="7793" ht="13.5" hidden="1"/>
    <row r="7794" ht="13.5" hidden="1"/>
    <row r="7795" ht="13.5" hidden="1"/>
    <row r="7796" ht="13.5" hidden="1"/>
    <row r="7797" ht="13.5" hidden="1"/>
    <row r="7798" ht="13.5" hidden="1"/>
    <row r="7799" ht="13.5" hidden="1"/>
    <row r="7800" ht="13.5" hidden="1"/>
    <row r="7801" ht="13.5" hidden="1"/>
    <row r="7802" ht="13.5" hidden="1"/>
    <row r="7803" ht="13.5" hidden="1"/>
    <row r="7804" ht="13.5" hidden="1"/>
    <row r="7805" ht="13.5" hidden="1"/>
    <row r="7806" ht="13.5" hidden="1"/>
    <row r="7807" ht="13.5" hidden="1"/>
    <row r="7808" ht="13.5" hidden="1"/>
    <row r="7809" ht="13.5" hidden="1"/>
    <row r="7810" ht="13.5" hidden="1"/>
    <row r="7811" ht="13.5" hidden="1"/>
    <row r="7812" ht="13.5" hidden="1"/>
    <row r="7813" ht="13.5" hidden="1"/>
    <row r="7814" ht="13.5" hidden="1"/>
    <row r="7815" ht="13.5" hidden="1"/>
    <row r="7816" ht="13.5" hidden="1"/>
    <row r="7817" ht="13.5" hidden="1"/>
    <row r="7818" ht="13.5" hidden="1"/>
    <row r="7819" ht="13.5" hidden="1"/>
    <row r="7820" ht="13.5" hidden="1"/>
    <row r="7821" ht="13.5" hidden="1"/>
    <row r="7822" ht="13.5" hidden="1"/>
    <row r="7823" ht="13.5" hidden="1"/>
    <row r="7824" ht="13.5" hidden="1"/>
    <row r="7825" ht="13.5" hidden="1"/>
    <row r="7826" ht="13.5" hidden="1"/>
    <row r="7827" ht="13.5" hidden="1"/>
    <row r="7828" ht="13.5" hidden="1"/>
    <row r="7829" ht="13.5" hidden="1"/>
    <row r="7830" ht="13.5" hidden="1"/>
    <row r="7831" ht="13.5" hidden="1"/>
    <row r="7832" ht="13.5" hidden="1"/>
    <row r="7833" ht="13.5" hidden="1"/>
    <row r="7834" ht="13.5" hidden="1"/>
    <row r="7835" ht="13.5" hidden="1"/>
    <row r="7836" ht="13.5" hidden="1"/>
    <row r="7837" ht="13.5" hidden="1"/>
    <row r="7838" ht="13.5" hidden="1"/>
    <row r="7839" ht="13.5" hidden="1"/>
    <row r="7840" ht="13.5" hidden="1"/>
    <row r="7841" ht="13.5" hidden="1"/>
    <row r="7842" ht="13.5" hidden="1"/>
    <row r="7843" ht="13.5" hidden="1"/>
    <row r="7844" ht="13.5" hidden="1"/>
    <row r="7845" ht="13.5" hidden="1"/>
    <row r="7846" ht="13.5" hidden="1"/>
    <row r="7847" ht="13.5" hidden="1"/>
    <row r="7848" ht="13.5" hidden="1"/>
    <row r="7849" ht="13.5" hidden="1"/>
    <row r="7850" ht="13.5" hidden="1"/>
    <row r="7851" ht="13.5" hidden="1"/>
    <row r="7852" ht="13.5" hidden="1"/>
    <row r="7853" ht="13.5" hidden="1"/>
    <row r="7854" ht="13.5" hidden="1"/>
    <row r="7855" ht="13.5" hidden="1"/>
    <row r="7856" ht="13.5" hidden="1"/>
    <row r="7857" ht="13.5" hidden="1"/>
    <row r="7858" ht="13.5" hidden="1"/>
    <row r="7859" ht="13.5" hidden="1"/>
    <row r="7860" ht="13.5" hidden="1"/>
    <row r="7861" ht="13.5" hidden="1"/>
    <row r="7862" ht="13.5" hidden="1"/>
    <row r="7863" ht="13.5" hidden="1"/>
    <row r="7864" ht="13.5" hidden="1"/>
    <row r="7865" ht="13.5" hidden="1"/>
    <row r="7866" ht="13.5" hidden="1"/>
    <row r="7867" ht="13.5" hidden="1"/>
    <row r="7868" ht="13.5" hidden="1"/>
    <row r="7869" ht="13.5" hidden="1"/>
    <row r="7870" ht="13.5" hidden="1"/>
    <row r="7871" ht="13.5" hidden="1"/>
    <row r="7872" ht="13.5" hidden="1"/>
    <row r="7873" ht="13.5" hidden="1"/>
    <row r="7874" ht="13.5" hidden="1"/>
    <row r="7875" ht="13.5" hidden="1"/>
    <row r="7876" ht="13.5" hidden="1"/>
    <row r="7877" ht="13.5" hidden="1"/>
    <row r="7878" ht="13.5" hidden="1"/>
    <row r="7879" ht="13.5" hidden="1"/>
    <row r="7880" ht="13.5" hidden="1"/>
    <row r="7881" ht="13.5" hidden="1"/>
    <row r="7882" ht="13.5" hidden="1"/>
    <row r="7883" ht="13.5" hidden="1"/>
    <row r="7884" ht="13.5" hidden="1"/>
    <row r="7885" ht="13.5" hidden="1"/>
    <row r="7886" ht="13.5" hidden="1"/>
    <row r="7887" ht="13.5" hidden="1"/>
    <row r="7888" ht="13.5" hidden="1"/>
    <row r="7889" ht="13.5" hidden="1"/>
    <row r="7890" ht="13.5" hidden="1"/>
    <row r="7891" ht="13.5" hidden="1"/>
    <row r="7892" ht="13.5" hidden="1"/>
    <row r="7893" ht="13.5" hidden="1"/>
    <row r="7894" ht="13.5" hidden="1"/>
    <row r="7895" ht="13.5" hidden="1"/>
    <row r="7896" ht="13.5" hidden="1"/>
    <row r="7897" ht="13.5" hidden="1"/>
    <row r="7898" ht="13.5" hidden="1"/>
    <row r="7899" ht="13.5" hidden="1"/>
    <row r="7900" ht="13.5" hidden="1"/>
    <row r="7901" ht="13.5" hidden="1"/>
    <row r="7902" ht="13.5" hidden="1"/>
    <row r="7903" ht="13.5" hidden="1"/>
    <row r="7904" ht="13.5" hidden="1"/>
    <row r="7905" ht="13.5" hidden="1"/>
    <row r="7906" ht="13.5" hidden="1"/>
    <row r="7907" ht="13.5" hidden="1"/>
    <row r="7908" ht="13.5" hidden="1"/>
    <row r="7909" ht="13.5" hidden="1"/>
    <row r="7910" ht="13.5" hidden="1"/>
    <row r="7911" ht="13.5" hidden="1"/>
    <row r="7912" ht="13.5" hidden="1"/>
    <row r="7913" ht="13.5" hidden="1"/>
    <row r="7914" ht="13.5" hidden="1"/>
    <row r="7915" ht="13.5" hidden="1"/>
    <row r="7916" ht="13.5" hidden="1"/>
    <row r="7917" ht="13.5" hidden="1"/>
    <row r="7918" ht="13.5" hidden="1"/>
    <row r="7919" ht="13.5" hidden="1"/>
    <row r="7920" ht="13.5" hidden="1"/>
    <row r="7921" ht="13.5" hidden="1"/>
    <row r="7922" ht="13.5" hidden="1"/>
    <row r="7923" ht="13.5" hidden="1"/>
    <row r="7924" ht="13.5" hidden="1"/>
    <row r="7925" ht="13.5" hidden="1"/>
    <row r="7926" ht="13.5" hidden="1"/>
    <row r="7927" ht="13.5" hidden="1"/>
    <row r="7928" ht="13.5" hidden="1"/>
    <row r="7929" ht="13.5" hidden="1"/>
    <row r="7930" ht="13.5" hidden="1"/>
    <row r="7931" ht="13.5" hidden="1"/>
    <row r="7932" ht="13.5" hidden="1"/>
    <row r="7933" ht="13.5" hidden="1"/>
    <row r="7934" ht="13.5" hidden="1"/>
    <row r="7935" ht="13.5" hidden="1"/>
    <row r="7936" ht="13.5" hidden="1"/>
    <row r="7937" ht="13.5" hidden="1"/>
    <row r="7938" ht="13.5" hidden="1"/>
    <row r="7939" ht="13.5" hidden="1"/>
    <row r="7940" ht="13.5" hidden="1"/>
    <row r="7941" ht="13.5" hidden="1"/>
    <row r="7942" ht="13.5" hidden="1"/>
    <row r="7943" ht="13.5" hidden="1"/>
    <row r="7944" ht="13.5" hidden="1"/>
    <row r="7945" ht="13.5" hidden="1"/>
    <row r="7946" ht="13.5" hidden="1"/>
    <row r="7947" ht="13.5" hidden="1"/>
    <row r="7948" ht="13.5" hidden="1"/>
    <row r="7949" ht="13.5" hidden="1"/>
    <row r="7950" ht="13.5" hidden="1"/>
    <row r="7951" ht="13.5" hidden="1"/>
    <row r="7952" ht="13.5" hidden="1"/>
    <row r="7953" ht="13.5" hidden="1"/>
    <row r="7954" ht="13.5" hidden="1"/>
    <row r="7955" ht="13.5" hidden="1"/>
    <row r="7956" ht="13.5" hidden="1"/>
    <row r="7957" ht="13.5" hidden="1"/>
    <row r="7958" ht="13.5" hidden="1"/>
    <row r="7959" ht="13.5" hidden="1"/>
    <row r="7960" ht="13.5" hidden="1"/>
    <row r="7961" ht="13.5" hidden="1"/>
    <row r="7962" ht="13.5" hidden="1"/>
    <row r="7963" ht="13.5" hidden="1"/>
    <row r="7964" ht="13.5" hidden="1"/>
    <row r="7965" ht="13.5" hidden="1"/>
    <row r="7966" ht="13.5" hidden="1"/>
    <row r="7967" ht="13.5" hidden="1"/>
    <row r="7968" ht="13.5" hidden="1"/>
    <row r="7969" ht="13.5" hidden="1"/>
    <row r="7970" ht="13.5" hidden="1"/>
    <row r="7971" ht="13.5" hidden="1"/>
    <row r="7972" ht="13.5" hidden="1"/>
    <row r="7973" ht="13.5" hidden="1"/>
    <row r="7974" ht="13.5" hidden="1"/>
    <row r="7975" ht="13.5" hidden="1"/>
    <row r="7976" ht="13.5" hidden="1"/>
    <row r="7977" ht="13.5" hidden="1"/>
    <row r="7978" ht="13.5" hidden="1"/>
    <row r="7979" ht="13.5" hidden="1"/>
    <row r="7980" ht="13.5" hidden="1"/>
    <row r="7981" ht="13.5" hidden="1"/>
    <row r="7982" ht="13.5" hidden="1"/>
    <row r="7983" ht="13.5" hidden="1"/>
    <row r="7984" ht="13.5" hidden="1"/>
    <row r="7985" ht="13.5" hidden="1"/>
    <row r="7986" ht="13.5" hidden="1"/>
    <row r="7987" ht="13.5" hidden="1"/>
    <row r="7988" ht="13.5" hidden="1"/>
    <row r="7989" ht="13.5" hidden="1"/>
    <row r="7990" ht="13.5" hidden="1"/>
    <row r="7991" ht="13.5" hidden="1"/>
    <row r="7992" ht="13.5" hidden="1"/>
    <row r="7993" ht="13.5" hidden="1"/>
    <row r="7994" ht="13.5" hidden="1"/>
    <row r="7995" ht="13.5" hidden="1"/>
    <row r="7996" ht="13.5" hidden="1"/>
    <row r="7997" ht="13.5" hidden="1"/>
    <row r="7998" ht="13.5" hidden="1"/>
    <row r="7999" ht="13.5" hidden="1"/>
    <row r="8000" ht="13.5" hidden="1"/>
    <row r="8001" ht="13.5" hidden="1"/>
    <row r="8002" ht="13.5" hidden="1"/>
    <row r="8003" ht="13.5" hidden="1"/>
    <row r="8004" ht="13.5" hidden="1"/>
    <row r="8005" ht="13.5" hidden="1"/>
    <row r="8006" ht="13.5" hidden="1"/>
    <row r="8007" ht="13.5" hidden="1"/>
    <row r="8008" ht="13.5" hidden="1"/>
    <row r="8009" ht="13.5" hidden="1"/>
    <row r="8010" ht="13.5" hidden="1"/>
    <row r="8011" ht="13.5" hidden="1"/>
    <row r="8012" ht="13.5" hidden="1"/>
    <row r="8013" ht="13.5" hidden="1"/>
    <row r="8014" ht="13.5" hidden="1"/>
    <row r="8015" ht="13.5" hidden="1"/>
    <row r="8016" ht="13.5" hidden="1"/>
    <row r="8017" ht="13.5" hidden="1"/>
    <row r="8018" ht="13.5" hidden="1"/>
    <row r="8019" ht="13.5" hidden="1"/>
    <row r="8020" ht="13.5" hidden="1"/>
    <row r="8021" ht="13.5" hidden="1"/>
    <row r="8022" ht="13.5" hidden="1"/>
    <row r="8023" ht="13.5" hidden="1"/>
    <row r="8024" ht="13.5" hidden="1"/>
    <row r="8025" ht="13.5" hidden="1"/>
    <row r="8026" ht="13.5" hidden="1"/>
    <row r="8027" ht="13.5" hidden="1"/>
    <row r="8028" ht="13.5" hidden="1"/>
    <row r="8029" ht="13.5" hidden="1"/>
    <row r="8030" ht="13.5" hidden="1"/>
    <row r="8031" ht="13.5" hidden="1"/>
    <row r="8032" ht="13.5" hidden="1"/>
    <row r="8033" ht="13.5" hidden="1"/>
    <row r="8034" ht="13.5" hidden="1"/>
    <row r="8035" ht="13.5" hidden="1"/>
    <row r="8036" ht="13.5" hidden="1"/>
    <row r="8037" ht="13.5" hidden="1"/>
    <row r="8038" ht="13.5" hidden="1"/>
    <row r="8039" ht="13.5" hidden="1"/>
    <row r="8040" ht="13.5" hidden="1"/>
    <row r="8041" ht="13.5" hidden="1"/>
    <row r="8042" ht="13.5" hidden="1"/>
    <row r="8043" ht="13.5" hidden="1"/>
    <row r="8044" ht="13.5" hidden="1"/>
    <row r="8045" ht="13.5" hidden="1"/>
    <row r="8046" ht="13.5" hidden="1"/>
    <row r="8047" ht="13.5" hidden="1"/>
    <row r="8048" ht="13.5" hidden="1"/>
    <row r="8049" ht="13.5" hidden="1"/>
    <row r="8050" ht="13.5" hidden="1"/>
    <row r="8051" ht="13.5" hidden="1"/>
    <row r="8052" ht="13.5" hidden="1"/>
    <row r="8053" ht="13.5" hidden="1"/>
    <row r="8054" ht="13.5" hidden="1"/>
    <row r="8055" ht="13.5" hidden="1"/>
    <row r="8056" ht="13.5" hidden="1"/>
    <row r="8057" ht="13.5" hidden="1"/>
    <row r="8058" ht="13.5" hidden="1"/>
    <row r="8059" ht="13.5" hidden="1"/>
    <row r="8060" ht="13.5" hidden="1"/>
    <row r="8061" ht="13.5" hidden="1"/>
    <row r="8062" ht="13.5" hidden="1"/>
    <row r="8063" ht="13.5" hidden="1"/>
    <row r="8064" ht="13.5" hidden="1"/>
    <row r="8065" ht="13.5" hidden="1"/>
    <row r="8066" ht="13.5" hidden="1"/>
    <row r="8067" ht="13.5" hidden="1"/>
    <row r="8068" ht="13.5" hidden="1"/>
    <row r="8069" ht="13.5" hidden="1"/>
    <row r="8070" ht="13.5" hidden="1"/>
    <row r="8071" ht="13.5" hidden="1"/>
    <row r="8072" ht="13.5" hidden="1"/>
    <row r="8073" ht="13.5" hidden="1"/>
    <row r="8074" ht="13.5" hidden="1"/>
    <row r="8075" ht="13.5" hidden="1"/>
    <row r="8076" ht="13.5" hidden="1"/>
    <row r="8077" ht="13.5" hidden="1"/>
    <row r="8078" ht="13.5" hidden="1"/>
    <row r="8079" ht="13.5" hidden="1"/>
    <row r="8080" ht="13.5" hidden="1"/>
    <row r="8081" ht="13.5" hidden="1"/>
    <row r="8082" ht="13.5" hidden="1"/>
    <row r="8083" ht="13.5" hidden="1"/>
    <row r="8084" ht="13.5" hidden="1"/>
    <row r="8085" ht="13.5" hidden="1"/>
    <row r="8086" ht="13.5" hidden="1"/>
    <row r="8087" ht="13.5" hidden="1"/>
    <row r="8088" ht="13.5" hidden="1"/>
    <row r="8089" ht="13.5" hidden="1"/>
    <row r="8090" ht="13.5" hidden="1"/>
    <row r="8091" ht="13.5" hidden="1"/>
    <row r="8092" ht="13.5" hidden="1"/>
    <row r="8093" ht="13.5" hidden="1"/>
    <row r="8094" ht="13.5" hidden="1"/>
    <row r="8095" ht="13.5" hidden="1"/>
    <row r="8096" ht="13.5" hidden="1"/>
    <row r="8097" ht="13.5" hidden="1"/>
    <row r="8098" ht="13.5" hidden="1"/>
    <row r="8099" ht="13.5" hidden="1"/>
    <row r="8100" ht="13.5" hidden="1"/>
    <row r="8101" ht="13.5" hidden="1"/>
    <row r="8102" ht="13.5" hidden="1"/>
    <row r="8103" ht="13.5" hidden="1"/>
    <row r="8104" ht="13.5" hidden="1"/>
    <row r="8105" ht="13.5" hidden="1"/>
    <row r="8106" ht="13.5" hidden="1"/>
    <row r="8107" ht="13.5" hidden="1"/>
    <row r="8108" ht="13.5" hidden="1"/>
    <row r="8109" ht="13.5" hidden="1"/>
    <row r="8110" ht="13.5" hidden="1"/>
    <row r="8111" ht="13.5" hidden="1"/>
    <row r="8112" ht="13.5" hidden="1"/>
    <row r="8113" ht="13.5" hidden="1"/>
    <row r="8114" ht="13.5" hidden="1"/>
    <row r="8115" ht="13.5" hidden="1"/>
    <row r="8116" ht="13.5" hidden="1"/>
    <row r="8117" ht="13.5" hidden="1"/>
    <row r="8118" ht="13.5" hidden="1"/>
    <row r="8119" ht="13.5" hidden="1"/>
    <row r="8120" ht="13.5" hidden="1"/>
    <row r="8121" ht="13.5" hidden="1"/>
    <row r="8122" ht="13.5" hidden="1"/>
    <row r="8123" ht="13.5" hidden="1"/>
    <row r="8124" ht="13.5" hidden="1"/>
    <row r="8125" ht="13.5" hidden="1"/>
    <row r="8126" ht="13.5" hidden="1"/>
    <row r="8127" ht="13.5" hidden="1"/>
    <row r="8128" ht="13.5" hidden="1"/>
    <row r="8129" ht="13.5" hidden="1"/>
    <row r="8130" ht="13.5" hidden="1"/>
    <row r="8131" ht="13.5" hidden="1"/>
    <row r="8132" ht="13.5" hidden="1"/>
    <row r="8133" ht="13.5" hidden="1"/>
    <row r="8134" ht="13.5" hidden="1"/>
    <row r="8135" ht="13.5" hidden="1"/>
    <row r="8136" ht="13.5" hidden="1"/>
    <row r="8137" ht="13.5" hidden="1"/>
    <row r="8138" ht="13.5" hidden="1"/>
    <row r="8139" ht="13.5" hidden="1"/>
    <row r="8140" ht="13.5" hidden="1"/>
    <row r="8141" ht="13.5" hidden="1"/>
    <row r="8142" ht="13.5" hidden="1"/>
    <row r="8143" ht="13.5" hidden="1"/>
    <row r="8144" ht="13.5" hidden="1"/>
    <row r="8145" ht="13.5" hidden="1"/>
    <row r="8146" ht="13.5" hidden="1"/>
    <row r="8147" ht="13.5" hidden="1"/>
    <row r="8148" ht="13.5" hidden="1"/>
    <row r="8149" ht="13.5" hidden="1"/>
    <row r="8150" ht="13.5" hidden="1"/>
    <row r="8151" ht="13.5" hidden="1"/>
    <row r="8152" ht="13.5" hidden="1"/>
    <row r="8153" ht="13.5" hidden="1"/>
    <row r="8154" ht="13.5" hidden="1"/>
    <row r="8155" ht="13.5" hidden="1"/>
    <row r="8156" ht="13.5" hidden="1"/>
    <row r="8157" ht="13.5" hidden="1"/>
    <row r="8158" ht="13.5" hidden="1"/>
    <row r="8159" ht="13.5" hidden="1"/>
    <row r="8160" ht="13.5" hidden="1"/>
    <row r="8161" ht="13.5" hidden="1"/>
    <row r="8162" ht="13.5" hidden="1"/>
    <row r="8163" ht="13.5" hidden="1"/>
    <row r="8164" ht="13.5" hidden="1"/>
    <row r="8165" ht="13.5" hidden="1"/>
    <row r="8166" ht="13.5" hidden="1"/>
    <row r="8167" ht="13.5" hidden="1"/>
    <row r="8168" ht="13.5" hidden="1"/>
    <row r="8169" ht="13.5" hidden="1"/>
    <row r="8170" ht="13.5" hidden="1"/>
    <row r="8171" ht="13.5" hidden="1"/>
    <row r="8172" ht="13.5" hidden="1"/>
    <row r="8173" ht="13.5" hidden="1"/>
    <row r="8174" ht="13.5" hidden="1"/>
    <row r="8175" ht="13.5" hidden="1"/>
    <row r="8176" ht="13.5" hidden="1"/>
    <row r="8177" ht="13.5" hidden="1"/>
    <row r="8178" ht="13.5" hidden="1"/>
    <row r="8179" ht="13.5" hidden="1"/>
    <row r="8180" ht="13.5" hidden="1"/>
    <row r="8181" ht="13.5" hidden="1"/>
    <row r="8182" ht="13.5" hidden="1"/>
    <row r="8183" ht="13.5" hidden="1"/>
    <row r="8184" ht="13.5" hidden="1"/>
    <row r="8185" ht="13.5" hidden="1"/>
    <row r="8186" ht="13.5" hidden="1"/>
    <row r="8187" ht="13.5" hidden="1"/>
    <row r="8188" ht="13.5" hidden="1"/>
    <row r="8189" ht="13.5" hidden="1"/>
    <row r="8190" ht="13.5" hidden="1"/>
    <row r="8191" ht="13.5" hidden="1"/>
    <row r="8192" ht="13.5" hidden="1"/>
    <row r="8193" ht="13.5" hidden="1"/>
    <row r="8194" ht="13.5" hidden="1"/>
    <row r="8195" ht="13.5" hidden="1"/>
    <row r="8196" ht="13.5" hidden="1"/>
    <row r="8197" ht="13.5" hidden="1"/>
    <row r="8198" ht="13.5" hidden="1"/>
    <row r="8199" ht="13.5" hidden="1"/>
    <row r="8200" ht="13.5" hidden="1"/>
    <row r="8201" ht="13.5" hidden="1"/>
    <row r="8202" ht="13.5" hidden="1"/>
    <row r="8203" ht="13.5" hidden="1"/>
    <row r="8204" ht="13.5" hidden="1"/>
    <row r="8205" ht="13.5" hidden="1"/>
    <row r="8206" ht="13.5" hidden="1"/>
    <row r="8207" ht="13.5" hidden="1"/>
    <row r="8208" ht="13.5" hidden="1"/>
    <row r="8209" ht="13.5" hidden="1"/>
    <row r="8210" ht="13.5" hidden="1"/>
    <row r="8211" ht="13.5" hidden="1"/>
    <row r="8212" ht="13.5" hidden="1"/>
    <row r="8213" ht="13.5" hidden="1"/>
    <row r="8214" ht="13.5" hidden="1"/>
    <row r="8215" ht="13.5" hidden="1"/>
    <row r="8216" ht="13.5" hidden="1"/>
    <row r="8217" ht="13.5" hidden="1"/>
    <row r="8218" ht="13.5" hidden="1"/>
    <row r="8219" ht="13.5" hidden="1"/>
    <row r="8220" ht="13.5" hidden="1"/>
    <row r="8221" ht="13.5" hidden="1"/>
    <row r="8222" ht="13.5" hidden="1"/>
    <row r="8223" ht="13.5" hidden="1"/>
    <row r="8224" ht="13.5" hidden="1"/>
    <row r="8225" ht="13.5" hidden="1"/>
    <row r="8226" ht="13.5" hidden="1"/>
    <row r="8227" ht="13.5" hidden="1"/>
    <row r="8228" ht="13.5" hidden="1"/>
    <row r="8229" ht="13.5" hidden="1"/>
    <row r="8230" ht="13.5" hidden="1"/>
    <row r="8231" ht="13.5" hidden="1"/>
    <row r="8232" ht="13.5" hidden="1"/>
    <row r="8233" ht="13.5" hidden="1"/>
    <row r="8234" ht="13.5" hidden="1"/>
    <row r="8235" ht="13.5" hidden="1"/>
    <row r="8236" ht="13.5" hidden="1"/>
    <row r="8237" ht="13.5" hidden="1"/>
    <row r="8238" ht="13.5" hidden="1"/>
    <row r="8239" ht="13.5" hidden="1"/>
    <row r="8240" ht="13.5" hidden="1"/>
    <row r="8241" ht="13.5" hidden="1"/>
    <row r="8242" ht="13.5" hidden="1"/>
    <row r="8243" ht="13.5" hidden="1"/>
    <row r="8244" ht="13.5" hidden="1"/>
    <row r="8245" ht="13.5" hidden="1"/>
    <row r="8246" ht="13.5" hidden="1"/>
    <row r="8247" ht="13.5" hidden="1"/>
    <row r="8248" ht="13.5" hidden="1"/>
    <row r="8249" ht="13.5" hidden="1"/>
    <row r="8250" ht="13.5" hidden="1"/>
    <row r="8251" ht="13.5" hidden="1"/>
    <row r="8252" ht="13.5" hidden="1"/>
    <row r="8253" ht="13.5" hidden="1"/>
    <row r="8254" ht="13.5" hidden="1"/>
    <row r="8255" ht="13.5" hidden="1"/>
    <row r="8256" ht="13.5" hidden="1"/>
    <row r="8257" ht="13.5" hidden="1"/>
    <row r="8258" ht="13.5" hidden="1"/>
    <row r="8259" ht="13.5" hidden="1"/>
    <row r="8260" ht="13.5" hidden="1"/>
    <row r="8261" ht="13.5" hidden="1"/>
    <row r="8262" ht="13.5" hidden="1"/>
    <row r="8263" ht="13.5" hidden="1"/>
    <row r="8264" ht="13.5" hidden="1"/>
    <row r="8265" ht="13.5" hidden="1"/>
    <row r="8266" ht="13.5" hidden="1"/>
    <row r="8267" ht="13.5" hidden="1"/>
    <row r="8268" ht="13.5" hidden="1"/>
    <row r="8269" ht="13.5" hidden="1"/>
    <row r="8270" ht="13.5" hidden="1"/>
    <row r="8271" ht="13.5" hidden="1"/>
    <row r="8272" ht="13.5" hidden="1"/>
    <row r="8273" ht="13.5" hidden="1"/>
    <row r="8274" ht="13.5" hidden="1"/>
    <row r="8275" ht="13.5" hidden="1"/>
    <row r="8276" ht="13.5" hidden="1"/>
    <row r="8277" ht="13.5" hidden="1"/>
    <row r="8278" ht="13.5" hidden="1"/>
    <row r="8279" ht="13.5" hidden="1"/>
    <row r="8280" ht="13.5" hidden="1"/>
    <row r="8281" ht="13.5" hidden="1"/>
    <row r="8282" ht="13.5" hidden="1"/>
    <row r="8283" ht="13.5" hidden="1"/>
    <row r="8284" ht="13.5" hidden="1"/>
    <row r="8285" ht="13.5" hidden="1"/>
    <row r="8286" ht="13.5" hidden="1"/>
    <row r="8287" ht="13.5" hidden="1"/>
    <row r="8288" ht="13.5" hidden="1"/>
    <row r="8289" ht="13.5" hidden="1"/>
    <row r="8290" ht="13.5" hidden="1"/>
    <row r="8291" ht="13.5" hidden="1"/>
    <row r="8292" ht="13.5" hidden="1"/>
    <row r="8293" ht="13.5" hidden="1"/>
    <row r="8294" ht="13.5" hidden="1"/>
    <row r="8295" ht="13.5" hidden="1"/>
    <row r="8296" ht="13.5" hidden="1"/>
    <row r="8297" ht="13.5" hidden="1"/>
    <row r="8298" ht="13.5" hidden="1"/>
    <row r="8299" ht="13.5" hidden="1"/>
    <row r="8300" ht="13.5" hidden="1"/>
    <row r="8301" ht="13.5" hidden="1"/>
    <row r="8302" ht="13.5" hidden="1"/>
    <row r="8303" ht="13.5" hidden="1"/>
    <row r="8304" ht="13.5" hidden="1"/>
    <row r="8305" ht="13.5" hidden="1"/>
    <row r="8306" ht="13.5" hidden="1"/>
    <row r="8307" ht="13.5" hidden="1"/>
    <row r="8308" ht="13.5" hidden="1"/>
    <row r="8309" ht="13.5" hidden="1"/>
    <row r="8310" ht="13.5" hidden="1"/>
    <row r="8311" ht="13.5" hidden="1"/>
    <row r="8312" ht="13.5" hidden="1"/>
    <row r="8313" ht="13.5" hidden="1"/>
    <row r="8314" ht="13.5" hidden="1"/>
    <row r="8315" ht="13.5" hidden="1"/>
    <row r="8316" ht="13.5" hidden="1"/>
    <row r="8317" ht="13.5" hidden="1"/>
    <row r="8318" ht="13.5" hidden="1"/>
    <row r="8319" ht="13.5" hidden="1"/>
    <row r="8320" ht="13.5" hidden="1"/>
    <row r="8321" ht="13.5" hidden="1"/>
    <row r="8322" ht="13.5" hidden="1"/>
    <row r="8323" ht="13.5" hidden="1"/>
    <row r="8324" ht="13.5" hidden="1"/>
    <row r="8325" ht="13.5" hidden="1"/>
    <row r="8326" ht="13.5" hidden="1"/>
    <row r="8327" ht="13.5" hidden="1"/>
    <row r="8328" ht="13.5" hidden="1"/>
    <row r="8329" ht="13.5" hidden="1"/>
    <row r="8330" ht="13.5" hidden="1"/>
    <row r="8331" ht="13.5" hidden="1"/>
    <row r="8332" ht="13.5" hidden="1"/>
    <row r="8333" ht="13.5" hidden="1"/>
    <row r="8334" ht="13.5" hidden="1"/>
    <row r="8335" ht="13.5" hidden="1"/>
    <row r="8336" ht="13.5" hidden="1"/>
    <row r="8337" ht="13.5" hidden="1"/>
    <row r="8338" ht="13.5" hidden="1"/>
    <row r="8339" ht="13.5" hidden="1"/>
    <row r="8340" ht="13.5" hidden="1"/>
    <row r="8341" ht="13.5" hidden="1"/>
    <row r="8342" ht="13.5" hidden="1"/>
    <row r="8343" ht="13.5" hidden="1"/>
    <row r="8344" ht="13.5" hidden="1"/>
    <row r="8345" ht="13.5" hidden="1"/>
    <row r="8346" ht="13.5" hidden="1"/>
    <row r="8347" ht="13.5" hidden="1"/>
    <row r="8348" ht="13.5" hidden="1"/>
    <row r="8349" ht="13.5" hidden="1"/>
    <row r="8350" ht="13.5" hidden="1"/>
    <row r="8351" ht="13.5" hidden="1"/>
    <row r="8352" ht="13.5" hidden="1"/>
    <row r="8353" ht="13.5" hidden="1"/>
    <row r="8354" ht="13.5" hidden="1"/>
    <row r="8355" ht="13.5" hidden="1"/>
    <row r="8356" ht="13.5" hidden="1"/>
    <row r="8357" ht="13.5" hidden="1"/>
    <row r="8358" ht="13.5" hidden="1"/>
    <row r="8359" ht="13.5" hidden="1"/>
    <row r="8360" ht="13.5" hidden="1"/>
    <row r="8361" ht="13.5" hidden="1"/>
    <row r="8362" ht="13.5" hidden="1"/>
    <row r="8363" ht="13.5" hidden="1"/>
    <row r="8364" ht="13.5" hidden="1"/>
    <row r="8365" ht="13.5" hidden="1"/>
    <row r="8366" ht="13.5" hidden="1"/>
    <row r="8367" ht="13.5" hidden="1"/>
    <row r="8368" ht="13.5" hidden="1"/>
    <row r="8369" ht="13.5" hidden="1"/>
    <row r="8370" ht="13.5" hidden="1"/>
    <row r="8371" ht="13.5" hidden="1"/>
    <row r="8372" ht="13.5" hidden="1"/>
    <row r="8373" ht="13.5" hidden="1"/>
    <row r="8374" ht="13.5" hidden="1"/>
    <row r="8375" ht="13.5" hidden="1"/>
    <row r="8376" ht="13.5" hidden="1"/>
    <row r="8377" ht="13.5" hidden="1"/>
    <row r="8378" ht="13.5" hidden="1"/>
    <row r="8379" ht="13.5" hidden="1"/>
    <row r="8380" ht="13.5" hidden="1"/>
    <row r="8381" ht="13.5" hidden="1"/>
    <row r="8382" ht="13.5" hidden="1"/>
    <row r="8383" ht="13.5" hidden="1"/>
    <row r="8384" ht="13.5" hidden="1"/>
    <row r="8385" ht="13.5" hidden="1"/>
    <row r="8386" ht="13.5" hidden="1"/>
    <row r="8387" ht="13.5" hidden="1"/>
    <row r="8388" ht="13.5" hidden="1"/>
    <row r="8389" ht="13.5" hidden="1"/>
    <row r="8390" ht="13.5" hidden="1"/>
    <row r="8391" ht="13.5" hidden="1"/>
    <row r="8392" ht="13.5" hidden="1"/>
    <row r="8393" ht="13.5" hidden="1"/>
    <row r="8394" ht="13.5" hidden="1"/>
    <row r="8395" ht="13.5" hidden="1"/>
    <row r="8396" ht="13.5" hidden="1"/>
    <row r="8397" ht="13.5" hidden="1"/>
    <row r="8398" ht="13.5" hidden="1"/>
    <row r="8399" ht="13.5" hidden="1"/>
    <row r="8400" ht="13.5" hidden="1"/>
    <row r="8401" ht="13.5" hidden="1"/>
    <row r="8402" ht="13.5" hidden="1"/>
    <row r="8403" ht="13.5" hidden="1"/>
    <row r="8404" ht="13.5" hidden="1"/>
    <row r="8405" ht="13.5" hidden="1"/>
    <row r="8406" ht="13.5" hidden="1"/>
    <row r="8407" ht="13.5" hidden="1"/>
    <row r="8408" ht="13.5" hidden="1"/>
    <row r="8409" ht="13.5" hidden="1"/>
    <row r="8410" ht="13.5" hidden="1"/>
    <row r="8411" ht="13.5" hidden="1"/>
    <row r="8412" ht="13.5" hidden="1"/>
    <row r="8413" ht="13.5" hidden="1"/>
    <row r="8414" ht="13.5" hidden="1"/>
    <row r="8415" ht="13.5" hidden="1"/>
    <row r="8416" ht="13.5" hidden="1"/>
    <row r="8417" ht="13.5" hidden="1"/>
    <row r="8418" ht="13.5" hidden="1"/>
    <row r="8419" ht="13.5" hidden="1"/>
    <row r="8420" ht="13.5" hidden="1"/>
    <row r="8421" ht="13.5" hidden="1"/>
    <row r="8422" ht="13.5" hidden="1"/>
    <row r="8423" ht="13.5" hidden="1"/>
    <row r="8424" ht="13.5" hidden="1"/>
    <row r="8425" ht="13.5" hidden="1"/>
    <row r="8426" ht="13.5" hidden="1"/>
    <row r="8427" ht="13.5" hidden="1"/>
    <row r="8428" ht="13.5" hidden="1"/>
    <row r="8429" ht="13.5" hidden="1"/>
    <row r="8430" ht="13.5" hidden="1"/>
    <row r="8431" ht="13.5" hidden="1"/>
    <row r="8432" ht="13.5" hidden="1"/>
    <row r="8433" ht="13.5" hidden="1"/>
    <row r="8434" ht="13.5" hidden="1"/>
    <row r="8435" ht="13.5" hidden="1"/>
    <row r="8436" ht="13.5" hidden="1"/>
    <row r="8437" ht="13.5" hidden="1"/>
    <row r="8438" ht="13.5" hidden="1"/>
    <row r="8439" ht="13.5" hidden="1"/>
    <row r="8440" ht="13.5" hidden="1"/>
    <row r="8441" ht="13.5" hidden="1"/>
    <row r="8442" ht="13.5" hidden="1"/>
    <row r="8443" ht="13.5" hidden="1"/>
    <row r="8444" ht="13.5" hidden="1"/>
    <row r="8445" ht="13.5" hidden="1"/>
    <row r="8446" ht="13.5" hidden="1"/>
    <row r="8447" ht="13.5" hidden="1"/>
    <row r="8448" ht="13.5" hidden="1"/>
    <row r="8449" ht="13.5" hidden="1"/>
    <row r="8450" ht="13.5" hidden="1"/>
    <row r="8451" ht="13.5" hidden="1"/>
    <row r="8452" ht="13.5" hidden="1"/>
    <row r="8453" ht="13.5" hidden="1"/>
    <row r="8454" ht="13.5" hidden="1"/>
    <row r="8455" ht="13.5" hidden="1"/>
    <row r="8456" ht="13.5" hidden="1"/>
    <row r="8457" ht="13.5" hidden="1"/>
    <row r="8458" ht="13.5" hidden="1"/>
    <row r="8459" ht="13.5" hidden="1"/>
    <row r="8460" ht="13.5" hidden="1"/>
    <row r="8461" ht="13.5" hidden="1"/>
    <row r="8462" ht="13.5" hidden="1"/>
    <row r="8463" ht="13.5" hidden="1"/>
    <row r="8464" ht="13.5" hidden="1"/>
    <row r="8465" ht="13.5" hidden="1"/>
    <row r="8466" ht="13.5" hidden="1"/>
    <row r="8467" ht="13.5" hidden="1"/>
    <row r="8468" ht="13.5" hidden="1"/>
    <row r="8469" ht="13.5" hidden="1"/>
    <row r="8470" ht="13.5" hidden="1"/>
    <row r="8471" ht="13.5" hidden="1"/>
    <row r="8472" ht="13.5" hidden="1"/>
    <row r="8473" ht="13.5" hidden="1"/>
    <row r="8474" ht="13.5" hidden="1"/>
    <row r="8475" ht="13.5" hidden="1"/>
    <row r="8476" ht="13.5" hidden="1"/>
    <row r="8477" ht="13.5" hidden="1"/>
    <row r="8478" ht="13.5" hidden="1"/>
    <row r="8479" ht="13.5" hidden="1"/>
    <row r="8480" ht="13.5" hidden="1"/>
    <row r="8481" ht="13.5" hidden="1"/>
    <row r="8482" ht="13.5" hidden="1"/>
    <row r="8483" ht="13.5" hidden="1"/>
    <row r="8484" ht="13.5" hidden="1"/>
    <row r="8485" ht="13.5" hidden="1"/>
    <row r="8486" ht="13.5" hidden="1"/>
    <row r="8487" ht="13.5" hidden="1"/>
    <row r="8488" ht="13.5" hidden="1"/>
    <row r="8489" ht="13.5" hidden="1"/>
    <row r="8490" ht="13.5" hidden="1"/>
    <row r="8491" ht="13.5" hidden="1"/>
    <row r="8492" ht="13.5" hidden="1"/>
    <row r="8493" ht="13.5" hidden="1"/>
    <row r="8494" ht="13.5" hidden="1"/>
    <row r="8495" ht="13.5" hidden="1"/>
    <row r="8496" ht="13.5" hidden="1"/>
    <row r="8497" ht="13.5" hidden="1"/>
    <row r="8498" ht="13.5" hidden="1"/>
    <row r="8499" ht="13.5" hidden="1"/>
    <row r="8500" ht="13.5" hidden="1"/>
    <row r="8501" ht="13.5" hidden="1"/>
    <row r="8502" ht="13.5" hidden="1"/>
    <row r="8503" ht="13.5" hidden="1"/>
    <row r="8504" ht="13.5" hidden="1"/>
    <row r="8505" ht="13.5" hidden="1"/>
    <row r="8506" ht="13.5" hidden="1"/>
    <row r="8507" ht="13.5" hidden="1"/>
    <row r="8508" ht="13.5" hidden="1"/>
    <row r="8509" ht="13.5" hidden="1"/>
    <row r="8510" ht="13.5" hidden="1"/>
    <row r="8511" ht="13.5" hidden="1"/>
    <row r="8512" ht="13.5" hidden="1"/>
    <row r="8513" ht="13.5" hidden="1"/>
    <row r="8514" ht="13.5" hidden="1"/>
    <row r="8515" ht="13.5" hidden="1"/>
    <row r="8516" ht="13.5" hidden="1"/>
    <row r="8517" ht="13.5" hidden="1"/>
    <row r="8518" ht="13.5" hidden="1"/>
    <row r="8519" ht="13.5" hidden="1"/>
    <row r="8520" ht="13.5" hidden="1"/>
    <row r="8521" ht="13.5" hidden="1"/>
    <row r="8522" ht="13.5" hidden="1"/>
    <row r="8523" ht="13.5" hidden="1"/>
    <row r="8524" ht="13.5" hidden="1"/>
    <row r="8525" ht="13.5" hidden="1"/>
    <row r="8526" ht="13.5" hidden="1"/>
    <row r="8527" ht="13.5" hidden="1"/>
    <row r="8528" ht="13.5" hidden="1"/>
    <row r="8529" ht="13.5" hidden="1"/>
    <row r="8530" ht="13.5" hidden="1"/>
    <row r="8531" ht="13.5" hidden="1"/>
    <row r="8532" ht="13.5" hidden="1"/>
    <row r="8533" ht="13.5" hidden="1"/>
    <row r="8534" ht="13.5" hidden="1"/>
    <row r="8535" ht="13.5" hidden="1"/>
    <row r="8536" ht="13.5" hidden="1"/>
    <row r="8537" ht="13.5" hidden="1"/>
    <row r="8538" ht="13.5" hidden="1"/>
    <row r="8539" ht="13.5" hidden="1"/>
    <row r="8540" ht="13.5" hidden="1"/>
    <row r="8541" ht="13.5" hidden="1"/>
    <row r="8542" ht="13.5" hidden="1"/>
    <row r="8543" ht="13.5" hidden="1"/>
    <row r="8544" ht="13.5" hidden="1"/>
    <row r="8545" ht="13.5" hidden="1"/>
    <row r="8546" ht="13.5" hidden="1"/>
    <row r="8547" ht="13.5" hidden="1"/>
    <row r="8548" ht="13.5" hidden="1"/>
    <row r="8549" ht="13.5" hidden="1"/>
    <row r="8550" ht="13.5" hidden="1"/>
    <row r="8551" ht="13.5" hidden="1"/>
    <row r="8552" ht="13.5" hidden="1"/>
    <row r="8553" ht="13.5" hidden="1"/>
    <row r="8554" ht="13.5" hidden="1"/>
    <row r="8555" ht="13.5" hidden="1"/>
    <row r="8556" ht="13.5" hidden="1"/>
    <row r="8557" ht="13.5" hidden="1"/>
    <row r="8558" ht="13.5" hidden="1"/>
    <row r="8559" ht="13.5" hidden="1"/>
    <row r="8560" ht="13.5" hidden="1"/>
    <row r="8561" ht="13.5" hidden="1"/>
    <row r="8562" ht="13.5" hidden="1"/>
    <row r="8563" ht="13.5" hidden="1"/>
    <row r="8564" ht="13.5" hidden="1"/>
    <row r="8565" ht="13.5" hidden="1"/>
    <row r="8566" ht="13.5" hidden="1"/>
    <row r="8567" ht="13.5" hidden="1"/>
    <row r="8568" ht="13.5" hidden="1"/>
    <row r="8569" ht="13.5" hidden="1"/>
    <row r="8570" ht="13.5" hidden="1"/>
    <row r="8571" ht="13.5" hidden="1"/>
    <row r="8572" ht="13.5" hidden="1"/>
    <row r="8573" ht="13.5" hidden="1"/>
    <row r="8574" ht="13.5" hidden="1"/>
    <row r="8575" ht="13.5" hidden="1"/>
    <row r="8576" ht="13.5" hidden="1"/>
    <row r="8577" ht="13.5" hidden="1"/>
    <row r="8578" ht="13.5" hidden="1"/>
    <row r="8579" ht="13.5" hidden="1"/>
    <row r="8580" ht="13.5" hidden="1"/>
    <row r="8581" ht="13.5" hidden="1"/>
    <row r="8582" ht="13.5" hidden="1"/>
    <row r="8583" ht="13.5" hidden="1"/>
    <row r="8584" ht="13.5" hidden="1"/>
    <row r="8585" ht="13.5" hidden="1"/>
    <row r="8586" ht="13.5" hidden="1"/>
    <row r="8587" ht="13.5" hidden="1"/>
    <row r="8588" ht="13.5" hidden="1"/>
    <row r="8589" ht="13.5" hidden="1"/>
    <row r="8590" ht="13.5" hidden="1"/>
    <row r="8591" ht="13.5" hidden="1"/>
    <row r="8592" ht="13.5" hidden="1"/>
    <row r="8593" ht="13.5" hidden="1"/>
    <row r="8594" ht="13.5" hidden="1"/>
    <row r="8595" ht="13.5" hidden="1"/>
    <row r="8596" ht="13.5" hidden="1"/>
    <row r="8597" ht="13.5" hidden="1"/>
    <row r="8598" ht="13.5" hidden="1"/>
    <row r="8599" ht="13.5" hidden="1"/>
    <row r="8600" ht="13.5" hidden="1"/>
    <row r="8601" ht="13.5" hidden="1"/>
    <row r="8602" ht="13.5" hidden="1"/>
    <row r="8603" ht="13.5" hidden="1"/>
    <row r="8604" ht="13.5" hidden="1"/>
    <row r="8605" ht="13.5" hidden="1"/>
    <row r="8606" ht="13.5" hidden="1"/>
    <row r="8607" ht="13.5" hidden="1"/>
    <row r="8608" ht="13.5" hidden="1"/>
    <row r="8609" ht="13.5" hidden="1"/>
    <row r="8610" ht="13.5" hidden="1"/>
    <row r="8611" ht="13.5" hidden="1"/>
    <row r="8612" ht="13.5" hidden="1"/>
    <row r="8613" ht="13.5" hidden="1"/>
    <row r="8614" ht="13.5" hidden="1"/>
    <row r="8615" ht="13.5" hidden="1"/>
    <row r="8616" ht="13.5" hidden="1"/>
    <row r="8617" ht="13.5" hidden="1"/>
    <row r="8618" ht="13.5" hidden="1"/>
    <row r="8619" ht="13.5" hidden="1"/>
    <row r="8620" ht="13.5" hidden="1"/>
    <row r="8621" ht="13.5" hidden="1"/>
    <row r="8622" ht="13.5" hidden="1"/>
    <row r="8623" ht="13.5" hidden="1"/>
    <row r="8624" ht="13.5" hidden="1"/>
    <row r="8625" ht="13.5" hidden="1"/>
    <row r="8626" ht="13.5" hidden="1"/>
    <row r="8627" ht="13.5" hidden="1"/>
    <row r="8628" ht="13.5" hidden="1"/>
    <row r="8629" ht="13.5" hidden="1"/>
    <row r="8630" ht="13.5" hidden="1"/>
    <row r="8631" ht="13.5" hidden="1"/>
    <row r="8632" ht="13.5" hidden="1"/>
    <row r="8633" ht="13.5" hidden="1"/>
    <row r="8634" ht="13.5" hidden="1"/>
    <row r="8635" ht="13.5" hidden="1"/>
    <row r="8636" ht="13.5" hidden="1"/>
    <row r="8637" ht="13.5" hidden="1"/>
    <row r="8638" ht="13.5" hidden="1"/>
    <row r="8639" ht="13.5" hidden="1"/>
    <row r="8640" ht="13.5" hidden="1"/>
    <row r="8641" ht="13.5" hidden="1"/>
    <row r="8642" ht="13.5" hidden="1"/>
    <row r="8643" ht="13.5" hidden="1"/>
    <row r="8644" ht="13.5" hidden="1"/>
    <row r="8645" ht="13.5" hidden="1"/>
    <row r="8646" ht="13.5" hidden="1"/>
    <row r="8647" ht="13.5" hidden="1"/>
    <row r="8648" ht="13.5" hidden="1"/>
    <row r="8649" ht="13.5" hidden="1"/>
    <row r="8650" ht="13.5" hidden="1"/>
    <row r="8651" ht="13.5" hidden="1"/>
    <row r="8652" ht="13.5" hidden="1"/>
    <row r="8653" ht="13.5" hidden="1"/>
    <row r="8654" ht="13.5" hidden="1"/>
    <row r="8655" ht="13.5" hidden="1"/>
    <row r="8656" ht="13.5" hidden="1"/>
    <row r="8657" ht="13.5" hidden="1"/>
    <row r="8658" ht="13.5" hidden="1"/>
    <row r="8659" ht="13.5" hidden="1"/>
    <row r="8660" ht="13.5" hidden="1"/>
    <row r="8661" ht="13.5" hidden="1"/>
    <row r="8662" ht="13.5" hidden="1"/>
    <row r="8663" ht="13.5" hidden="1"/>
    <row r="8664" ht="13.5" hidden="1"/>
    <row r="8665" ht="13.5" hidden="1"/>
    <row r="8666" ht="13.5" hidden="1"/>
    <row r="8667" ht="13.5" hidden="1"/>
    <row r="8668" ht="13.5" hidden="1"/>
    <row r="8669" ht="13.5" hidden="1"/>
    <row r="8670" ht="13.5" hidden="1"/>
    <row r="8671" ht="13.5" hidden="1"/>
    <row r="8672" ht="13.5" hidden="1"/>
    <row r="8673" ht="13.5" hidden="1"/>
    <row r="8674" ht="13.5" hidden="1"/>
    <row r="8675" ht="13.5" hidden="1"/>
    <row r="8676" ht="13.5" hidden="1"/>
    <row r="8677" ht="13.5" hidden="1"/>
    <row r="8678" ht="13.5" hidden="1"/>
    <row r="8679" ht="13.5" hidden="1"/>
    <row r="8680" ht="13.5" hidden="1"/>
    <row r="8681" ht="13.5" hidden="1"/>
    <row r="8682" ht="13.5" hidden="1"/>
    <row r="8683" ht="13.5" hidden="1"/>
    <row r="8684" ht="13.5" hidden="1"/>
    <row r="8685" ht="13.5" hidden="1"/>
    <row r="8686" ht="13.5" hidden="1"/>
    <row r="8687" ht="13.5" hidden="1"/>
    <row r="8688" ht="13.5" hidden="1"/>
    <row r="8689" ht="13.5" hidden="1"/>
    <row r="8690" ht="13.5" hidden="1"/>
    <row r="8691" ht="13.5" hidden="1"/>
    <row r="8692" ht="13.5" hidden="1"/>
    <row r="8693" ht="13.5" hidden="1"/>
    <row r="8694" ht="13.5" hidden="1"/>
    <row r="8695" ht="13.5" hidden="1"/>
    <row r="8696" ht="13.5" hidden="1"/>
    <row r="8697" ht="13.5" hidden="1"/>
    <row r="8698" ht="13.5" hidden="1"/>
    <row r="8699" ht="13.5" hidden="1"/>
    <row r="8700" ht="13.5" hidden="1"/>
    <row r="8701" ht="13.5" hidden="1"/>
    <row r="8702" ht="13.5" hidden="1"/>
    <row r="8703" ht="13.5" hidden="1"/>
    <row r="8704" ht="13.5" hidden="1"/>
    <row r="8705" ht="13.5" hidden="1"/>
    <row r="8706" ht="13.5" hidden="1"/>
    <row r="8707" ht="13.5" hidden="1"/>
    <row r="8708" ht="13.5" hidden="1"/>
    <row r="8709" ht="13.5" hidden="1"/>
    <row r="8710" ht="13.5" hidden="1"/>
    <row r="8711" ht="13.5" hidden="1"/>
    <row r="8712" ht="13.5" hidden="1"/>
    <row r="8713" ht="13.5" hidden="1"/>
    <row r="8714" ht="13.5" hidden="1"/>
    <row r="8715" ht="13.5" hidden="1"/>
    <row r="8716" ht="13.5" hidden="1"/>
    <row r="8717" ht="13.5" hidden="1"/>
    <row r="8718" ht="13.5" hidden="1"/>
    <row r="8719" ht="13.5" hidden="1"/>
    <row r="8720" ht="13.5" hidden="1"/>
    <row r="8721" ht="13.5" hidden="1"/>
    <row r="8722" ht="13.5" hidden="1"/>
    <row r="8723" ht="13.5" hidden="1"/>
    <row r="8724" ht="13.5" hidden="1"/>
    <row r="8725" ht="13.5" hidden="1"/>
    <row r="8726" ht="13.5" hidden="1"/>
    <row r="8727" ht="13.5" hidden="1"/>
    <row r="8728" ht="13.5" hidden="1"/>
    <row r="8729" ht="13.5" hidden="1"/>
    <row r="8730" ht="13.5" hidden="1"/>
    <row r="8731" ht="13.5" hidden="1"/>
    <row r="8732" ht="13.5" hidden="1"/>
    <row r="8733" ht="13.5" hidden="1"/>
    <row r="8734" ht="13.5" hidden="1"/>
    <row r="8735" ht="13.5" hidden="1"/>
    <row r="8736" ht="13.5" hidden="1"/>
    <row r="8737" ht="13.5" hidden="1"/>
    <row r="8738" ht="13.5" hidden="1"/>
    <row r="8739" ht="13.5" hidden="1"/>
    <row r="8740" ht="13.5" hidden="1"/>
    <row r="8741" ht="13.5" hidden="1"/>
    <row r="8742" ht="13.5" hidden="1"/>
    <row r="8743" ht="13.5" hidden="1"/>
    <row r="8744" ht="13.5" hidden="1"/>
    <row r="8745" ht="13.5" hidden="1"/>
    <row r="8746" ht="13.5" hidden="1"/>
    <row r="8747" ht="13.5" hidden="1"/>
    <row r="8748" ht="13.5" hidden="1"/>
    <row r="8749" ht="13.5" hidden="1"/>
    <row r="8750" ht="13.5" hidden="1"/>
    <row r="8751" ht="13.5" hidden="1"/>
    <row r="8752" ht="13.5" hidden="1"/>
    <row r="8753" ht="13.5" hidden="1"/>
    <row r="8754" ht="13.5" hidden="1"/>
    <row r="8755" ht="13.5" hidden="1"/>
    <row r="8756" ht="13.5" hidden="1"/>
    <row r="8757" ht="13.5" hidden="1"/>
    <row r="8758" ht="13.5" hidden="1"/>
    <row r="8759" ht="13.5" hidden="1"/>
    <row r="8760" ht="13.5" hidden="1"/>
    <row r="8761" ht="13.5" hidden="1"/>
    <row r="8762" ht="13.5" hidden="1"/>
    <row r="8763" ht="13.5" hidden="1"/>
    <row r="8764" ht="13.5" hidden="1"/>
    <row r="8765" ht="13.5" hidden="1"/>
    <row r="8766" ht="13.5" hidden="1"/>
    <row r="8767" ht="13.5" hidden="1"/>
    <row r="8768" ht="13.5" hidden="1"/>
    <row r="8769" ht="13.5" hidden="1"/>
    <row r="8770" ht="13.5" hidden="1"/>
    <row r="8771" ht="13.5" hidden="1"/>
    <row r="8772" ht="13.5" hidden="1"/>
    <row r="8773" ht="13.5" hidden="1"/>
    <row r="8774" ht="13.5" hidden="1"/>
    <row r="8775" ht="13.5" hidden="1"/>
    <row r="8776" ht="13.5" hidden="1"/>
    <row r="8777" ht="13.5" hidden="1"/>
    <row r="8778" ht="13.5" hidden="1"/>
    <row r="8779" ht="13.5" hidden="1"/>
    <row r="8780" ht="13.5" hidden="1"/>
    <row r="8781" ht="13.5" hidden="1"/>
    <row r="8782" ht="13.5" hidden="1"/>
    <row r="8783" ht="13.5" hidden="1"/>
    <row r="8784" ht="13.5" hidden="1"/>
    <row r="8785" ht="13.5" hidden="1"/>
    <row r="8786" ht="13.5" hidden="1"/>
    <row r="8787" ht="13.5" hidden="1"/>
    <row r="8788" ht="13.5" hidden="1"/>
    <row r="8789" ht="13.5" hidden="1"/>
    <row r="8790" ht="13.5" hidden="1"/>
    <row r="8791" ht="13.5" hidden="1"/>
    <row r="8792" ht="13.5" hidden="1"/>
    <row r="8793" ht="13.5" hidden="1"/>
    <row r="8794" ht="13.5" hidden="1"/>
    <row r="8795" ht="13.5" hidden="1"/>
    <row r="8796" ht="13.5" hidden="1"/>
    <row r="8797" ht="13.5" hidden="1"/>
    <row r="8798" ht="13.5" hidden="1"/>
    <row r="8799" ht="13.5" hidden="1"/>
    <row r="8800" ht="13.5" hidden="1"/>
    <row r="8801" ht="13.5" hidden="1"/>
    <row r="8802" ht="13.5" hidden="1"/>
    <row r="8803" ht="13.5" hidden="1"/>
    <row r="8804" ht="13.5" hidden="1"/>
    <row r="8805" ht="13.5" hidden="1"/>
    <row r="8806" ht="13.5" hidden="1"/>
    <row r="8807" ht="13.5" hidden="1"/>
    <row r="8808" ht="13.5" hidden="1"/>
    <row r="8809" ht="13.5" hidden="1"/>
    <row r="8810" ht="13.5" hidden="1"/>
    <row r="8811" ht="13.5" hidden="1"/>
    <row r="8812" ht="13.5" hidden="1"/>
    <row r="8813" ht="13.5" hidden="1"/>
    <row r="8814" ht="13.5" hidden="1"/>
    <row r="8815" ht="13.5" hidden="1"/>
    <row r="8816" ht="13.5" hidden="1"/>
    <row r="8817" ht="13.5" hidden="1"/>
    <row r="8818" ht="13.5" hidden="1"/>
    <row r="8819" ht="13.5" hidden="1"/>
    <row r="8820" ht="13.5" hidden="1"/>
    <row r="8821" ht="13.5" hidden="1"/>
    <row r="8822" ht="13.5" hidden="1"/>
    <row r="8823" ht="13.5" hidden="1"/>
    <row r="8824" ht="13.5" hidden="1"/>
    <row r="8825" ht="13.5" hidden="1"/>
    <row r="8826" ht="13.5" hidden="1"/>
    <row r="8827" ht="13.5" hidden="1"/>
    <row r="8828" ht="13.5" hidden="1"/>
    <row r="8829" ht="13.5" hidden="1"/>
    <row r="8830" ht="13.5" hidden="1"/>
    <row r="8831" ht="13.5" hidden="1"/>
    <row r="8832" ht="13.5" hidden="1"/>
    <row r="8833" ht="13.5" hidden="1"/>
    <row r="8834" ht="13.5" hidden="1"/>
    <row r="8835" ht="13.5" hidden="1"/>
    <row r="8836" ht="13.5" hidden="1"/>
    <row r="8837" ht="13.5" hidden="1"/>
    <row r="8838" ht="13.5" hidden="1"/>
    <row r="8839" ht="13.5" hidden="1"/>
    <row r="8840" ht="13.5" hidden="1"/>
    <row r="8841" ht="13.5" hidden="1"/>
    <row r="8842" ht="13.5" hidden="1"/>
    <row r="8843" ht="13.5" hidden="1"/>
    <row r="8844" ht="13.5" hidden="1"/>
    <row r="8845" ht="13.5" hidden="1"/>
    <row r="8846" ht="13.5" hidden="1"/>
    <row r="8847" ht="13.5" hidden="1"/>
    <row r="8848" ht="13.5" hidden="1"/>
    <row r="8849" ht="13.5" hidden="1"/>
    <row r="8850" ht="13.5" hidden="1"/>
    <row r="8851" ht="13.5" hidden="1"/>
    <row r="8852" ht="13.5" hidden="1"/>
    <row r="8853" ht="13.5" hidden="1"/>
    <row r="8854" ht="13.5" hidden="1"/>
    <row r="8855" ht="13.5" hidden="1"/>
    <row r="8856" ht="13.5" hidden="1"/>
    <row r="8857" ht="13.5" hidden="1"/>
    <row r="8858" ht="13.5" hidden="1"/>
    <row r="8859" ht="13.5" hidden="1"/>
    <row r="8860" ht="13.5" hidden="1"/>
    <row r="8861" ht="13.5" hidden="1"/>
    <row r="8862" ht="13.5" hidden="1"/>
    <row r="8863" ht="13.5" hidden="1"/>
    <row r="8864" ht="13.5" hidden="1"/>
    <row r="8865" ht="13.5" hidden="1"/>
    <row r="8866" ht="13.5" hidden="1"/>
    <row r="8867" ht="13.5" hidden="1"/>
    <row r="8868" ht="13.5" hidden="1"/>
    <row r="8869" ht="13.5" hidden="1"/>
    <row r="8870" ht="13.5" hidden="1"/>
    <row r="8871" ht="13.5" hidden="1"/>
    <row r="8872" ht="13.5" hidden="1"/>
    <row r="8873" ht="13.5" hidden="1"/>
    <row r="8874" ht="13.5" hidden="1"/>
    <row r="8875" ht="13.5" hidden="1"/>
    <row r="8876" ht="13.5" hidden="1"/>
    <row r="8877" ht="13.5" hidden="1"/>
    <row r="8878" ht="13.5" hidden="1"/>
    <row r="8879" ht="13.5" hidden="1"/>
    <row r="8880" ht="13.5" hidden="1"/>
    <row r="8881" ht="13.5" hidden="1"/>
    <row r="8882" ht="13.5" hidden="1"/>
    <row r="8883" ht="13.5" hidden="1"/>
    <row r="8884" ht="13.5" hidden="1"/>
    <row r="8885" ht="13.5" hidden="1"/>
    <row r="8886" ht="13.5" hidden="1"/>
    <row r="8887" ht="13.5" hidden="1"/>
    <row r="8888" ht="13.5" hidden="1"/>
    <row r="8889" ht="13.5" hidden="1"/>
    <row r="8890" ht="13.5" hidden="1"/>
    <row r="8891" ht="13.5" hidden="1"/>
    <row r="8892" ht="13.5" hidden="1"/>
    <row r="8893" ht="13.5" hidden="1"/>
    <row r="8894" ht="13.5" hidden="1"/>
    <row r="8895" ht="13.5" hidden="1"/>
    <row r="8896" ht="13.5" hidden="1"/>
    <row r="8897" ht="13.5" hidden="1"/>
    <row r="8898" ht="13.5" hidden="1"/>
    <row r="8899" ht="13.5" hidden="1"/>
    <row r="8900" ht="13.5" hidden="1"/>
    <row r="8901" ht="13.5" hidden="1"/>
    <row r="8902" ht="13.5" hidden="1"/>
    <row r="8903" ht="13.5" hidden="1"/>
    <row r="8904" ht="13.5" hidden="1"/>
    <row r="8905" ht="13.5" hidden="1"/>
    <row r="8906" ht="13.5" hidden="1"/>
    <row r="8907" ht="13.5" hidden="1"/>
    <row r="8908" ht="13.5" hidden="1"/>
    <row r="8909" ht="13.5" hidden="1"/>
    <row r="8910" ht="13.5" hidden="1"/>
    <row r="8911" ht="13.5" hidden="1"/>
    <row r="8912" ht="13.5" hidden="1"/>
    <row r="8913" ht="13.5" hidden="1"/>
    <row r="8914" ht="13.5" hidden="1"/>
    <row r="8915" ht="13.5" hidden="1"/>
    <row r="8916" ht="13.5" hidden="1"/>
    <row r="8917" ht="13.5" hidden="1"/>
    <row r="8918" ht="13.5" hidden="1"/>
    <row r="8919" ht="13.5" hidden="1"/>
    <row r="8920" ht="13.5" hidden="1"/>
    <row r="8921" ht="13.5" hidden="1"/>
    <row r="8922" ht="13.5" hidden="1"/>
    <row r="8923" ht="13.5" hidden="1"/>
    <row r="8924" ht="13.5" hidden="1"/>
    <row r="8925" ht="13.5" hidden="1"/>
    <row r="8926" ht="13.5" hidden="1"/>
    <row r="8927" ht="13.5" hidden="1"/>
    <row r="8928" ht="13.5" hidden="1"/>
    <row r="8929" ht="13.5" hidden="1"/>
    <row r="8930" ht="13.5" hidden="1"/>
    <row r="8931" ht="13.5" hidden="1"/>
    <row r="8932" ht="13.5" hidden="1"/>
    <row r="8933" ht="13.5" hidden="1"/>
    <row r="8934" ht="13.5" hidden="1"/>
    <row r="8935" ht="13.5" hidden="1"/>
    <row r="8936" ht="13.5" hidden="1"/>
    <row r="8937" ht="13.5" hidden="1"/>
    <row r="8938" ht="13.5" hidden="1"/>
    <row r="8939" ht="13.5" hidden="1"/>
    <row r="8940" ht="13.5" hidden="1"/>
    <row r="8941" ht="13.5" hidden="1"/>
    <row r="8942" ht="13.5" hidden="1"/>
    <row r="8943" ht="13.5" hidden="1"/>
    <row r="8944" ht="13.5" hidden="1"/>
    <row r="8945" ht="13.5" hidden="1"/>
    <row r="8946" ht="13.5" hidden="1"/>
    <row r="8947" ht="13.5" hidden="1"/>
    <row r="8948" ht="13.5" hidden="1"/>
    <row r="8949" ht="13.5" hidden="1"/>
    <row r="8950" ht="13.5" hidden="1"/>
    <row r="8951" ht="13.5" hidden="1"/>
    <row r="8952" ht="13.5" hidden="1"/>
    <row r="8953" ht="13.5" hidden="1"/>
    <row r="8954" ht="13.5" hidden="1"/>
    <row r="8955" ht="13.5" hidden="1"/>
    <row r="8956" ht="13.5" hidden="1"/>
    <row r="8957" ht="13.5" hidden="1"/>
    <row r="8958" ht="13.5" hidden="1"/>
    <row r="8959" ht="13.5" hidden="1"/>
    <row r="8960" ht="13.5" hidden="1"/>
    <row r="8961" ht="13.5" hidden="1"/>
    <row r="8962" ht="13.5" hidden="1"/>
    <row r="8963" ht="13.5" hidden="1"/>
    <row r="8964" ht="13.5" hidden="1"/>
    <row r="8965" ht="13.5" hidden="1"/>
    <row r="8966" ht="13.5" hidden="1"/>
    <row r="8967" ht="13.5" hidden="1"/>
    <row r="8968" ht="13.5" hidden="1"/>
    <row r="8969" ht="13.5" hidden="1"/>
    <row r="8970" ht="13.5" hidden="1"/>
    <row r="8971" ht="13.5" hidden="1"/>
    <row r="8972" ht="13.5" hidden="1"/>
    <row r="8973" ht="13.5" hidden="1"/>
    <row r="8974" ht="13.5" hidden="1"/>
    <row r="8975" ht="13.5" hidden="1"/>
    <row r="8976" ht="13.5" hidden="1"/>
    <row r="8977" ht="13.5" hidden="1"/>
    <row r="8978" ht="13.5" hidden="1"/>
    <row r="8979" ht="13.5" hidden="1"/>
    <row r="8980" ht="13.5" hidden="1"/>
    <row r="8981" ht="13.5" hidden="1"/>
    <row r="8982" ht="13.5" hidden="1"/>
    <row r="8983" ht="13.5" hidden="1"/>
    <row r="8984" ht="13.5" hidden="1"/>
    <row r="8985" ht="13.5" hidden="1"/>
    <row r="8986" ht="13.5" hidden="1"/>
    <row r="8987" ht="13.5" hidden="1"/>
    <row r="8988" ht="13.5" hidden="1"/>
    <row r="8989" ht="13.5" hidden="1"/>
    <row r="8990" ht="13.5" hidden="1"/>
    <row r="8991" ht="13.5" hidden="1"/>
    <row r="8992" ht="13.5" hidden="1"/>
    <row r="8993" ht="13.5" hidden="1"/>
    <row r="8994" ht="13.5" hidden="1"/>
    <row r="8995" ht="13.5" hidden="1"/>
    <row r="8996" ht="13.5" hidden="1"/>
    <row r="8997" ht="13.5" hidden="1"/>
    <row r="8998" ht="13.5" hidden="1"/>
    <row r="8999" ht="13.5" hidden="1"/>
    <row r="9000" ht="13.5" hidden="1"/>
    <row r="9001" ht="13.5" hidden="1"/>
    <row r="9002" ht="13.5" hidden="1"/>
    <row r="9003" ht="13.5" hidden="1"/>
    <row r="9004" ht="13.5" hidden="1"/>
    <row r="9005" ht="13.5" hidden="1"/>
    <row r="9006" ht="13.5" hidden="1"/>
    <row r="9007" ht="13.5" hidden="1"/>
    <row r="9008" ht="13.5" hidden="1"/>
    <row r="9009" ht="13.5" hidden="1"/>
    <row r="9010" ht="13.5" hidden="1"/>
    <row r="9011" ht="13.5" hidden="1"/>
    <row r="9012" ht="13.5" hidden="1"/>
    <row r="9013" ht="13.5" hidden="1"/>
    <row r="9014" ht="13.5" hidden="1"/>
    <row r="9015" ht="13.5" hidden="1"/>
    <row r="9016" ht="13.5" hidden="1"/>
    <row r="9017" ht="13.5" hidden="1"/>
    <row r="9018" ht="13.5" hidden="1"/>
    <row r="9019" ht="13.5" hidden="1"/>
    <row r="9020" ht="13.5" hidden="1"/>
    <row r="9021" ht="13.5" hidden="1"/>
    <row r="9022" ht="13.5" hidden="1"/>
    <row r="9023" ht="13.5" hidden="1"/>
    <row r="9024" ht="13.5" hidden="1"/>
    <row r="9025" ht="13.5" hidden="1"/>
    <row r="9026" ht="13.5" hidden="1"/>
    <row r="9027" ht="13.5" hidden="1"/>
    <row r="9028" ht="13.5" hidden="1"/>
    <row r="9029" ht="13.5" hidden="1"/>
    <row r="9030" ht="13.5" hidden="1"/>
    <row r="9031" ht="13.5" hidden="1"/>
    <row r="9032" ht="13.5" hidden="1"/>
    <row r="9033" ht="13.5" hidden="1"/>
    <row r="9034" ht="13.5" hidden="1"/>
    <row r="9035" ht="13.5" hidden="1"/>
    <row r="9036" ht="13.5" hidden="1"/>
    <row r="9037" ht="13.5" hidden="1"/>
    <row r="9038" ht="13.5" hidden="1"/>
    <row r="9039" ht="13.5" hidden="1"/>
    <row r="9040" ht="13.5" hidden="1"/>
    <row r="9041" ht="13.5" hidden="1"/>
    <row r="9042" ht="13.5" hidden="1"/>
    <row r="9043" ht="13.5" hidden="1"/>
    <row r="9044" ht="13.5" hidden="1"/>
    <row r="9045" ht="13.5" hidden="1"/>
    <row r="9046" ht="13.5" hidden="1"/>
    <row r="9047" ht="13.5" hidden="1"/>
    <row r="9048" ht="13.5" hidden="1"/>
    <row r="9049" ht="13.5" hidden="1"/>
    <row r="9050" ht="13.5" hidden="1"/>
    <row r="9051" ht="13.5" hidden="1"/>
    <row r="9052" ht="13.5" hidden="1"/>
    <row r="9053" ht="13.5" hidden="1"/>
    <row r="9054" ht="13.5" hidden="1"/>
    <row r="9055" ht="13.5" hidden="1"/>
    <row r="9056" ht="13.5" hidden="1"/>
    <row r="9057" ht="13.5" hidden="1"/>
    <row r="9058" ht="13.5" hidden="1"/>
    <row r="9059" ht="13.5" hidden="1"/>
    <row r="9060" ht="13.5" hidden="1"/>
    <row r="9061" ht="13.5" hidden="1"/>
    <row r="9062" ht="13.5" hidden="1"/>
    <row r="9063" ht="13.5" hidden="1"/>
    <row r="9064" ht="13.5" hidden="1"/>
    <row r="9065" ht="13.5" hidden="1"/>
    <row r="9066" ht="13.5" hidden="1"/>
    <row r="9067" ht="13.5" hidden="1"/>
    <row r="9068" ht="13.5" hidden="1"/>
    <row r="9069" ht="13.5" hidden="1"/>
    <row r="9070" ht="13.5" hidden="1"/>
    <row r="9071" ht="13.5" hidden="1"/>
    <row r="9072" ht="13.5" hidden="1"/>
    <row r="9073" ht="13.5" hidden="1"/>
    <row r="9074" ht="13.5" hidden="1"/>
    <row r="9075" ht="13.5" hidden="1"/>
    <row r="9076" ht="13.5" hidden="1"/>
    <row r="9077" ht="13.5" hidden="1"/>
    <row r="9078" ht="13.5" hidden="1"/>
    <row r="9079" ht="13.5" hidden="1"/>
    <row r="9080" ht="13.5" hidden="1"/>
    <row r="9081" ht="13.5" hidden="1"/>
    <row r="9082" ht="13.5" hidden="1"/>
    <row r="9083" ht="13.5" hidden="1"/>
    <row r="9084" ht="13.5" hidden="1"/>
    <row r="9085" ht="13.5" hidden="1"/>
    <row r="9086" ht="13.5" hidden="1"/>
    <row r="9087" ht="13.5" hidden="1"/>
    <row r="9088" ht="13.5" hidden="1"/>
    <row r="9089" ht="13.5" hidden="1"/>
    <row r="9090" ht="13.5" hidden="1"/>
    <row r="9091" ht="13.5" hidden="1"/>
    <row r="9092" ht="13.5" hidden="1"/>
    <row r="9093" ht="13.5" hidden="1"/>
    <row r="9094" ht="13.5" hidden="1"/>
    <row r="9095" ht="13.5" hidden="1"/>
    <row r="9096" ht="13.5" hidden="1"/>
    <row r="9097" ht="13.5" hidden="1"/>
    <row r="9098" ht="13.5" hidden="1"/>
    <row r="9099" ht="13.5" hidden="1"/>
    <row r="9100" ht="13.5" hidden="1"/>
    <row r="9101" ht="13.5" hidden="1"/>
    <row r="9102" ht="13.5" hidden="1"/>
    <row r="9103" ht="13.5" hidden="1"/>
    <row r="9104" ht="13.5" hidden="1"/>
    <row r="9105" ht="13.5" hidden="1"/>
    <row r="9106" ht="13.5" hidden="1"/>
    <row r="9107" ht="13.5" hidden="1"/>
    <row r="9108" ht="13.5" hidden="1"/>
    <row r="9109" ht="13.5" hidden="1"/>
    <row r="9110" ht="13.5" hidden="1"/>
    <row r="9111" ht="13.5" hidden="1"/>
    <row r="9112" ht="13.5" hidden="1"/>
    <row r="9113" ht="13.5" hidden="1"/>
    <row r="9114" ht="13.5" hidden="1"/>
    <row r="9115" ht="13.5" hidden="1"/>
    <row r="9116" ht="13.5" hidden="1"/>
    <row r="9117" ht="13.5" hidden="1"/>
    <row r="9118" ht="13.5" hidden="1"/>
    <row r="9119" ht="13.5" hidden="1"/>
    <row r="9120" ht="13.5" hidden="1"/>
    <row r="9121" ht="13.5" hidden="1"/>
    <row r="9122" ht="13.5" hidden="1"/>
    <row r="9123" ht="13.5" hidden="1"/>
    <row r="9124" ht="13.5" hidden="1"/>
    <row r="9125" ht="13.5" hidden="1"/>
    <row r="9126" ht="13.5" hidden="1"/>
    <row r="9127" ht="13.5" hidden="1"/>
    <row r="9128" ht="13.5" hidden="1"/>
    <row r="9129" ht="13.5" hidden="1"/>
    <row r="9130" ht="13.5" hidden="1"/>
    <row r="9131" ht="13.5" hidden="1"/>
    <row r="9132" ht="13.5" hidden="1"/>
    <row r="9133" ht="13.5" hidden="1"/>
    <row r="9134" ht="13.5" hidden="1"/>
    <row r="9135" ht="13.5" hidden="1"/>
    <row r="9136" ht="13.5" hidden="1"/>
    <row r="9137" ht="13.5" hidden="1"/>
    <row r="9138" ht="13.5" hidden="1"/>
    <row r="9139" ht="13.5" hidden="1"/>
    <row r="9140" ht="13.5" hidden="1"/>
    <row r="9141" ht="13.5" hidden="1"/>
    <row r="9142" ht="13.5" hidden="1"/>
    <row r="9143" ht="13.5" hidden="1"/>
    <row r="9144" ht="13.5" hidden="1"/>
    <row r="9145" ht="13.5" hidden="1"/>
    <row r="9146" ht="13.5" hidden="1"/>
    <row r="9147" ht="13.5" hidden="1"/>
    <row r="9148" ht="13.5" hidden="1"/>
    <row r="9149" ht="13.5" hidden="1"/>
    <row r="9150" ht="13.5" hidden="1"/>
    <row r="9151" ht="13.5" hidden="1"/>
    <row r="9152" ht="13.5" hidden="1"/>
    <row r="9153" ht="13.5" hidden="1"/>
    <row r="9154" ht="13.5" hidden="1"/>
    <row r="9155" ht="13.5" hidden="1"/>
    <row r="9156" ht="13.5" hidden="1"/>
    <row r="9157" ht="13.5" hidden="1"/>
    <row r="9158" ht="13.5" hidden="1"/>
    <row r="9159" ht="13.5" hidden="1"/>
    <row r="9160" ht="13.5" hidden="1"/>
    <row r="9161" ht="13.5" hidden="1"/>
    <row r="9162" ht="13.5" hidden="1"/>
    <row r="9163" ht="13.5" hidden="1"/>
    <row r="9164" ht="13.5" hidden="1"/>
    <row r="9165" ht="13.5" hidden="1"/>
    <row r="9166" ht="13.5" hidden="1"/>
    <row r="9167" ht="13.5" hidden="1"/>
    <row r="9168" ht="13.5" hidden="1"/>
    <row r="9169" ht="13.5" hidden="1"/>
    <row r="9170" ht="13.5" hidden="1"/>
    <row r="9171" ht="13.5" hidden="1"/>
    <row r="9172" ht="13.5" hidden="1"/>
    <row r="9173" ht="13.5" hidden="1"/>
    <row r="9174" ht="13.5" hidden="1"/>
    <row r="9175" ht="13.5" hidden="1"/>
    <row r="9176" ht="13.5" hidden="1"/>
    <row r="9177" ht="13.5" hidden="1"/>
    <row r="9178" ht="13.5" hidden="1"/>
    <row r="9179" ht="13.5" hidden="1"/>
    <row r="9180" ht="13.5" hidden="1"/>
    <row r="9181" ht="13.5" hidden="1"/>
    <row r="9182" ht="13.5" hidden="1"/>
    <row r="9183" ht="13.5" hidden="1"/>
    <row r="9184" ht="13.5" hidden="1"/>
    <row r="9185" ht="13.5" hidden="1"/>
    <row r="9186" ht="13.5" hidden="1"/>
    <row r="9187" ht="13.5" hidden="1"/>
    <row r="9188" ht="13.5" hidden="1"/>
    <row r="9189" ht="13.5" hidden="1"/>
    <row r="9190" ht="13.5" hidden="1"/>
    <row r="9191" ht="13.5" hidden="1"/>
    <row r="9192" ht="13.5" hidden="1"/>
    <row r="9193" ht="13.5" hidden="1"/>
    <row r="9194" ht="13.5" hidden="1"/>
    <row r="9195" ht="13.5" hidden="1"/>
    <row r="9196" ht="13.5" hidden="1"/>
    <row r="9197" ht="13.5" hidden="1"/>
    <row r="9198" ht="13.5" hidden="1"/>
    <row r="9199" ht="13.5" hidden="1"/>
    <row r="9200" ht="13.5" hidden="1"/>
    <row r="9201" ht="13.5" hidden="1"/>
    <row r="9202" ht="13.5" hidden="1"/>
    <row r="9203" ht="13.5" hidden="1"/>
    <row r="9204" ht="13.5" hidden="1"/>
    <row r="9205" ht="13.5" hidden="1"/>
    <row r="9206" ht="13.5" hidden="1"/>
    <row r="9207" ht="13.5" hidden="1"/>
    <row r="9208" ht="13.5" hidden="1"/>
    <row r="9209" ht="13.5" hidden="1"/>
    <row r="9210" ht="13.5" hidden="1"/>
    <row r="9211" ht="13.5" hidden="1"/>
    <row r="9212" ht="13.5" hidden="1"/>
    <row r="9213" ht="13.5" hidden="1"/>
    <row r="9214" ht="13.5" hidden="1"/>
    <row r="9215" ht="13.5" hidden="1"/>
    <row r="9216" ht="13.5" hidden="1"/>
    <row r="9217" ht="13.5" hidden="1"/>
    <row r="9218" ht="13.5" hidden="1"/>
    <row r="9219" ht="13.5" hidden="1"/>
    <row r="9220" ht="13.5" hidden="1"/>
    <row r="9221" ht="13.5" hidden="1"/>
    <row r="9222" ht="13.5" hidden="1"/>
    <row r="9223" ht="13.5" hidden="1"/>
    <row r="9224" ht="13.5" hidden="1"/>
    <row r="9225" ht="13.5" hidden="1"/>
    <row r="9226" ht="13.5" hidden="1"/>
    <row r="9227" ht="13.5" hidden="1"/>
    <row r="9228" ht="13.5" hidden="1"/>
    <row r="9229" ht="13.5" hidden="1"/>
    <row r="9230" ht="13.5" hidden="1"/>
    <row r="9231" ht="13.5" hidden="1"/>
    <row r="9232" ht="13.5" hidden="1"/>
    <row r="9233" ht="13.5" hidden="1"/>
    <row r="9234" ht="13.5" hidden="1"/>
    <row r="9235" ht="13.5" hidden="1"/>
    <row r="9236" ht="13.5" hidden="1"/>
    <row r="9237" ht="13.5" hidden="1"/>
    <row r="9238" ht="13.5" hidden="1"/>
    <row r="9239" ht="13.5" hidden="1"/>
    <row r="9240" ht="13.5" hidden="1"/>
    <row r="9241" ht="13.5" hidden="1"/>
    <row r="9242" ht="13.5" hidden="1"/>
    <row r="9243" ht="13.5" hidden="1"/>
    <row r="9244" ht="13.5" hidden="1"/>
    <row r="9245" ht="13.5" hidden="1"/>
    <row r="9246" ht="13.5" hidden="1"/>
    <row r="9247" ht="13.5" hidden="1"/>
    <row r="9248" ht="13.5" hidden="1"/>
    <row r="9249" ht="13.5" hidden="1"/>
    <row r="9250" ht="13.5" hidden="1"/>
    <row r="9251" ht="13.5" hidden="1"/>
    <row r="9252" ht="13.5" hidden="1"/>
    <row r="9253" ht="13.5" hidden="1"/>
    <row r="9254" ht="13.5" hidden="1"/>
    <row r="9255" ht="13.5" hidden="1"/>
    <row r="9256" ht="13.5" hidden="1"/>
    <row r="9257" ht="13.5" hidden="1"/>
    <row r="9258" ht="13.5" hidden="1"/>
    <row r="9259" ht="13.5" hidden="1"/>
    <row r="9260" ht="13.5" hidden="1"/>
    <row r="9261" ht="13.5" hidden="1"/>
    <row r="9262" ht="13.5" hidden="1"/>
    <row r="9263" ht="13.5" hidden="1"/>
    <row r="9264" ht="13.5" hidden="1"/>
    <row r="9265" ht="13.5" hidden="1"/>
    <row r="9266" ht="13.5" hidden="1"/>
    <row r="9267" ht="13.5" hidden="1"/>
    <row r="9268" ht="13.5" hidden="1"/>
    <row r="9269" ht="13.5" hidden="1"/>
    <row r="9270" ht="13.5" hidden="1"/>
    <row r="9271" ht="13.5" hidden="1"/>
    <row r="9272" ht="13.5" hidden="1"/>
    <row r="9273" ht="13.5" hidden="1"/>
    <row r="9274" ht="13.5" hidden="1"/>
    <row r="9275" ht="13.5" hidden="1"/>
    <row r="9276" ht="13.5" hidden="1"/>
    <row r="9277" ht="13.5" hidden="1"/>
    <row r="9278" ht="13.5" hidden="1"/>
    <row r="9279" ht="13.5" hidden="1"/>
    <row r="9280" ht="13.5" hidden="1"/>
    <row r="9281" ht="13.5" hidden="1"/>
    <row r="9282" ht="13.5" hidden="1"/>
    <row r="9283" ht="13.5" hidden="1"/>
    <row r="9284" ht="13.5" hidden="1"/>
    <row r="9285" ht="13.5" hidden="1"/>
    <row r="9286" ht="13.5" hidden="1"/>
    <row r="9287" ht="13.5" hidden="1"/>
    <row r="9288" ht="13.5" hidden="1"/>
    <row r="9289" ht="13.5" hidden="1"/>
    <row r="9290" ht="13.5" hidden="1"/>
    <row r="9291" ht="13.5" hidden="1"/>
    <row r="9292" ht="13.5" hidden="1"/>
    <row r="9293" ht="13.5" hidden="1"/>
    <row r="9294" ht="13.5" hidden="1"/>
    <row r="9295" ht="13.5" hidden="1"/>
    <row r="9296" ht="13.5" hidden="1"/>
    <row r="9297" ht="13.5" hidden="1"/>
    <row r="9298" ht="13.5" hidden="1"/>
    <row r="9299" ht="13.5" hidden="1"/>
    <row r="9300" ht="13.5" hidden="1"/>
    <row r="9301" ht="13.5" hidden="1"/>
    <row r="9302" ht="13.5" hidden="1"/>
    <row r="9303" ht="13.5" hidden="1"/>
    <row r="9304" ht="13.5" hidden="1"/>
    <row r="9305" ht="13.5" hidden="1"/>
    <row r="9306" ht="13.5" hidden="1"/>
    <row r="9307" ht="13.5" hidden="1"/>
    <row r="9308" ht="13.5" hidden="1"/>
    <row r="9309" ht="13.5" hidden="1"/>
    <row r="9310" ht="13.5" hidden="1"/>
    <row r="9311" ht="13.5" hidden="1"/>
    <row r="9312" ht="13.5" hidden="1"/>
    <row r="9313" ht="13.5" hidden="1"/>
    <row r="9314" ht="13.5" hidden="1"/>
    <row r="9315" ht="13.5" hidden="1"/>
    <row r="9316" ht="13.5" hidden="1"/>
    <row r="9317" ht="13.5" hidden="1"/>
    <row r="9318" ht="13.5" hidden="1"/>
    <row r="9319" ht="13.5" hidden="1"/>
    <row r="9320" ht="13.5" hidden="1"/>
    <row r="9321" ht="13.5" hidden="1"/>
    <row r="9322" ht="13.5" hidden="1"/>
    <row r="9323" ht="13.5" hidden="1"/>
    <row r="9324" ht="13.5" hidden="1"/>
    <row r="9325" ht="13.5" hidden="1"/>
    <row r="9326" ht="13.5" hidden="1"/>
    <row r="9327" ht="13.5" hidden="1"/>
    <row r="9328" ht="13.5" hidden="1"/>
    <row r="9329" ht="13.5" hidden="1"/>
    <row r="9330" ht="13.5" hidden="1"/>
    <row r="9331" ht="13.5" hidden="1"/>
    <row r="9332" ht="13.5" hidden="1"/>
    <row r="9333" ht="13.5" hidden="1"/>
    <row r="9334" ht="13.5" hidden="1"/>
    <row r="9335" ht="13.5" hidden="1"/>
    <row r="9336" ht="13.5" hidden="1"/>
    <row r="9337" ht="13.5" hidden="1"/>
    <row r="9338" ht="13.5" hidden="1"/>
    <row r="9339" ht="13.5" hidden="1"/>
    <row r="9340" ht="13.5" hidden="1"/>
    <row r="9341" ht="13.5" hidden="1"/>
    <row r="9342" ht="13.5" hidden="1"/>
    <row r="9343" ht="13.5" hidden="1"/>
    <row r="9344" ht="13.5" hidden="1"/>
    <row r="9345" ht="13.5" hidden="1"/>
    <row r="9346" ht="13.5" hidden="1"/>
    <row r="9347" ht="13.5" hidden="1"/>
    <row r="9348" ht="13.5" hidden="1"/>
    <row r="9349" ht="13.5" hidden="1"/>
    <row r="9350" ht="13.5" hidden="1"/>
    <row r="9351" ht="13.5" hidden="1"/>
    <row r="9352" ht="13.5" hidden="1"/>
    <row r="9353" ht="13.5" hidden="1"/>
    <row r="9354" ht="13.5" hidden="1"/>
    <row r="9355" ht="13.5" hidden="1"/>
    <row r="9356" ht="13.5" hidden="1"/>
    <row r="9357" ht="13.5" hidden="1"/>
    <row r="9358" ht="13.5" hidden="1"/>
    <row r="9359" ht="13.5" hidden="1"/>
    <row r="9360" ht="13.5" hidden="1"/>
    <row r="9361" ht="13.5" hidden="1"/>
    <row r="9362" ht="13.5" hidden="1"/>
    <row r="9363" ht="13.5" hidden="1"/>
    <row r="9364" ht="13.5" hidden="1"/>
    <row r="9365" ht="13.5" hidden="1"/>
    <row r="9366" ht="13.5" hidden="1"/>
    <row r="9367" ht="13.5" hidden="1"/>
    <row r="9368" ht="13.5" hidden="1"/>
    <row r="9369" ht="13.5" hidden="1"/>
    <row r="9370" ht="13.5" hidden="1"/>
    <row r="9371" ht="13.5" hidden="1"/>
    <row r="9372" ht="13.5" hidden="1"/>
    <row r="9373" ht="13.5" hidden="1"/>
    <row r="9374" ht="13.5" hidden="1"/>
    <row r="9375" ht="13.5" hidden="1"/>
    <row r="9376" ht="13.5" hidden="1"/>
    <row r="9377" ht="13.5" hidden="1"/>
    <row r="9378" ht="13.5" hidden="1"/>
    <row r="9379" ht="13.5" hidden="1"/>
    <row r="9380" ht="13.5" hidden="1"/>
    <row r="9381" ht="13.5" hidden="1"/>
    <row r="9382" ht="13.5" hidden="1"/>
    <row r="9383" ht="13.5" hidden="1"/>
    <row r="9384" ht="13.5" hidden="1"/>
    <row r="9385" ht="13.5" hidden="1"/>
    <row r="9386" ht="13.5" hidden="1"/>
    <row r="9387" ht="13.5" hidden="1"/>
    <row r="9388" ht="13.5" hidden="1"/>
    <row r="9389" ht="13.5" hidden="1"/>
    <row r="9390" ht="13.5" hidden="1"/>
    <row r="9391" ht="13.5" hidden="1"/>
    <row r="9392" ht="13.5" hidden="1"/>
    <row r="9393" ht="13.5" hidden="1"/>
    <row r="9394" ht="13.5" hidden="1"/>
    <row r="9395" ht="13.5" hidden="1"/>
    <row r="9396" ht="13.5" hidden="1"/>
    <row r="9397" ht="13.5" hidden="1"/>
    <row r="9398" ht="13.5" hidden="1"/>
    <row r="9399" ht="13.5" hidden="1"/>
    <row r="9400" ht="13.5" hidden="1"/>
    <row r="9401" ht="13.5" hidden="1"/>
    <row r="9402" ht="13.5" hidden="1"/>
    <row r="9403" ht="13.5" hidden="1"/>
    <row r="9404" ht="13.5" hidden="1"/>
    <row r="9405" ht="13.5" hidden="1"/>
    <row r="9406" ht="13.5" hidden="1"/>
    <row r="9407" ht="13.5" hidden="1"/>
    <row r="9408" ht="13.5" hidden="1"/>
    <row r="9409" ht="13.5" hidden="1"/>
    <row r="9410" ht="13.5" hidden="1"/>
    <row r="9411" ht="13.5" hidden="1"/>
    <row r="9412" ht="13.5" hidden="1"/>
    <row r="9413" ht="13.5" hidden="1"/>
    <row r="9414" ht="13.5" hidden="1"/>
    <row r="9415" ht="13.5" hidden="1"/>
    <row r="9416" ht="13.5" hidden="1"/>
    <row r="9417" ht="13.5" hidden="1"/>
    <row r="9418" ht="13.5" hidden="1"/>
    <row r="9419" ht="13.5" hidden="1"/>
    <row r="9420" ht="13.5" hidden="1"/>
    <row r="9421" ht="13.5" hidden="1"/>
    <row r="9422" ht="13.5" hidden="1"/>
    <row r="9423" ht="13.5" hidden="1"/>
    <row r="9424" ht="13.5" hidden="1"/>
    <row r="9425" ht="13.5" hidden="1"/>
    <row r="9426" ht="13.5" hidden="1"/>
    <row r="9427" ht="13.5" hidden="1"/>
    <row r="9428" ht="13.5" hidden="1"/>
    <row r="9429" ht="13.5" hidden="1"/>
    <row r="9430" ht="13.5" hidden="1"/>
    <row r="9431" ht="13.5" hidden="1"/>
    <row r="9432" ht="13.5" hidden="1"/>
    <row r="9433" ht="13.5" hidden="1"/>
    <row r="9434" ht="13.5" hidden="1"/>
    <row r="9435" ht="13.5" hidden="1"/>
    <row r="9436" ht="13.5" hidden="1"/>
    <row r="9437" ht="13.5" hidden="1"/>
    <row r="9438" ht="13.5" hidden="1"/>
    <row r="9439" ht="13.5" hidden="1"/>
    <row r="9440" ht="13.5" hidden="1"/>
    <row r="9441" ht="13.5" hidden="1"/>
    <row r="9442" ht="13.5" hidden="1"/>
    <row r="9443" ht="13.5" hidden="1"/>
    <row r="9444" ht="13.5" hidden="1"/>
    <row r="9445" ht="13.5" hidden="1"/>
    <row r="9446" ht="13.5" hidden="1"/>
    <row r="9447" ht="13.5" hidden="1"/>
    <row r="9448" ht="13.5" hidden="1"/>
    <row r="9449" ht="13.5" hidden="1"/>
    <row r="9450" ht="13.5" hidden="1"/>
    <row r="9451" ht="13.5" hidden="1"/>
    <row r="9452" ht="13.5" hidden="1"/>
    <row r="9453" ht="13.5" hidden="1"/>
    <row r="9454" ht="13.5" hidden="1"/>
    <row r="9455" ht="13.5" hidden="1"/>
    <row r="9456" ht="13.5" hidden="1"/>
    <row r="9457" ht="13.5" hidden="1"/>
    <row r="9458" ht="13.5" hidden="1"/>
    <row r="9459" ht="13.5" hidden="1"/>
    <row r="9460" ht="13.5" hidden="1"/>
    <row r="9461" ht="13.5" hidden="1"/>
    <row r="9462" ht="13.5" hidden="1"/>
    <row r="9463" ht="13.5" hidden="1"/>
    <row r="9464" ht="13.5" hidden="1"/>
    <row r="9465" ht="13.5" hidden="1"/>
    <row r="9466" ht="13.5" hidden="1"/>
    <row r="9467" ht="13.5" hidden="1"/>
    <row r="9468" ht="13.5" hidden="1"/>
    <row r="9469" ht="13.5" hidden="1"/>
    <row r="9470" ht="13.5" hidden="1"/>
    <row r="9471" ht="13.5" hidden="1"/>
    <row r="9472" ht="13.5" hidden="1"/>
    <row r="9473" ht="13.5" hidden="1"/>
    <row r="9474" ht="13.5" hidden="1"/>
    <row r="9475" ht="13.5" hidden="1"/>
    <row r="9476" ht="13.5" hidden="1"/>
    <row r="9477" ht="13.5" hidden="1"/>
    <row r="9478" ht="13.5" hidden="1"/>
    <row r="9479" ht="13.5" hidden="1"/>
    <row r="9480" ht="13.5" hidden="1"/>
    <row r="9481" ht="13.5" hidden="1"/>
    <row r="9482" ht="13.5" hidden="1"/>
    <row r="9483" ht="13.5" hidden="1"/>
    <row r="9484" ht="13.5" hidden="1"/>
    <row r="9485" ht="13.5" hidden="1"/>
    <row r="9486" ht="13.5" hidden="1"/>
    <row r="9487" ht="13.5" hidden="1"/>
    <row r="9488" ht="13.5" hidden="1"/>
    <row r="9489" ht="13.5" hidden="1"/>
    <row r="9490" ht="13.5" hidden="1"/>
    <row r="9491" ht="13.5" hidden="1"/>
    <row r="9492" ht="13.5" hidden="1"/>
    <row r="9493" ht="13.5" hidden="1"/>
    <row r="9494" ht="13.5" hidden="1"/>
    <row r="9495" ht="13.5" hidden="1"/>
    <row r="9496" ht="13.5" hidden="1"/>
    <row r="9497" ht="13.5" hidden="1"/>
    <row r="9498" ht="13.5" hidden="1"/>
    <row r="9499" ht="13.5" hidden="1"/>
    <row r="9500" ht="13.5" hidden="1"/>
    <row r="9501" ht="13.5" hidden="1"/>
    <row r="9502" ht="13.5" hidden="1"/>
    <row r="9503" ht="13.5" hidden="1"/>
    <row r="9504" ht="13.5" hidden="1"/>
    <row r="9505" ht="13.5" hidden="1"/>
    <row r="9506" ht="13.5" hidden="1"/>
    <row r="9507" ht="13.5" hidden="1"/>
    <row r="9508" ht="13.5" hidden="1"/>
    <row r="9509" ht="13.5" hidden="1"/>
    <row r="9510" ht="13.5" hidden="1"/>
    <row r="9511" ht="13.5" hidden="1"/>
    <row r="9512" ht="13.5" hidden="1"/>
    <row r="9513" ht="13.5" hidden="1"/>
    <row r="9514" ht="13.5" hidden="1"/>
    <row r="9515" ht="13.5" hidden="1"/>
    <row r="9516" ht="13.5" hidden="1"/>
    <row r="9517" ht="13.5" hidden="1"/>
    <row r="9518" ht="13.5" hidden="1"/>
    <row r="9519" ht="13.5" hidden="1"/>
    <row r="9520" ht="13.5" hidden="1"/>
    <row r="9521" ht="13.5" hidden="1"/>
    <row r="9522" ht="13.5" hidden="1"/>
    <row r="9523" ht="13.5" hidden="1"/>
    <row r="9524" ht="13.5" hidden="1"/>
    <row r="9525" ht="13.5" hidden="1"/>
    <row r="9526" ht="13.5" hidden="1"/>
    <row r="9527" ht="13.5" hidden="1"/>
    <row r="9528" ht="13.5" hidden="1"/>
    <row r="9529" ht="13.5" hidden="1"/>
    <row r="9530" ht="13.5" hidden="1"/>
    <row r="9531" ht="13.5" hidden="1"/>
    <row r="9532" ht="13.5" hidden="1"/>
    <row r="9533" ht="13.5" hidden="1"/>
    <row r="9534" ht="13.5" hidden="1"/>
    <row r="9535" ht="13.5" hidden="1"/>
    <row r="9536" ht="13.5" hidden="1"/>
    <row r="9537" ht="13.5" hidden="1"/>
    <row r="9538" ht="13.5" hidden="1"/>
    <row r="9539" ht="13.5" hidden="1"/>
    <row r="9540" ht="13.5" hidden="1"/>
    <row r="9541" ht="13.5" hidden="1"/>
    <row r="9542" ht="13.5" hidden="1"/>
    <row r="9543" ht="13.5" hidden="1"/>
    <row r="9544" ht="13.5" hidden="1"/>
    <row r="9545" ht="13.5" hidden="1"/>
    <row r="9546" ht="13.5" hidden="1"/>
    <row r="9547" ht="13.5" hidden="1"/>
    <row r="9548" ht="13.5" hidden="1"/>
    <row r="9549" ht="13.5" hidden="1"/>
    <row r="9550" ht="13.5" hidden="1"/>
    <row r="9551" ht="13.5" hidden="1"/>
    <row r="9552" ht="13.5" hidden="1"/>
    <row r="9553" ht="13.5" hidden="1"/>
    <row r="9554" ht="13.5" hidden="1"/>
    <row r="9555" ht="13.5" hidden="1"/>
    <row r="9556" ht="13.5" hidden="1"/>
    <row r="9557" ht="13.5" hidden="1"/>
    <row r="9558" ht="13.5" hidden="1"/>
    <row r="9559" ht="13.5" hidden="1"/>
    <row r="9560" ht="13.5" hidden="1"/>
    <row r="9561" ht="13.5" hidden="1"/>
    <row r="9562" ht="13.5" hidden="1"/>
    <row r="9563" ht="13.5" hidden="1"/>
    <row r="9564" ht="13.5" hidden="1"/>
    <row r="9565" ht="13.5" hidden="1"/>
    <row r="9566" ht="13.5" hidden="1"/>
    <row r="9567" ht="13.5" hidden="1"/>
    <row r="9568" ht="13.5" hidden="1"/>
    <row r="9569" ht="13.5" hidden="1"/>
    <row r="9570" ht="13.5" hidden="1"/>
    <row r="9571" ht="13.5" hidden="1"/>
    <row r="9572" ht="13.5" hidden="1"/>
    <row r="9573" ht="13.5" hidden="1"/>
    <row r="9574" ht="13.5" hidden="1"/>
    <row r="9575" ht="13.5" hidden="1"/>
    <row r="9576" ht="13.5" hidden="1"/>
    <row r="9577" ht="13.5" hidden="1"/>
    <row r="9578" ht="13.5" hidden="1"/>
    <row r="9579" ht="13.5" hidden="1"/>
    <row r="9580" ht="13.5" hidden="1"/>
    <row r="9581" ht="13.5" hidden="1"/>
    <row r="9582" ht="13.5" hidden="1"/>
    <row r="9583" ht="13.5" hidden="1"/>
    <row r="9584" ht="13.5" hidden="1"/>
    <row r="9585" ht="13.5" hidden="1"/>
    <row r="9586" ht="13.5" hidden="1"/>
    <row r="9587" ht="13.5" hidden="1"/>
    <row r="9588" ht="13.5" hidden="1"/>
    <row r="9589" ht="13.5" hidden="1"/>
    <row r="9590" ht="13.5" hidden="1"/>
    <row r="9591" ht="13.5" hidden="1"/>
    <row r="9592" ht="13.5" hidden="1"/>
    <row r="9593" ht="13.5" hidden="1"/>
    <row r="9594" ht="13.5" hidden="1"/>
    <row r="9595" ht="13.5" hidden="1"/>
    <row r="9596" ht="13.5" hidden="1"/>
    <row r="9597" ht="13.5" hidden="1"/>
    <row r="9598" ht="13.5" hidden="1"/>
    <row r="9599" ht="13.5" hidden="1"/>
    <row r="9600" ht="13.5" hidden="1"/>
    <row r="9601" ht="13.5" hidden="1"/>
    <row r="9602" ht="13.5" hidden="1"/>
    <row r="9603" ht="13.5" hidden="1"/>
    <row r="9604" ht="13.5" hidden="1"/>
    <row r="9605" ht="13.5" hidden="1"/>
    <row r="9606" ht="13.5" hidden="1"/>
    <row r="9607" ht="13.5" hidden="1"/>
    <row r="9608" ht="13.5" hidden="1"/>
    <row r="9609" ht="13.5" hidden="1"/>
    <row r="9610" ht="13.5" hidden="1"/>
    <row r="9611" ht="13.5" hidden="1"/>
    <row r="9612" ht="13.5" hidden="1"/>
    <row r="9613" ht="13.5" hidden="1"/>
    <row r="9614" ht="13.5" hidden="1"/>
    <row r="9615" ht="13.5" hidden="1"/>
    <row r="9616" ht="13.5" hidden="1"/>
    <row r="9617" ht="13.5" hidden="1"/>
    <row r="9618" ht="13.5" hidden="1"/>
    <row r="9619" ht="13.5" hidden="1"/>
    <row r="9620" ht="13.5" hidden="1"/>
    <row r="9621" ht="13.5" hidden="1"/>
    <row r="9622" ht="13.5" hidden="1"/>
    <row r="9623" ht="13.5" hidden="1"/>
    <row r="9624" ht="13.5" hidden="1"/>
    <row r="9625" ht="13.5" hidden="1"/>
    <row r="9626" ht="13.5" hidden="1"/>
    <row r="9627" ht="13.5" hidden="1"/>
    <row r="9628" ht="13.5" hidden="1"/>
    <row r="9629" ht="13.5" hidden="1"/>
    <row r="9630" ht="13.5" hidden="1"/>
    <row r="9631" ht="13.5" hidden="1"/>
    <row r="9632" ht="13.5" hidden="1"/>
    <row r="9633" ht="13.5" hidden="1"/>
    <row r="9634" ht="13.5" hidden="1"/>
    <row r="9635" ht="13.5" hidden="1"/>
    <row r="9636" ht="13.5" hidden="1"/>
    <row r="9637" ht="13.5" hidden="1"/>
    <row r="9638" ht="13.5" hidden="1"/>
    <row r="9639" ht="13.5" hidden="1"/>
    <row r="9640" ht="13.5" hidden="1"/>
    <row r="9641" ht="13.5" hidden="1"/>
    <row r="9642" ht="13.5" hidden="1"/>
    <row r="9643" ht="13.5" hidden="1"/>
    <row r="9644" ht="13.5" hidden="1"/>
    <row r="9645" ht="13.5" hidden="1"/>
    <row r="9646" ht="13.5" hidden="1"/>
    <row r="9647" ht="13.5" hidden="1"/>
    <row r="9648" ht="13.5" hidden="1"/>
    <row r="9649" ht="13.5" hidden="1"/>
    <row r="9650" ht="13.5" hidden="1"/>
    <row r="9651" ht="13.5" hidden="1"/>
    <row r="9652" ht="13.5" hidden="1"/>
    <row r="9653" ht="13.5" hidden="1"/>
    <row r="9654" ht="13.5" hidden="1"/>
    <row r="9655" ht="13.5" hidden="1"/>
    <row r="9656" ht="13.5" hidden="1"/>
    <row r="9657" ht="13.5" hidden="1"/>
    <row r="9658" ht="13.5" hidden="1"/>
    <row r="9659" ht="13.5" hidden="1"/>
    <row r="9660" ht="13.5" hidden="1"/>
    <row r="9661" ht="13.5" hidden="1"/>
    <row r="9662" ht="13.5" hidden="1"/>
    <row r="9663" ht="13.5" hidden="1"/>
    <row r="9664" ht="13.5" hidden="1"/>
    <row r="9665" ht="13.5" hidden="1"/>
    <row r="9666" ht="13.5" hidden="1"/>
    <row r="9667" ht="13.5" hidden="1"/>
    <row r="9668" ht="13.5" hidden="1"/>
    <row r="9669" ht="13.5" hidden="1"/>
    <row r="9670" ht="13.5" hidden="1"/>
    <row r="9671" ht="13.5" hidden="1"/>
    <row r="9672" ht="13.5" hidden="1"/>
    <row r="9673" ht="13.5" hidden="1"/>
    <row r="9674" ht="13.5" hidden="1"/>
    <row r="9675" ht="13.5" hidden="1"/>
    <row r="9676" ht="13.5" hidden="1"/>
    <row r="9677" ht="13.5" hidden="1"/>
    <row r="9678" ht="13.5" hidden="1"/>
    <row r="9679" ht="13.5" hidden="1"/>
    <row r="9680" ht="13.5" hidden="1"/>
    <row r="9681" ht="13.5" hidden="1"/>
    <row r="9682" ht="13.5" hidden="1"/>
    <row r="9683" ht="13.5" hidden="1"/>
    <row r="9684" ht="13.5" hidden="1"/>
    <row r="9685" ht="13.5" hidden="1"/>
    <row r="9686" ht="13.5" hidden="1"/>
    <row r="9687" ht="13.5" hidden="1"/>
    <row r="9688" ht="13.5" hidden="1"/>
    <row r="9689" ht="13.5" hidden="1"/>
    <row r="9690" ht="13.5" hidden="1"/>
    <row r="9691" ht="13.5" hidden="1"/>
    <row r="9692" ht="13.5" hidden="1"/>
    <row r="9693" ht="13.5" hidden="1"/>
    <row r="9694" ht="13.5" hidden="1"/>
    <row r="9695" ht="13.5" hidden="1"/>
    <row r="9696" ht="13.5" hidden="1"/>
    <row r="9697" ht="13.5" hidden="1"/>
    <row r="9698" ht="13.5" hidden="1"/>
    <row r="9699" ht="13.5" hidden="1"/>
    <row r="9700" ht="13.5" hidden="1"/>
    <row r="9701" ht="13.5" hidden="1"/>
    <row r="9702" ht="13.5" hidden="1"/>
    <row r="9703" ht="13.5" hidden="1"/>
    <row r="9704" ht="13.5" hidden="1"/>
    <row r="9705" ht="13.5" hidden="1"/>
    <row r="9706" ht="13.5" hidden="1"/>
    <row r="9707" ht="13.5" hidden="1"/>
    <row r="9708" ht="13.5" hidden="1"/>
    <row r="9709" ht="13.5" hidden="1"/>
    <row r="9710" ht="13.5" hidden="1"/>
    <row r="9711" ht="13.5" hidden="1"/>
    <row r="9712" ht="13.5" hidden="1"/>
    <row r="9713" ht="13.5" hidden="1"/>
    <row r="9714" ht="13.5" hidden="1"/>
    <row r="9715" ht="13.5" hidden="1"/>
    <row r="9716" ht="13.5" hidden="1"/>
    <row r="9717" ht="13.5" hidden="1"/>
    <row r="9718" ht="13.5" hidden="1"/>
    <row r="9719" ht="13.5" hidden="1"/>
    <row r="9720" ht="13.5" hidden="1"/>
    <row r="9721" ht="13.5" hidden="1"/>
    <row r="9722" ht="13.5" hidden="1"/>
    <row r="9723" ht="13.5" hidden="1"/>
    <row r="9724" ht="13.5" hidden="1"/>
    <row r="9725" ht="13.5" hidden="1"/>
    <row r="9726" ht="13.5" hidden="1"/>
    <row r="9727" ht="13.5" hidden="1"/>
    <row r="9728" ht="13.5" hidden="1"/>
    <row r="9729" ht="13.5" hidden="1"/>
    <row r="9730" ht="13.5" hidden="1"/>
    <row r="9731" ht="13.5" hidden="1"/>
    <row r="9732" ht="13.5" hidden="1"/>
    <row r="9733" ht="13.5" hidden="1"/>
    <row r="9734" ht="13.5" hidden="1"/>
    <row r="9735" ht="13.5" hidden="1"/>
    <row r="9736" ht="13.5" hidden="1"/>
    <row r="9737" ht="13.5" hidden="1"/>
    <row r="9738" ht="13.5" hidden="1"/>
    <row r="9739" ht="13.5" hidden="1"/>
    <row r="9740" ht="13.5" hidden="1"/>
    <row r="9741" ht="13.5" hidden="1"/>
    <row r="9742" ht="13.5" hidden="1"/>
    <row r="9743" ht="13.5" hidden="1"/>
    <row r="9744" ht="13.5" hidden="1"/>
    <row r="9745" ht="13.5" hidden="1"/>
    <row r="9746" ht="13.5" hidden="1"/>
    <row r="9747" ht="13.5" hidden="1"/>
    <row r="9748" ht="13.5" hidden="1"/>
    <row r="9749" ht="13.5" hidden="1"/>
    <row r="9750" ht="13.5" hidden="1"/>
    <row r="9751" ht="13.5" hidden="1"/>
    <row r="9752" ht="13.5" hidden="1"/>
    <row r="9753" ht="13.5" hidden="1"/>
    <row r="9754" ht="13.5" hidden="1"/>
    <row r="9755" ht="13.5" hidden="1"/>
    <row r="9756" ht="13.5" hidden="1"/>
    <row r="9757" ht="13.5" hidden="1"/>
    <row r="9758" ht="13.5" hidden="1"/>
    <row r="9759" ht="13.5" hidden="1"/>
    <row r="9760" ht="13.5" hidden="1"/>
    <row r="9761" ht="13.5" hidden="1"/>
    <row r="9762" ht="13.5" hidden="1"/>
    <row r="9763" ht="13.5" hidden="1"/>
    <row r="9764" ht="13.5" hidden="1"/>
    <row r="9765" ht="13.5" hidden="1"/>
    <row r="9766" ht="13.5" hidden="1"/>
    <row r="9767" ht="13.5" hidden="1"/>
    <row r="9768" ht="13.5" hidden="1"/>
    <row r="9769" ht="13.5" hidden="1"/>
    <row r="9770" ht="13.5" hidden="1"/>
    <row r="9771" ht="13.5" hidden="1"/>
    <row r="9772" ht="13.5" hidden="1"/>
    <row r="9773" ht="13.5" hidden="1"/>
    <row r="9774" ht="13.5" hidden="1"/>
    <row r="9775" ht="13.5" hidden="1"/>
    <row r="9776" ht="13.5" hidden="1"/>
    <row r="9777" ht="13.5" hidden="1"/>
    <row r="9778" ht="13.5" hidden="1"/>
    <row r="9779" ht="13.5" hidden="1"/>
    <row r="9780" ht="13.5" hidden="1"/>
    <row r="9781" ht="13.5" hidden="1"/>
    <row r="9782" ht="13.5" hidden="1"/>
    <row r="9783" ht="13.5" hidden="1"/>
    <row r="9784" ht="13.5" hidden="1"/>
    <row r="9785" ht="13.5" hidden="1"/>
    <row r="9786" ht="13.5" hidden="1"/>
    <row r="9787" ht="13.5" hidden="1"/>
    <row r="9788" ht="13.5" hidden="1"/>
    <row r="9789" ht="13.5" hidden="1"/>
    <row r="9790" ht="13.5" hidden="1"/>
    <row r="9791" ht="13.5" hidden="1"/>
    <row r="9792" ht="13.5" hidden="1"/>
    <row r="9793" ht="13.5" hidden="1"/>
    <row r="9794" ht="13.5" hidden="1"/>
    <row r="9795" ht="13.5" hidden="1"/>
    <row r="9796" ht="13.5" hidden="1"/>
    <row r="9797" ht="13.5" hidden="1"/>
    <row r="9798" ht="13.5" hidden="1"/>
    <row r="9799" ht="13.5" hidden="1"/>
    <row r="9800" ht="13.5" hidden="1"/>
    <row r="9801" ht="13.5" hidden="1"/>
    <row r="9802" ht="13.5" hidden="1"/>
    <row r="9803" ht="13.5" hidden="1"/>
    <row r="9804" ht="13.5" hidden="1"/>
    <row r="9805" ht="13.5" hidden="1"/>
    <row r="9806" ht="13.5" hidden="1"/>
    <row r="9807" ht="13.5" hidden="1"/>
    <row r="9808" ht="13.5" hidden="1"/>
    <row r="9809" ht="13.5" hidden="1"/>
    <row r="9810" ht="13.5" hidden="1"/>
    <row r="9811" ht="13.5" hidden="1"/>
    <row r="9812" ht="13.5" hidden="1"/>
    <row r="9813" ht="13.5" hidden="1"/>
    <row r="9814" ht="13.5" hidden="1"/>
    <row r="9815" ht="13.5" hidden="1"/>
    <row r="9816" ht="13.5" hidden="1"/>
    <row r="9817" ht="13.5" hidden="1"/>
    <row r="9818" ht="13.5" hidden="1"/>
    <row r="9819" ht="13.5" hidden="1"/>
    <row r="9820" ht="13.5" hidden="1"/>
    <row r="9821" ht="13.5" hidden="1"/>
    <row r="9822" ht="13.5" hidden="1"/>
    <row r="9823" ht="13.5" hidden="1"/>
    <row r="9824" ht="13.5" hidden="1"/>
    <row r="9825" ht="13.5" hidden="1"/>
    <row r="9826" ht="13.5" hidden="1"/>
    <row r="9827" ht="13.5" hidden="1"/>
    <row r="9828" ht="13.5" hidden="1"/>
    <row r="9829" ht="13.5" hidden="1"/>
    <row r="9830" ht="13.5" hidden="1"/>
    <row r="9831" ht="13.5" hidden="1"/>
    <row r="9832" ht="13.5" hidden="1"/>
    <row r="9833" ht="13.5" hidden="1"/>
    <row r="9834" ht="13.5" hidden="1"/>
    <row r="9835" ht="13.5" hidden="1"/>
    <row r="9836" ht="13.5" hidden="1"/>
    <row r="9837" ht="13.5" hidden="1"/>
    <row r="9838" ht="13.5" hidden="1"/>
    <row r="9839" ht="13.5" hidden="1"/>
    <row r="9840" ht="13.5" hidden="1"/>
    <row r="9841" ht="13.5" hidden="1"/>
    <row r="9842" ht="13.5" hidden="1"/>
    <row r="9843" ht="13.5" hidden="1"/>
    <row r="9844" ht="13.5" hidden="1"/>
    <row r="9845" ht="13.5" hidden="1"/>
    <row r="9846" ht="13.5" hidden="1"/>
    <row r="9847" ht="13.5" hidden="1"/>
    <row r="9848" ht="13.5" hidden="1"/>
    <row r="9849" ht="13.5" hidden="1"/>
    <row r="9850" ht="13.5" hidden="1"/>
    <row r="9851" ht="13.5" hidden="1"/>
    <row r="9852" ht="13.5" hidden="1"/>
    <row r="9853" ht="13.5" hidden="1"/>
    <row r="9854" ht="13.5" hidden="1"/>
    <row r="9855" ht="13.5" hidden="1"/>
    <row r="9856" ht="13.5" hidden="1"/>
    <row r="9857" ht="13.5" hidden="1"/>
    <row r="9858" ht="13.5" hidden="1"/>
    <row r="9859" ht="13.5" hidden="1"/>
    <row r="9860" ht="13.5" hidden="1"/>
    <row r="9861" ht="13.5" hidden="1"/>
    <row r="9862" ht="13.5" hidden="1"/>
    <row r="9863" ht="13.5" hidden="1"/>
    <row r="9864" ht="13.5" hidden="1"/>
    <row r="9865" ht="13.5" hidden="1"/>
    <row r="9866" ht="13.5" hidden="1"/>
    <row r="9867" ht="13.5" hidden="1"/>
    <row r="9868" ht="13.5" hidden="1"/>
    <row r="9869" ht="13.5" hidden="1"/>
    <row r="9870" ht="13.5" hidden="1"/>
    <row r="9871" ht="13.5" hidden="1"/>
    <row r="9872" ht="13.5" hidden="1"/>
    <row r="9873" ht="13.5" hidden="1"/>
    <row r="9874" ht="13.5" hidden="1"/>
    <row r="9875" ht="13.5" hidden="1"/>
    <row r="9876" ht="13.5" hidden="1"/>
    <row r="9877" ht="13.5" hidden="1"/>
    <row r="9878" ht="13.5" hidden="1"/>
    <row r="9879" ht="13.5" hidden="1"/>
    <row r="9880" ht="13.5" hidden="1"/>
    <row r="9881" ht="13.5" hidden="1"/>
    <row r="9882" ht="13.5" hidden="1"/>
    <row r="9883" ht="13.5" hidden="1"/>
    <row r="9884" ht="13.5" hidden="1"/>
    <row r="9885" ht="13.5" hidden="1"/>
    <row r="9886" ht="13.5" hidden="1"/>
    <row r="9887" ht="13.5" hidden="1"/>
    <row r="9888" ht="13.5" hidden="1"/>
    <row r="9889" ht="13.5" hidden="1"/>
    <row r="9890" ht="13.5" hidden="1"/>
    <row r="9891" ht="13.5" hidden="1"/>
    <row r="9892" ht="13.5" hidden="1"/>
    <row r="9893" ht="13.5" hidden="1"/>
    <row r="9894" ht="13.5" hidden="1"/>
    <row r="9895" ht="13.5" hidden="1"/>
    <row r="9896" ht="13.5" hidden="1"/>
    <row r="9897" ht="13.5" hidden="1"/>
    <row r="9898" ht="13.5" hidden="1"/>
    <row r="9899" ht="13.5" hidden="1"/>
    <row r="9900" ht="13.5" hidden="1"/>
    <row r="9901" ht="13.5" hidden="1"/>
    <row r="9902" ht="13.5" hidden="1"/>
    <row r="9903" ht="13.5" hidden="1"/>
    <row r="9904" ht="13.5" hidden="1"/>
    <row r="9905" ht="13.5" hidden="1"/>
    <row r="9906" ht="13.5" hidden="1"/>
    <row r="9907" ht="13.5" hidden="1"/>
    <row r="9908" ht="13.5" hidden="1"/>
    <row r="9909" ht="13.5" hidden="1"/>
    <row r="9910" ht="13.5" hidden="1"/>
    <row r="9911" ht="13.5" hidden="1"/>
    <row r="9912" ht="13.5" hidden="1"/>
    <row r="9913" ht="13.5" hidden="1"/>
    <row r="9914" ht="13.5" hidden="1"/>
    <row r="9915" ht="13.5" hidden="1"/>
    <row r="9916" ht="13.5" hidden="1"/>
    <row r="9917" ht="13.5" hidden="1"/>
    <row r="9918" ht="13.5" hidden="1"/>
    <row r="9919" ht="13.5" hidden="1"/>
    <row r="9920" ht="13.5" hidden="1"/>
    <row r="9921" ht="13.5" hidden="1"/>
    <row r="9922" ht="13.5" hidden="1"/>
    <row r="9923" ht="13.5" hidden="1"/>
    <row r="9924" ht="13.5" hidden="1"/>
    <row r="9925" ht="13.5" hidden="1"/>
    <row r="9926" ht="13.5" hidden="1"/>
    <row r="9927" ht="13.5" hidden="1"/>
    <row r="9928" ht="13.5" hidden="1"/>
    <row r="9929" ht="13.5" hidden="1"/>
    <row r="9930" ht="13.5" hidden="1"/>
    <row r="9931" ht="13.5" hidden="1"/>
    <row r="9932" ht="13.5" hidden="1"/>
    <row r="9933" ht="13.5" hidden="1"/>
    <row r="9934" ht="13.5" hidden="1"/>
    <row r="9935" ht="13.5" hidden="1"/>
    <row r="9936" ht="13.5" hidden="1"/>
    <row r="9937" ht="13.5" hidden="1"/>
    <row r="9938" ht="13.5" hidden="1"/>
    <row r="9939" ht="13.5" hidden="1"/>
    <row r="9940" ht="13.5" hidden="1"/>
    <row r="9941" ht="13.5" hidden="1"/>
    <row r="9942" ht="13.5" hidden="1"/>
    <row r="9943" ht="13.5" hidden="1"/>
    <row r="9944" ht="13.5" hidden="1"/>
    <row r="9945" ht="13.5" hidden="1"/>
    <row r="9946" ht="13.5" hidden="1"/>
    <row r="9947" ht="13.5" hidden="1"/>
    <row r="9948" ht="13.5" hidden="1"/>
    <row r="9949" ht="13.5" hidden="1"/>
    <row r="9950" ht="13.5" hidden="1"/>
    <row r="9951" ht="13.5" hidden="1"/>
    <row r="9952" ht="13.5" hidden="1"/>
    <row r="9953" ht="13.5" hidden="1"/>
    <row r="9954" ht="13.5" hidden="1"/>
    <row r="9955" ht="13.5" hidden="1"/>
    <row r="9956" ht="13.5" hidden="1"/>
    <row r="9957" ht="13.5" hidden="1"/>
    <row r="9958" ht="13.5" hidden="1"/>
    <row r="9959" ht="13.5" hidden="1"/>
    <row r="9960" ht="13.5" hidden="1"/>
    <row r="9961" ht="13.5" hidden="1"/>
    <row r="9962" ht="13.5" hidden="1"/>
    <row r="9963" ht="13.5" hidden="1"/>
    <row r="9964" ht="13.5" hidden="1"/>
    <row r="9965" ht="13.5" hidden="1"/>
    <row r="9966" ht="13.5" hidden="1"/>
    <row r="9967" ht="13.5" hidden="1"/>
    <row r="9968" ht="13.5" hidden="1"/>
    <row r="9969" ht="13.5" hidden="1"/>
    <row r="9970" ht="13.5" hidden="1"/>
    <row r="9971" ht="13.5" hidden="1"/>
    <row r="9972" ht="13.5" hidden="1"/>
    <row r="9973" ht="13.5" hidden="1"/>
    <row r="9974" ht="13.5" hidden="1"/>
    <row r="9975" ht="13.5" hidden="1"/>
    <row r="9976" ht="13.5" hidden="1"/>
    <row r="9977" ht="13.5" hidden="1"/>
    <row r="9978" ht="13.5" hidden="1"/>
    <row r="9979" ht="13.5" hidden="1"/>
    <row r="9980" ht="13.5" hidden="1"/>
    <row r="9981" ht="13.5" hidden="1"/>
    <row r="9982" ht="13.5" hidden="1"/>
    <row r="9983" ht="13.5" hidden="1"/>
    <row r="9984" ht="13.5" hidden="1"/>
    <row r="9985" ht="13.5" hidden="1"/>
    <row r="9986" ht="13.5" hidden="1"/>
    <row r="9987" ht="13.5" hidden="1"/>
    <row r="9988" ht="13.5" hidden="1"/>
    <row r="9989" ht="13.5" hidden="1"/>
    <row r="9990" ht="13.5" hidden="1"/>
    <row r="9991" ht="13.5" hidden="1"/>
    <row r="9992" ht="13.5" hidden="1"/>
    <row r="9993" ht="13.5" hidden="1"/>
    <row r="9994" ht="13.5" hidden="1"/>
    <row r="9995" ht="13.5" hidden="1"/>
    <row r="9996" ht="13.5" hidden="1"/>
    <row r="9997" ht="13.5" hidden="1"/>
    <row r="9998" ht="13.5" hidden="1"/>
    <row r="9999" ht="13.5" hidden="1"/>
    <row r="10000" ht="13.5" hidden="1"/>
    <row r="10001" ht="13.5" hidden="1"/>
    <row r="10002" ht="13.5" hidden="1"/>
    <row r="10003" ht="13.5" hidden="1"/>
    <row r="10004" ht="13.5" hidden="1"/>
    <row r="10005" ht="13.5" hidden="1"/>
    <row r="10006" ht="13.5" hidden="1"/>
    <row r="10007" ht="13.5" hidden="1"/>
    <row r="10008" ht="13.5" hidden="1"/>
    <row r="10009" ht="13.5" hidden="1"/>
    <row r="10010" ht="13.5" hidden="1"/>
    <row r="10011" ht="13.5" hidden="1"/>
    <row r="10012" ht="13.5" hidden="1"/>
    <row r="10013" ht="13.5" hidden="1"/>
    <row r="10014" ht="13.5" hidden="1"/>
    <row r="10015" ht="13.5" hidden="1"/>
    <row r="10016" ht="13.5" hidden="1"/>
    <row r="10017" ht="13.5" hidden="1"/>
    <row r="10018" ht="13.5" hidden="1"/>
    <row r="10019" ht="13.5" hidden="1"/>
    <row r="10020" ht="13.5" hidden="1"/>
    <row r="10021" ht="13.5" hidden="1"/>
    <row r="10022" ht="13.5" hidden="1"/>
    <row r="10023" ht="13.5" hidden="1"/>
    <row r="10024" ht="13.5" hidden="1"/>
    <row r="10025" ht="13.5" hidden="1"/>
    <row r="10026" ht="13.5" hidden="1"/>
    <row r="10027" ht="13.5" hidden="1"/>
    <row r="10028" ht="13.5" hidden="1"/>
    <row r="10029" ht="13.5" hidden="1"/>
    <row r="10030" ht="13.5" hidden="1"/>
    <row r="10031" ht="13.5" hidden="1"/>
    <row r="10032" ht="13.5" hidden="1"/>
    <row r="10033" ht="13.5" hidden="1"/>
    <row r="10034" ht="13.5" hidden="1"/>
    <row r="10035" ht="13.5" hidden="1"/>
    <row r="10036" ht="13.5" hidden="1"/>
    <row r="10037" ht="13.5" hidden="1"/>
    <row r="10038" ht="13.5" hidden="1"/>
    <row r="10039" ht="13.5" hidden="1"/>
    <row r="10040" ht="13.5" hidden="1"/>
    <row r="10041" ht="13.5" hidden="1"/>
    <row r="10042" ht="13.5" hidden="1"/>
    <row r="10043" ht="13.5" hidden="1"/>
    <row r="10044" ht="13.5" hidden="1"/>
    <row r="10045" ht="13.5" hidden="1"/>
    <row r="10046" ht="13.5" hidden="1"/>
    <row r="10047" ht="13.5" hidden="1"/>
    <row r="10048" ht="13.5" hidden="1"/>
    <row r="10049" ht="13.5" hidden="1"/>
    <row r="10050" ht="13.5" hidden="1"/>
    <row r="10051" ht="13.5" hidden="1"/>
    <row r="10052" ht="13.5" hidden="1"/>
    <row r="10053" ht="13.5" hidden="1"/>
    <row r="10054" ht="13.5" hidden="1"/>
    <row r="10055" ht="13.5" hidden="1"/>
    <row r="10056" ht="13.5" hidden="1"/>
    <row r="10057" ht="13.5" hidden="1"/>
    <row r="10058" ht="13.5" hidden="1"/>
    <row r="10059" ht="13.5" hidden="1"/>
    <row r="10060" ht="13.5" hidden="1"/>
    <row r="10061" ht="13.5" hidden="1"/>
    <row r="10062" ht="13.5" hidden="1"/>
    <row r="10063" ht="13.5" hidden="1"/>
    <row r="10064" ht="13.5" hidden="1"/>
    <row r="10065" ht="13.5" hidden="1"/>
    <row r="10066" ht="13.5" hidden="1"/>
    <row r="10067" ht="13.5" hidden="1"/>
    <row r="10068" ht="13.5" hidden="1"/>
    <row r="10069" ht="13.5" hidden="1"/>
    <row r="10070" ht="13.5" hidden="1"/>
    <row r="10071" ht="13.5" hidden="1"/>
    <row r="10072" ht="13.5" hidden="1"/>
    <row r="10073" ht="13.5" hidden="1"/>
    <row r="10074" ht="13.5" hidden="1"/>
    <row r="10075" ht="13.5" hidden="1"/>
    <row r="10076" ht="13.5" hidden="1"/>
    <row r="10077" ht="13.5" hidden="1"/>
    <row r="10078" ht="13.5" hidden="1"/>
    <row r="10079" ht="13.5" hidden="1"/>
    <row r="10080" ht="13.5" hidden="1"/>
    <row r="10081" ht="13.5" hidden="1"/>
    <row r="10082" ht="13.5" hidden="1"/>
    <row r="10083" ht="13.5" hidden="1"/>
    <row r="10084" ht="13.5" hidden="1"/>
    <row r="10085" ht="13.5" hidden="1"/>
    <row r="10086" ht="13.5" hidden="1"/>
    <row r="10087" ht="13.5" hidden="1"/>
    <row r="10088" ht="13.5" hidden="1"/>
    <row r="10089" ht="13.5" hidden="1"/>
    <row r="10090" ht="13.5" hidden="1"/>
    <row r="10091" ht="13.5" hidden="1"/>
    <row r="10092" ht="13.5" hidden="1"/>
    <row r="10093" ht="13.5" hidden="1"/>
    <row r="10094" ht="13.5" hidden="1"/>
    <row r="10095" ht="13.5" hidden="1"/>
    <row r="10096" ht="13.5" hidden="1"/>
    <row r="10097" ht="13.5" hidden="1"/>
    <row r="10098" ht="13.5" hidden="1"/>
    <row r="10099" ht="13.5" hidden="1"/>
    <row r="10100" ht="13.5" hidden="1"/>
    <row r="10101" ht="13.5" hidden="1"/>
    <row r="10102" ht="13.5" hidden="1"/>
    <row r="10103" ht="13.5" hidden="1"/>
    <row r="10104" ht="13.5" hidden="1"/>
    <row r="10105" ht="13.5" hidden="1"/>
    <row r="10106" ht="13.5" hidden="1"/>
    <row r="10107" ht="13.5" hidden="1"/>
    <row r="10108" ht="13.5" hidden="1"/>
    <row r="10109" ht="13.5" hidden="1"/>
    <row r="10110" ht="13.5" hidden="1"/>
    <row r="10111" ht="13.5" hidden="1"/>
    <row r="10112" ht="13.5" hidden="1"/>
    <row r="10113" ht="13.5" hidden="1"/>
    <row r="10114" ht="13.5" hidden="1"/>
    <row r="10115" ht="13.5" hidden="1"/>
    <row r="10116" ht="13.5" hidden="1"/>
    <row r="10117" ht="13.5" hidden="1"/>
    <row r="10118" ht="13.5" hidden="1"/>
    <row r="10119" ht="13.5" hidden="1"/>
    <row r="10120" ht="13.5" hidden="1"/>
    <row r="10121" ht="13.5" hidden="1"/>
    <row r="10122" ht="13.5" hidden="1"/>
    <row r="10123" ht="13.5" hidden="1"/>
    <row r="10124" ht="13.5" hidden="1"/>
    <row r="10125" ht="13.5" hidden="1"/>
    <row r="10126" ht="13.5" hidden="1"/>
    <row r="10127" ht="13.5" hidden="1"/>
    <row r="10128" ht="13.5" hidden="1"/>
    <row r="10129" ht="13.5" hidden="1"/>
    <row r="10130" ht="13.5" hidden="1"/>
    <row r="10131" ht="13.5" hidden="1"/>
    <row r="10132" ht="13.5" hidden="1"/>
    <row r="10133" ht="13.5" hidden="1"/>
    <row r="10134" ht="13.5" hidden="1"/>
    <row r="10135" ht="13.5" hidden="1"/>
    <row r="10136" ht="13.5" hidden="1"/>
    <row r="10137" ht="13.5" hidden="1"/>
    <row r="10138" ht="13.5" hidden="1"/>
    <row r="10139" ht="13.5" hidden="1"/>
    <row r="10140" ht="13.5" hidden="1"/>
    <row r="10141" ht="13.5" hidden="1"/>
    <row r="10142" ht="13.5" hidden="1"/>
    <row r="10143" ht="13.5" hidden="1"/>
    <row r="10144" ht="13.5" hidden="1"/>
    <row r="10145" ht="13.5" hidden="1"/>
    <row r="10146" ht="13.5" hidden="1"/>
    <row r="10147" ht="13.5" hidden="1"/>
    <row r="10148" ht="13.5" hidden="1"/>
    <row r="10149" ht="13.5" hidden="1"/>
    <row r="10150" ht="13.5" hidden="1"/>
    <row r="10151" ht="13.5" hidden="1"/>
    <row r="10152" ht="13.5" hidden="1"/>
    <row r="10153" ht="13.5" hidden="1"/>
    <row r="10154" ht="13.5" hidden="1"/>
    <row r="10155" ht="13.5" hidden="1"/>
    <row r="10156" ht="13.5" hidden="1"/>
    <row r="10157" ht="13.5" hidden="1"/>
    <row r="10158" ht="13.5" hidden="1"/>
    <row r="10159" ht="13.5" hidden="1"/>
    <row r="10160" ht="13.5" hidden="1"/>
    <row r="10161" ht="13.5" hidden="1"/>
    <row r="10162" ht="13.5" hidden="1"/>
    <row r="10163" ht="13.5" hidden="1"/>
    <row r="10164" ht="13.5" hidden="1"/>
    <row r="10165" ht="13.5" hidden="1"/>
    <row r="10166" ht="13.5" hidden="1"/>
    <row r="10167" ht="13.5" hidden="1"/>
    <row r="10168" ht="13.5" hidden="1"/>
    <row r="10169" ht="13.5" hidden="1"/>
    <row r="10170" ht="13.5" hidden="1"/>
    <row r="10171" ht="13.5" hidden="1"/>
    <row r="10172" ht="13.5" hidden="1"/>
    <row r="10173" ht="13.5" hidden="1"/>
    <row r="10174" ht="13.5" hidden="1"/>
    <row r="10175" ht="13.5" hidden="1"/>
    <row r="10176" ht="13.5" hidden="1"/>
    <row r="10177" ht="13.5" hidden="1"/>
    <row r="10178" ht="13.5" hidden="1"/>
    <row r="10179" ht="13.5" hidden="1"/>
    <row r="10180" ht="13.5" hidden="1"/>
    <row r="10181" ht="13.5" hidden="1"/>
    <row r="10182" ht="13.5" hidden="1"/>
    <row r="10183" ht="13.5" hidden="1"/>
    <row r="10184" ht="13.5" hidden="1"/>
    <row r="10185" ht="13.5" hidden="1"/>
    <row r="10186" ht="13.5" hidden="1"/>
    <row r="10187" ht="13.5" hidden="1"/>
    <row r="10188" ht="13.5" hidden="1"/>
    <row r="10189" ht="13.5" hidden="1"/>
    <row r="10190" ht="13.5" hidden="1"/>
    <row r="10191" ht="13.5" hidden="1"/>
    <row r="10192" ht="13.5" hidden="1"/>
    <row r="10193" ht="13.5" hidden="1"/>
    <row r="10194" ht="13.5" hidden="1"/>
    <row r="10195" ht="13.5" hidden="1"/>
    <row r="10196" ht="13.5" hidden="1"/>
    <row r="10197" ht="13.5" hidden="1"/>
    <row r="10198" ht="13.5" hidden="1"/>
    <row r="10199" ht="13.5" hidden="1"/>
    <row r="10200" ht="13.5" hidden="1"/>
    <row r="10201" ht="13.5" hidden="1"/>
    <row r="10202" ht="13.5" hidden="1"/>
    <row r="10203" ht="13.5" hidden="1"/>
    <row r="10204" ht="13.5" hidden="1"/>
    <row r="10205" ht="13.5" hidden="1"/>
    <row r="10206" ht="13.5" hidden="1"/>
    <row r="10207" ht="13.5" hidden="1"/>
    <row r="10208" ht="13.5" hidden="1"/>
    <row r="10209" ht="13.5" hidden="1"/>
    <row r="10210" ht="13.5" hidden="1"/>
    <row r="10211" ht="13.5" hidden="1"/>
    <row r="10212" ht="13.5" hidden="1"/>
    <row r="10213" ht="13.5" hidden="1"/>
    <row r="10214" ht="13.5" hidden="1"/>
    <row r="10215" ht="13.5" hidden="1"/>
    <row r="10216" ht="13.5" hidden="1"/>
    <row r="10217" ht="13.5" hidden="1"/>
    <row r="10218" ht="13.5" hidden="1"/>
    <row r="10219" ht="13.5" hidden="1"/>
    <row r="10220" ht="13.5" hidden="1"/>
    <row r="10221" ht="13.5" hidden="1"/>
    <row r="10222" ht="13.5" hidden="1"/>
    <row r="10223" ht="13.5" hidden="1"/>
    <row r="10224" ht="13.5" hidden="1"/>
    <row r="10225" ht="13.5" hidden="1"/>
    <row r="10226" ht="13.5" hidden="1"/>
    <row r="10227" ht="13.5" hidden="1"/>
    <row r="10228" ht="13.5" hidden="1"/>
    <row r="10229" ht="13.5" hidden="1"/>
    <row r="10230" ht="13.5" hidden="1"/>
    <row r="10231" ht="13.5" hidden="1"/>
    <row r="10232" ht="13.5" hidden="1"/>
    <row r="10233" ht="13.5" hidden="1"/>
    <row r="10234" ht="13.5" hidden="1"/>
    <row r="10235" ht="13.5" hidden="1"/>
    <row r="10236" ht="13.5" hidden="1"/>
    <row r="10237" ht="13.5" hidden="1"/>
    <row r="10238" ht="13.5" hidden="1"/>
    <row r="10239" ht="13.5" hidden="1"/>
    <row r="10240" ht="13.5" hidden="1"/>
    <row r="10241" ht="13.5" hidden="1"/>
    <row r="10242" ht="13.5" hidden="1"/>
    <row r="10243" ht="13.5" hidden="1"/>
    <row r="10244" ht="13.5" hidden="1"/>
    <row r="10245" ht="13.5" hidden="1"/>
    <row r="10246" ht="13.5" hidden="1"/>
    <row r="10247" ht="13.5" hidden="1"/>
    <row r="10248" ht="13.5" hidden="1"/>
    <row r="10249" ht="13.5" hidden="1"/>
    <row r="10250" ht="13.5" hidden="1"/>
    <row r="10251" ht="13.5" hidden="1"/>
    <row r="10252" ht="13.5" hidden="1"/>
    <row r="10253" ht="13.5" hidden="1"/>
    <row r="10254" ht="13.5" hidden="1"/>
    <row r="10255" ht="13.5" hidden="1"/>
    <row r="10256" ht="13.5" hidden="1"/>
    <row r="10257" ht="13.5" hidden="1"/>
    <row r="10258" ht="13.5" hidden="1"/>
    <row r="10259" ht="13.5" hidden="1"/>
    <row r="10260" ht="13.5" hidden="1"/>
    <row r="10261" ht="13.5" hidden="1"/>
    <row r="10262" ht="13.5" hidden="1"/>
    <row r="10263" ht="13.5" hidden="1"/>
    <row r="10264" ht="13.5" hidden="1"/>
    <row r="10265" ht="13.5" hidden="1"/>
    <row r="10266" ht="13.5" hidden="1"/>
    <row r="10267" ht="13.5" hidden="1"/>
    <row r="10268" ht="13.5" hidden="1"/>
    <row r="10269" ht="13.5" hidden="1"/>
    <row r="10270" ht="13.5" hidden="1"/>
    <row r="10271" ht="13.5" hidden="1"/>
    <row r="10272" ht="13.5" hidden="1"/>
    <row r="10273" ht="13.5" hidden="1"/>
    <row r="10274" ht="13.5" hidden="1"/>
    <row r="10275" ht="13.5" hidden="1"/>
    <row r="10276" ht="13.5" hidden="1"/>
    <row r="10277" ht="13.5" hidden="1"/>
    <row r="10278" ht="13.5" hidden="1"/>
    <row r="10279" ht="13.5" hidden="1"/>
    <row r="10280" ht="13.5" hidden="1"/>
    <row r="10281" ht="13.5" hidden="1"/>
    <row r="10282" ht="13.5" hidden="1"/>
    <row r="10283" ht="13.5" hidden="1"/>
    <row r="10284" ht="13.5" hidden="1"/>
    <row r="10285" ht="13.5" hidden="1"/>
    <row r="10286" ht="13.5" hidden="1"/>
    <row r="10287" ht="13.5" hidden="1"/>
    <row r="10288" ht="13.5" hidden="1"/>
    <row r="10289" ht="13.5" hidden="1"/>
    <row r="10290" ht="13.5" hidden="1"/>
    <row r="10291" ht="13.5" hidden="1"/>
    <row r="10292" ht="13.5" hidden="1"/>
    <row r="10293" ht="13.5" hidden="1"/>
    <row r="10294" ht="13.5" hidden="1"/>
    <row r="10295" ht="13.5" hidden="1"/>
    <row r="10296" ht="13.5" hidden="1"/>
    <row r="10297" ht="13.5" hidden="1"/>
    <row r="10298" ht="13.5" hidden="1"/>
    <row r="10299" ht="13.5" hidden="1"/>
    <row r="10300" ht="13.5" hidden="1"/>
    <row r="10301" ht="13.5" hidden="1"/>
    <row r="10302" ht="13.5" hidden="1"/>
    <row r="10303" ht="13.5" hidden="1"/>
    <row r="10304" ht="13.5" hidden="1"/>
    <row r="10305" ht="13.5" hidden="1"/>
    <row r="10306" ht="13.5" hidden="1"/>
    <row r="10307" ht="13.5" hidden="1"/>
    <row r="10308" ht="13.5" hidden="1"/>
    <row r="10309" ht="13.5" hidden="1"/>
    <row r="10310" ht="13.5" hidden="1"/>
    <row r="10311" ht="13.5" hidden="1"/>
    <row r="10312" ht="13.5" hidden="1"/>
    <row r="10313" ht="13.5" hidden="1"/>
    <row r="10314" ht="13.5" hidden="1"/>
    <row r="10315" ht="13.5" hidden="1"/>
    <row r="10316" ht="13.5" hidden="1"/>
    <row r="10317" ht="13.5" hidden="1"/>
    <row r="10318" ht="13.5" hidden="1"/>
    <row r="10319" ht="13.5" hidden="1"/>
    <row r="10320" ht="13.5" hidden="1"/>
    <row r="10321" ht="13.5" hidden="1"/>
    <row r="10322" ht="13.5" hidden="1"/>
    <row r="10323" ht="13.5" hidden="1"/>
    <row r="10324" ht="13.5" hidden="1"/>
    <row r="10325" ht="13.5" hidden="1"/>
    <row r="10326" ht="13.5" hidden="1"/>
    <row r="10327" ht="13.5" hidden="1"/>
    <row r="10328" ht="13.5" hidden="1"/>
    <row r="10329" ht="13.5" hidden="1"/>
    <row r="10330" ht="13.5" hidden="1"/>
    <row r="10331" ht="13.5" hidden="1"/>
    <row r="10332" ht="13.5" hidden="1"/>
    <row r="10333" ht="13.5" hidden="1"/>
    <row r="10334" ht="13.5" hidden="1"/>
    <row r="10335" ht="13.5" hidden="1"/>
    <row r="10336" ht="13.5" hidden="1"/>
    <row r="10337" ht="13.5" hidden="1"/>
    <row r="10338" ht="13.5" hidden="1"/>
    <row r="10339" ht="13.5" hidden="1"/>
    <row r="10340" ht="13.5" hidden="1"/>
    <row r="10341" ht="13.5" hidden="1"/>
    <row r="10342" ht="13.5" hidden="1"/>
    <row r="10343" ht="13.5" hidden="1"/>
    <row r="10344" ht="13.5" hidden="1"/>
    <row r="10345" ht="13.5" hidden="1"/>
    <row r="10346" ht="13.5" hidden="1"/>
    <row r="10347" ht="13.5" hidden="1"/>
    <row r="10348" ht="13.5" hidden="1"/>
    <row r="10349" ht="13.5" hidden="1"/>
    <row r="10350" ht="13.5" hidden="1"/>
    <row r="10351" ht="13.5" hidden="1"/>
    <row r="10352" ht="13.5" hidden="1"/>
    <row r="10353" ht="13.5" hidden="1"/>
    <row r="10354" ht="13.5" hidden="1"/>
    <row r="10355" ht="13.5" hidden="1"/>
    <row r="10356" ht="13.5" hidden="1"/>
    <row r="10357" ht="13.5" hidden="1"/>
    <row r="10358" ht="13.5" hidden="1"/>
    <row r="10359" ht="13.5" hidden="1"/>
    <row r="10360" ht="13.5" hidden="1"/>
    <row r="10361" ht="13.5" hidden="1"/>
    <row r="10362" ht="13.5" hidden="1"/>
    <row r="10363" ht="13.5" hidden="1"/>
    <row r="10364" ht="13.5" hidden="1"/>
    <row r="10365" ht="13.5" hidden="1"/>
    <row r="10366" ht="13.5" hidden="1"/>
    <row r="10367" ht="13.5" hidden="1"/>
    <row r="10368" ht="13.5" hidden="1"/>
    <row r="10369" ht="13.5" hidden="1"/>
    <row r="10370" ht="13.5" hidden="1"/>
    <row r="10371" ht="13.5" hidden="1"/>
    <row r="10372" ht="13.5" hidden="1"/>
    <row r="10373" ht="13.5" hidden="1"/>
    <row r="10374" ht="13.5" hidden="1"/>
    <row r="10375" ht="13.5" hidden="1"/>
    <row r="10376" ht="13.5" hidden="1"/>
    <row r="10377" ht="13.5" hidden="1"/>
    <row r="10378" ht="13.5" hidden="1"/>
    <row r="10379" ht="13.5" hidden="1"/>
    <row r="10380" ht="13.5" hidden="1"/>
    <row r="10381" ht="13.5" hidden="1"/>
    <row r="10382" ht="13.5" hidden="1"/>
    <row r="10383" ht="13.5" hidden="1"/>
    <row r="10384" ht="13.5" hidden="1"/>
    <row r="10385" ht="13.5" hidden="1"/>
    <row r="10386" ht="13.5" hidden="1"/>
    <row r="10387" ht="13.5" hidden="1"/>
    <row r="10388" ht="13.5" hidden="1"/>
    <row r="10389" ht="13.5" hidden="1"/>
    <row r="10390" ht="13.5" hidden="1"/>
    <row r="10391" ht="13.5" hidden="1"/>
    <row r="10392" ht="13.5" hidden="1"/>
    <row r="10393" ht="13.5" hidden="1"/>
    <row r="10394" ht="13.5" hidden="1"/>
    <row r="10395" ht="13.5" hidden="1"/>
    <row r="10396" ht="13.5" hidden="1"/>
    <row r="10397" ht="13.5" hidden="1"/>
    <row r="10398" ht="13.5" hidden="1"/>
    <row r="10399" ht="13.5" hidden="1"/>
    <row r="10400" ht="13.5" hidden="1"/>
    <row r="10401" ht="13.5" hidden="1"/>
    <row r="10402" ht="13.5" hidden="1"/>
    <row r="10403" ht="13.5" hidden="1"/>
    <row r="10404" ht="13.5" hidden="1"/>
    <row r="10405" ht="13.5" hidden="1"/>
    <row r="10406" ht="13.5" hidden="1"/>
    <row r="10407" ht="13.5" hidden="1"/>
    <row r="10408" ht="13.5" hidden="1"/>
    <row r="10409" ht="13.5" hidden="1"/>
    <row r="10410" ht="13.5" hidden="1"/>
    <row r="10411" ht="13.5" hidden="1"/>
    <row r="10412" ht="13.5" hidden="1"/>
    <row r="10413" ht="13.5" hidden="1"/>
    <row r="10414" ht="13.5" hidden="1"/>
    <row r="10415" ht="13.5" hidden="1"/>
    <row r="10416" ht="13.5" hidden="1"/>
    <row r="10417" ht="13.5" hidden="1"/>
    <row r="10418" ht="13.5" hidden="1"/>
    <row r="10419" ht="13.5" hidden="1"/>
    <row r="10420" ht="13.5" hidden="1"/>
    <row r="10421" ht="13.5" hidden="1"/>
    <row r="10422" ht="13.5" hidden="1"/>
    <row r="10423" ht="13.5" hidden="1"/>
    <row r="10424" ht="13.5" hidden="1"/>
    <row r="10425" ht="13.5" hidden="1"/>
    <row r="10426" ht="13.5" hidden="1"/>
    <row r="10427" ht="13.5" hidden="1"/>
    <row r="10428" ht="13.5" hidden="1"/>
    <row r="10429" ht="13.5" hidden="1"/>
    <row r="10430" ht="13.5" hidden="1"/>
    <row r="10431" ht="13.5" hidden="1"/>
    <row r="10432" ht="13.5" hidden="1"/>
    <row r="10433" ht="13.5" hidden="1"/>
    <row r="10434" ht="13.5" hidden="1"/>
    <row r="10435" ht="13.5" hidden="1"/>
    <row r="10436" ht="13.5" hidden="1"/>
    <row r="10437" ht="13.5" hidden="1"/>
    <row r="10438" ht="13.5" hidden="1"/>
    <row r="10439" ht="13.5" hidden="1"/>
    <row r="10440" ht="13.5" hidden="1"/>
    <row r="10441" ht="13.5" hidden="1"/>
    <row r="10442" ht="13.5" hidden="1"/>
    <row r="10443" ht="13.5" hidden="1"/>
    <row r="10444" ht="13.5" hidden="1"/>
    <row r="10445" ht="13.5" hidden="1"/>
    <row r="10446" ht="13.5" hidden="1"/>
    <row r="10447" ht="13.5" hidden="1"/>
    <row r="10448" ht="13.5" hidden="1"/>
    <row r="10449" ht="13.5" hidden="1"/>
    <row r="10450" ht="13.5" hidden="1"/>
    <row r="10451" ht="13.5" hidden="1"/>
    <row r="10452" ht="13.5" hidden="1"/>
    <row r="10453" ht="13.5" hidden="1"/>
    <row r="10454" ht="13.5" hidden="1"/>
    <row r="10455" ht="13.5" hidden="1"/>
    <row r="10456" ht="13.5" hidden="1"/>
    <row r="10457" ht="13.5" hidden="1"/>
    <row r="10458" ht="13.5" hidden="1"/>
    <row r="10459" ht="13.5" hidden="1"/>
    <row r="10460" ht="13.5" hidden="1"/>
    <row r="10461" ht="13.5" hidden="1"/>
    <row r="10462" ht="13.5" hidden="1"/>
    <row r="10463" ht="13.5" hidden="1"/>
    <row r="10464" ht="13.5" hidden="1"/>
    <row r="10465" ht="13.5" hidden="1"/>
    <row r="10466" ht="13.5" hidden="1"/>
    <row r="10467" ht="13.5" hidden="1"/>
    <row r="10468" ht="13.5" hidden="1"/>
    <row r="10469" ht="13.5" hidden="1"/>
    <row r="10470" ht="13.5" hidden="1"/>
    <row r="10471" ht="13.5" hidden="1"/>
    <row r="10472" ht="13.5" hidden="1"/>
    <row r="10473" ht="13.5" hidden="1"/>
    <row r="10474" ht="13.5" hidden="1"/>
    <row r="10475" ht="13.5" hidden="1"/>
    <row r="10476" ht="13.5" hidden="1"/>
    <row r="10477" ht="13.5" hidden="1"/>
    <row r="10478" ht="13.5" hidden="1"/>
    <row r="10479" ht="13.5" hidden="1"/>
    <row r="10480" ht="13.5" hidden="1"/>
    <row r="10481" ht="13.5" hidden="1"/>
    <row r="10482" ht="13.5" hidden="1"/>
    <row r="10483" ht="13.5" hidden="1"/>
    <row r="10484" ht="13.5" hidden="1"/>
    <row r="10485" ht="13.5" hidden="1"/>
    <row r="10486" ht="13.5" hidden="1"/>
    <row r="10487" ht="13.5" hidden="1"/>
    <row r="10488" ht="13.5" hidden="1"/>
    <row r="10489" ht="13.5" hidden="1"/>
    <row r="10490" ht="13.5" hidden="1"/>
    <row r="10491" ht="13.5" hidden="1"/>
    <row r="10492" ht="13.5" hidden="1"/>
    <row r="10493" ht="13.5" hidden="1"/>
    <row r="10494" ht="13.5" hidden="1"/>
    <row r="10495" ht="13.5" hidden="1"/>
    <row r="10496" ht="13.5" hidden="1"/>
    <row r="10497" ht="13.5" hidden="1"/>
    <row r="10498" ht="13.5" hidden="1"/>
    <row r="10499" ht="13.5" hidden="1"/>
    <row r="10500" ht="13.5" hidden="1"/>
    <row r="10501" ht="13.5" hidden="1"/>
    <row r="10502" ht="13.5" hidden="1"/>
    <row r="10503" ht="13.5" hidden="1"/>
    <row r="10504" ht="13.5" hidden="1"/>
    <row r="10505" ht="13.5" hidden="1"/>
    <row r="10506" ht="13.5" hidden="1"/>
    <row r="10507" ht="13.5" hidden="1"/>
    <row r="10508" ht="13.5" hidden="1"/>
    <row r="10509" ht="13.5" hidden="1"/>
    <row r="10510" ht="13.5" hidden="1"/>
    <row r="10511" ht="13.5" hidden="1"/>
    <row r="10512" ht="13.5" hidden="1"/>
    <row r="10513" ht="13.5" hidden="1"/>
    <row r="10514" ht="13.5" hidden="1"/>
    <row r="10515" ht="13.5" hidden="1"/>
    <row r="10516" ht="13.5" hidden="1"/>
    <row r="10517" ht="13.5" hidden="1"/>
    <row r="10518" ht="13.5" hidden="1"/>
    <row r="10519" ht="13.5" hidden="1"/>
    <row r="10520" ht="13.5" hidden="1"/>
    <row r="10521" ht="13.5" hidden="1"/>
    <row r="10522" ht="13.5" hidden="1"/>
    <row r="10523" ht="13.5" hidden="1"/>
    <row r="10524" ht="13.5" hidden="1"/>
    <row r="10525" ht="13.5" hidden="1"/>
    <row r="10526" ht="13.5" hidden="1"/>
    <row r="10527" ht="13.5" hidden="1"/>
    <row r="10528" ht="13.5" hidden="1"/>
    <row r="10529" ht="13.5" hidden="1"/>
    <row r="10530" ht="13.5" hidden="1"/>
    <row r="10531" ht="13.5" hidden="1"/>
    <row r="10532" ht="13.5" hidden="1"/>
    <row r="10533" ht="13.5" hidden="1"/>
    <row r="10534" ht="13.5" hidden="1"/>
    <row r="10535" ht="13.5" hidden="1"/>
    <row r="10536" ht="13.5" hidden="1"/>
    <row r="10537" ht="13.5" hidden="1"/>
    <row r="10538" ht="13.5" hidden="1"/>
    <row r="10539" ht="13.5" hidden="1"/>
    <row r="10540" ht="13.5" hidden="1"/>
    <row r="10541" ht="13.5" hidden="1"/>
    <row r="10542" ht="13.5" hidden="1"/>
    <row r="10543" ht="13.5" hidden="1"/>
    <row r="10544" ht="13.5" hidden="1"/>
    <row r="10545" ht="13.5" hidden="1"/>
    <row r="10546" ht="13.5" hidden="1"/>
    <row r="10547" ht="13.5" hidden="1"/>
    <row r="10548" ht="13.5" hidden="1"/>
    <row r="10549" ht="13.5" hidden="1"/>
    <row r="10550" ht="13.5" hidden="1"/>
    <row r="10551" ht="13.5" hidden="1"/>
    <row r="10552" ht="13.5" hidden="1"/>
    <row r="10553" ht="13.5" hidden="1"/>
    <row r="10554" ht="13.5" hidden="1"/>
    <row r="10555" ht="13.5" hidden="1"/>
    <row r="10556" ht="13.5" hidden="1"/>
    <row r="10557" ht="13.5" hidden="1"/>
    <row r="10558" ht="13.5" hidden="1"/>
    <row r="10559" ht="13.5" hidden="1"/>
    <row r="10560" ht="13.5" hidden="1"/>
    <row r="10561" ht="13.5" hidden="1"/>
    <row r="10562" ht="13.5" hidden="1"/>
    <row r="10563" ht="13.5" hidden="1"/>
    <row r="10564" ht="13.5" hidden="1"/>
    <row r="10565" ht="13.5" hidden="1"/>
    <row r="10566" ht="13.5" hidden="1"/>
    <row r="10567" ht="13.5" hidden="1"/>
    <row r="10568" ht="13.5" hidden="1"/>
    <row r="10569" ht="13.5" hidden="1"/>
    <row r="10570" ht="13.5" hidden="1"/>
    <row r="10571" ht="13.5" hidden="1"/>
    <row r="10572" ht="13.5" hidden="1"/>
    <row r="10573" ht="13.5" hidden="1"/>
    <row r="10574" ht="13.5" hidden="1"/>
    <row r="10575" ht="13.5" hidden="1"/>
    <row r="10576" ht="13.5" hidden="1"/>
    <row r="10577" ht="13.5" hidden="1"/>
    <row r="10578" ht="13.5" hidden="1"/>
    <row r="10579" ht="13.5" hidden="1"/>
    <row r="10580" ht="13.5" hidden="1"/>
    <row r="10581" ht="13.5" hidden="1"/>
    <row r="10582" ht="13.5" hidden="1"/>
    <row r="10583" ht="13.5" hidden="1"/>
    <row r="10584" ht="13.5" hidden="1"/>
    <row r="10585" ht="13.5" hidden="1"/>
    <row r="10586" ht="13.5" hidden="1"/>
    <row r="10587" ht="13.5" hidden="1"/>
    <row r="10588" ht="13.5" hidden="1"/>
    <row r="10589" ht="13.5" hidden="1"/>
    <row r="10590" ht="13.5" hidden="1"/>
    <row r="10591" ht="13.5" hidden="1"/>
    <row r="10592" ht="13.5" hidden="1"/>
    <row r="10593" ht="13.5" hidden="1"/>
    <row r="10594" ht="13.5" hidden="1"/>
    <row r="10595" ht="13.5" hidden="1"/>
    <row r="10596" ht="13.5" hidden="1"/>
    <row r="10597" ht="13.5" hidden="1"/>
    <row r="10598" ht="13.5" hidden="1"/>
    <row r="10599" ht="13.5" hidden="1"/>
    <row r="10600" ht="13.5" hidden="1"/>
    <row r="10601" ht="13.5" hidden="1"/>
    <row r="10602" ht="13.5" hidden="1"/>
    <row r="10603" ht="13.5" hidden="1"/>
    <row r="10604" ht="13.5" hidden="1"/>
    <row r="10605" ht="13.5" hidden="1"/>
    <row r="10606" ht="13.5" hidden="1"/>
    <row r="10607" ht="13.5" hidden="1"/>
    <row r="10608" ht="13.5" hidden="1"/>
    <row r="10609" ht="13.5" hidden="1"/>
    <row r="10610" ht="13.5" hidden="1"/>
    <row r="10611" ht="13.5" hidden="1"/>
    <row r="10612" ht="13.5" hidden="1"/>
    <row r="10613" ht="13.5" hidden="1"/>
    <row r="10614" ht="13.5" hidden="1"/>
    <row r="10615" ht="13.5" hidden="1"/>
    <row r="10616" ht="13.5" hidden="1"/>
    <row r="10617" ht="13.5" hidden="1"/>
    <row r="10618" ht="13.5" hidden="1"/>
    <row r="10619" ht="13.5" hidden="1"/>
    <row r="10620" ht="13.5" hidden="1"/>
    <row r="10621" ht="13.5" hidden="1"/>
    <row r="10622" ht="13.5" hidden="1"/>
    <row r="10623" ht="13.5" hidden="1"/>
    <row r="10624" ht="13.5" hidden="1"/>
    <row r="10625" ht="13.5" hidden="1"/>
    <row r="10626" ht="13.5" hidden="1"/>
    <row r="10627" ht="13.5" hidden="1"/>
    <row r="10628" ht="13.5" hidden="1"/>
    <row r="10629" ht="13.5" hidden="1"/>
    <row r="10630" ht="13.5" hidden="1"/>
    <row r="10631" ht="13.5" hidden="1"/>
    <row r="10632" ht="13.5" hidden="1"/>
    <row r="10633" ht="13.5" hidden="1"/>
    <row r="10634" ht="13.5" hidden="1"/>
    <row r="10635" ht="13.5" hidden="1"/>
    <row r="10636" ht="13.5" hidden="1"/>
    <row r="10637" ht="13.5" hidden="1"/>
    <row r="10638" ht="13.5" hidden="1"/>
    <row r="10639" ht="13.5" hidden="1"/>
    <row r="10640" ht="13.5" hidden="1"/>
    <row r="10641" ht="13.5" hidden="1"/>
    <row r="10642" ht="13.5" hidden="1"/>
    <row r="10643" ht="13.5" hidden="1"/>
    <row r="10644" ht="13.5" hidden="1"/>
    <row r="10645" ht="13.5" hidden="1"/>
    <row r="10646" ht="13.5" hidden="1"/>
    <row r="10647" ht="13.5" hidden="1"/>
    <row r="10648" ht="13.5" hidden="1"/>
    <row r="10649" ht="13.5" hidden="1"/>
    <row r="10650" ht="13.5" hidden="1"/>
    <row r="10651" ht="13.5" hidden="1"/>
    <row r="10652" ht="13.5" hidden="1"/>
    <row r="10653" ht="13.5" hidden="1"/>
    <row r="10654" ht="13.5" hidden="1"/>
    <row r="10655" ht="13.5" hidden="1"/>
    <row r="10656" ht="13.5" hidden="1"/>
    <row r="10657" ht="13.5" hidden="1"/>
    <row r="10658" ht="13.5" hidden="1"/>
    <row r="10659" ht="13.5" hidden="1"/>
    <row r="10660" ht="13.5" hidden="1"/>
    <row r="10661" ht="13.5" hidden="1"/>
    <row r="10662" ht="13.5" hidden="1"/>
    <row r="10663" ht="13.5" hidden="1"/>
    <row r="10664" ht="13.5" hidden="1"/>
    <row r="10665" ht="13.5" hidden="1"/>
    <row r="10666" ht="13.5" hidden="1"/>
    <row r="10667" ht="13.5" hidden="1"/>
    <row r="10668" ht="13.5" hidden="1"/>
    <row r="10669" ht="13.5" hidden="1"/>
    <row r="10670" ht="13.5" hidden="1"/>
    <row r="10671" ht="13.5" hidden="1"/>
    <row r="10672" ht="13.5" hidden="1"/>
    <row r="10673" ht="13.5" hidden="1"/>
    <row r="10674" ht="13.5" hidden="1"/>
    <row r="10675" ht="13.5" hidden="1"/>
    <row r="10676" ht="13.5" hidden="1"/>
    <row r="10677" ht="13.5" hidden="1"/>
    <row r="10678" ht="13.5" hidden="1"/>
    <row r="10679" ht="13.5" hidden="1"/>
    <row r="10680" ht="13.5" hidden="1"/>
    <row r="10681" ht="13.5" hidden="1"/>
    <row r="10682" ht="13.5" hidden="1"/>
    <row r="10683" ht="13.5" hidden="1"/>
    <row r="10684" ht="13.5" hidden="1"/>
    <row r="10685" ht="13.5" hidden="1"/>
    <row r="10686" ht="13.5" hidden="1"/>
    <row r="10687" ht="13.5" hidden="1"/>
    <row r="10688" ht="13.5" hidden="1"/>
    <row r="10689" ht="13.5" hidden="1"/>
    <row r="10690" ht="13.5" hidden="1"/>
    <row r="10691" ht="13.5" hidden="1"/>
    <row r="10692" ht="13.5" hidden="1"/>
    <row r="10693" ht="13.5" hidden="1"/>
    <row r="10694" ht="13.5" hidden="1"/>
    <row r="10695" ht="13.5" hidden="1"/>
    <row r="10696" ht="13.5" hidden="1"/>
    <row r="10697" ht="13.5" hidden="1"/>
    <row r="10698" ht="13.5" hidden="1"/>
    <row r="10699" ht="13.5" hidden="1"/>
    <row r="10700" ht="13.5" hidden="1"/>
    <row r="10701" ht="13.5" hidden="1"/>
    <row r="10702" ht="13.5" hidden="1"/>
    <row r="10703" ht="13.5" hidden="1"/>
    <row r="10704" ht="13.5" hidden="1"/>
    <row r="10705" ht="13.5" hidden="1"/>
    <row r="10706" ht="13.5" hidden="1"/>
    <row r="10707" ht="13.5" hidden="1"/>
    <row r="10708" ht="13.5" hidden="1"/>
    <row r="10709" ht="13.5" hidden="1"/>
    <row r="10710" ht="13.5" hidden="1"/>
    <row r="10711" ht="13.5" hidden="1"/>
    <row r="10712" ht="13.5" hidden="1"/>
    <row r="10713" ht="13.5" hidden="1"/>
    <row r="10714" ht="13.5" hidden="1"/>
    <row r="10715" ht="13.5" hidden="1"/>
    <row r="10716" ht="13.5" hidden="1"/>
    <row r="10717" ht="13.5" hidden="1"/>
    <row r="10718" ht="13.5" hidden="1"/>
    <row r="10719" ht="13.5" hidden="1"/>
    <row r="10720" ht="13.5" hidden="1"/>
    <row r="10721" ht="13.5" hidden="1"/>
    <row r="10722" ht="13.5" hidden="1"/>
    <row r="10723" ht="13.5" hidden="1"/>
    <row r="10724" ht="13.5" hidden="1"/>
    <row r="10725" ht="13.5" hidden="1"/>
    <row r="10726" ht="13.5" hidden="1"/>
    <row r="10727" ht="13.5" hidden="1"/>
    <row r="10728" ht="13.5" hidden="1"/>
    <row r="10729" ht="13.5" hidden="1"/>
    <row r="10730" ht="13.5" hidden="1"/>
    <row r="10731" ht="13.5" hidden="1"/>
    <row r="10732" ht="13.5" hidden="1"/>
    <row r="10733" ht="13.5" hidden="1"/>
    <row r="10734" ht="13.5" hidden="1"/>
    <row r="10735" ht="13.5" hidden="1"/>
    <row r="10736" ht="13.5" hidden="1"/>
    <row r="10737" ht="13.5" hidden="1"/>
    <row r="10738" ht="13.5" hidden="1"/>
    <row r="10739" ht="13.5" hidden="1"/>
    <row r="10740" ht="13.5" hidden="1"/>
    <row r="10741" ht="13.5" hidden="1"/>
    <row r="10742" ht="13.5" hidden="1"/>
    <row r="10743" ht="13.5" hidden="1"/>
    <row r="10744" ht="13.5" hidden="1"/>
    <row r="10745" ht="13.5" hidden="1"/>
    <row r="10746" ht="13.5" hidden="1"/>
    <row r="10747" ht="13.5" hidden="1"/>
    <row r="10748" ht="13.5" hidden="1"/>
    <row r="10749" ht="13.5" hidden="1"/>
    <row r="10750" ht="13.5" hidden="1"/>
    <row r="10751" ht="13.5" hidden="1"/>
    <row r="10752" ht="13.5" hidden="1"/>
    <row r="10753" ht="13.5" hidden="1"/>
    <row r="10754" ht="13.5" hidden="1"/>
    <row r="10755" ht="13.5" hidden="1"/>
    <row r="10756" ht="13.5" hidden="1"/>
    <row r="10757" ht="13.5" hidden="1"/>
    <row r="10758" ht="13.5" hidden="1"/>
    <row r="10759" ht="13.5" hidden="1"/>
    <row r="10760" ht="13.5" hidden="1"/>
    <row r="10761" ht="13.5" hidden="1"/>
    <row r="10762" ht="13.5" hidden="1"/>
    <row r="10763" ht="13.5" hidden="1"/>
    <row r="10764" ht="13.5" hidden="1"/>
    <row r="10765" ht="13.5" hidden="1"/>
    <row r="10766" ht="13.5" hidden="1"/>
    <row r="10767" ht="13.5" hidden="1"/>
    <row r="10768" ht="13.5" hidden="1"/>
    <row r="10769" ht="13.5" hidden="1"/>
    <row r="10770" ht="13.5" hidden="1"/>
    <row r="10771" ht="13.5" hidden="1"/>
    <row r="10772" ht="13.5" hidden="1"/>
    <row r="10773" ht="13.5" hidden="1"/>
    <row r="10774" ht="13.5" hidden="1"/>
    <row r="10775" ht="13.5" hidden="1"/>
    <row r="10776" ht="13.5" hidden="1"/>
    <row r="10777" ht="13.5" hidden="1"/>
    <row r="10778" ht="13.5" hidden="1"/>
    <row r="10779" ht="13.5" hidden="1"/>
    <row r="10780" ht="13.5" hidden="1"/>
    <row r="10781" ht="13.5" hidden="1"/>
    <row r="10782" ht="13.5" hidden="1"/>
    <row r="10783" ht="13.5" hidden="1"/>
    <row r="10784" ht="13.5" hidden="1"/>
    <row r="10785" ht="13.5" hidden="1"/>
    <row r="10786" ht="13.5" hidden="1"/>
    <row r="10787" ht="13.5" hidden="1"/>
    <row r="10788" ht="13.5" hidden="1"/>
    <row r="10789" ht="13.5" hidden="1"/>
    <row r="10790" ht="13.5" hidden="1"/>
    <row r="10791" ht="13.5" hidden="1"/>
    <row r="10792" ht="13.5" hidden="1"/>
    <row r="10793" ht="13.5" hidden="1"/>
    <row r="10794" ht="13.5" hidden="1"/>
    <row r="10795" ht="13.5" hidden="1"/>
    <row r="10796" ht="13.5" hidden="1"/>
    <row r="10797" ht="13.5" hidden="1"/>
    <row r="10798" ht="13.5" hidden="1"/>
    <row r="10799" ht="13.5" hidden="1"/>
    <row r="10800" ht="13.5" hidden="1"/>
    <row r="10801" ht="13.5" hidden="1"/>
    <row r="10802" ht="13.5" hidden="1"/>
    <row r="10803" ht="13.5" hidden="1"/>
    <row r="10804" ht="13.5" hidden="1"/>
    <row r="10805" ht="13.5" hidden="1"/>
    <row r="10806" ht="13.5" hidden="1"/>
    <row r="10807" ht="13.5" hidden="1"/>
    <row r="10808" ht="13.5" hidden="1"/>
    <row r="10809" ht="13.5" hidden="1"/>
    <row r="10810" ht="13.5" hidden="1"/>
    <row r="10811" ht="13.5" hidden="1"/>
    <row r="10812" ht="13.5" hidden="1"/>
    <row r="10813" ht="13.5" hidden="1"/>
    <row r="10814" ht="13.5" hidden="1"/>
    <row r="10815" ht="13.5" hidden="1"/>
    <row r="10816" ht="13.5" hidden="1"/>
    <row r="10817" ht="13.5" hidden="1"/>
    <row r="10818" ht="13.5" hidden="1"/>
    <row r="10819" ht="13.5" hidden="1"/>
    <row r="10820" ht="13.5" hidden="1"/>
    <row r="10821" ht="13.5" hidden="1"/>
    <row r="10822" ht="13.5" hidden="1"/>
    <row r="10823" ht="13.5" hidden="1"/>
    <row r="10824" ht="13.5" hidden="1"/>
    <row r="10825" ht="13.5" hidden="1"/>
    <row r="10826" ht="13.5" hidden="1"/>
    <row r="10827" ht="13.5" hidden="1"/>
    <row r="10828" ht="13.5" hidden="1"/>
    <row r="10829" ht="13.5" hidden="1"/>
    <row r="10830" ht="13.5" hidden="1"/>
    <row r="10831" ht="13.5" hidden="1"/>
    <row r="10832" ht="13.5" hidden="1"/>
    <row r="10833" ht="13.5" hidden="1"/>
    <row r="10834" ht="13.5" hidden="1"/>
    <row r="10835" ht="13.5" hidden="1"/>
    <row r="10836" ht="13.5" hidden="1"/>
    <row r="10837" ht="13.5" hidden="1"/>
    <row r="10838" ht="13.5" hidden="1"/>
    <row r="10839" ht="13.5" hidden="1"/>
    <row r="10840" ht="13.5" hidden="1"/>
    <row r="10841" ht="13.5" hidden="1"/>
    <row r="10842" ht="13.5" hidden="1"/>
    <row r="10843" ht="13.5" hidden="1"/>
    <row r="10844" ht="13.5" hidden="1"/>
    <row r="10845" ht="13.5" hidden="1"/>
    <row r="10846" ht="13.5" hidden="1"/>
    <row r="10847" ht="13.5" hidden="1"/>
    <row r="10848" ht="13.5" hidden="1"/>
    <row r="10849" ht="13.5" hidden="1"/>
    <row r="10850" ht="13.5" hidden="1"/>
    <row r="10851" ht="13.5" hidden="1"/>
    <row r="10852" ht="13.5" hidden="1"/>
    <row r="10853" ht="13.5" hidden="1"/>
    <row r="10854" ht="13.5" hidden="1"/>
    <row r="10855" ht="13.5" hidden="1"/>
    <row r="10856" ht="13.5" hidden="1"/>
    <row r="10857" ht="13.5" hidden="1"/>
    <row r="10858" ht="13.5" hidden="1"/>
    <row r="10859" ht="13.5" hidden="1"/>
    <row r="10860" ht="13.5" hidden="1"/>
    <row r="10861" ht="13.5" hidden="1"/>
    <row r="10862" ht="13.5" hidden="1"/>
    <row r="10863" ht="13.5" hidden="1"/>
    <row r="10864" ht="13.5" hidden="1"/>
    <row r="10865" ht="13.5" hidden="1"/>
    <row r="10866" ht="13.5" hidden="1"/>
    <row r="10867" ht="13.5" hidden="1"/>
    <row r="10868" ht="13.5" hidden="1"/>
    <row r="10869" ht="13.5" hidden="1"/>
    <row r="10870" ht="13.5" hidden="1"/>
    <row r="10871" ht="13.5" hidden="1"/>
    <row r="10872" ht="13.5" hidden="1"/>
    <row r="10873" ht="13.5" hidden="1"/>
    <row r="10874" ht="13.5" hidden="1"/>
    <row r="10875" ht="13.5" hidden="1"/>
    <row r="10876" ht="13.5" hidden="1"/>
    <row r="10877" ht="13.5" hidden="1"/>
    <row r="10878" ht="13.5" hidden="1"/>
    <row r="10879" ht="13.5" hidden="1"/>
    <row r="10880" ht="13.5" hidden="1"/>
    <row r="10881" ht="13.5" hidden="1"/>
    <row r="10882" ht="13.5" hidden="1"/>
    <row r="10883" ht="13.5" hidden="1"/>
    <row r="10884" ht="13.5" hidden="1"/>
    <row r="10885" ht="13.5" hidden="1"/>
    <row r="10886" ht="13.5" hidden="1"/>
    <row r="10887" ht="13.5" hidden="1"/>
    <row r="10888" ht="13.5" hidden="1"/>
    <row r="10889" ht="13.5" hidden="1"/>
    <row r="10890" ht="13.5" hidden="1"/>
    <row r="10891" ht="13.5" hidden="1"/>
    <row r="10892" ht="13.5" hidden="1"/>
    <row r="10893" ht="13.5" hidden="1"/>
    <row r="10894" ht="13.5" hidden="1"/>
    <row r="10895" ht="13.5" hidden="1"/>
    <row r="10896" ht="13.5" hidden="1"/>
    <row r="10897" ht="13.5" hidden="1"/>
    <row r="10898" ht="13.5" hidden="1"/>
    <row r="10899" ht="13.5" hidden="1"/>
    <row r="10900" ht="13.5" hidden="1"/>
    <row r="10901" ht="13.5" hidden="1"/>
    <row r="10902" ht="13.5" hidden="1"/>
    <row r="10903" ht="13.5" hidden="1"/>
    <row r="10904" ht="13.5" hidden="1"/>
    <row r="10905" ht="13.5" hidden="1"/>
    <row r="10906" ht="13.5" hidden="1"/>
    <row r="10907" ht="13.5" hidden="1"/>
    <row r="10908" ht="13.5" hidden="1"/>
    <row r="10909" ht="13.5" hidden="1"/>
    <row r="10910" ht="13.5" hidden="1"/>
    <row r="10911" ht="13.5" hidden="1"/>
    <row r="10912" ht="13.5" hidden="1"/>
    <row r="10913" ht="13.5" hidden="1"/>
    <row r="10914" ht="13.5" hidden="1"/>
    <row r="10915" ht="13.5" hidden="1"/>
    <row r="10916" ht="13.5" hidden="1"/>
    <row r="10917" ht="13.5" hidden="1"/>
    <row r="10918" ht="13.5" hidden="1"/>
    <row r="10919" ht="13.5" hidden="1"/>
    <row r="10920" ht="13.5" hidden="1"/>
    <row r="10921" ht="13.5" hidden="1"/>
    <row r="10922" ht="13.5" hidden="1"/>
    <row r="10923" ht="13.5" hidden="1"/>
    <row r="10924" ht="13.5" hidden="1"/>
    <row r="10925" ht="13.5" hidden="1"/>
    <row r="10926" ht="13.5" hidden="1"/>
    <row r="10927" ht="13.5" hidden="1"/>
    <row r="10928" ht="13.5" hidden="1"/>
    <row r="10929" ht="13.5" hidden="1"/>
    <row r="10930" ht="13.5" hidden="1"/>
    <row r="10931" ht="13.5" hidden="1"/>
    <row r="10932" ht="13.5" hidden="1"/>
    <row r="10933" ht="13.5" hidden="1"/>
    <row r="10934" ht="13.5" hidden="1"/>
    <row r="10935" ht="13.5" hidden="1"/>
    <row r="10936" ht="13.5" hidden="1"/>
    <row r="10937" ht="13.5" hidden="1"/>
    <row r="10938" ht="13.5" hidden="1"/>
    <row r="10939" ht="13.5" hidden="1"/>
    <row r="10940" ht="13.5" hidden="1"/>
    <row r="10941" ht="13.5" hidden="1"/>
    <row r="10942" ht="13.5" hidden="1"/>
    <row r="10943" ht="13.5" hidden="1"/>
    <row r="10944" ht="13.5" hidden="1"/>
    <row r="10945" ht="13.5" hidden="1"/>
    <row r="10946" ht="13.5" hidden="1"/>
    <row r="10947" ht="13.5" hidden="1"/>
    <row r="10948" ht="13.5" hidden="1"/>
    <row r="10949" ht="13.5" hidden="1"/>
    <row r="10950" ht="13.5" hidden="1"/>
    <row r="10951" ht="13.5" hidden="1"/>
    <row r="10952" ht="13.5" hidden="1"/>
    <row r="10953" ht="13.5" hidden="1"/>
    <row r="10954" ht="13.5" hidden="1"/>
    <row r="10955" ht="13.5" hidden="1"/>
    <row r="10956" ht="13.5" hidden="1"/>
    <row r="10957" ht="13.5" hidden="1"/>
    <row r="10958" ht="13.5" hidden="1"/>
    <row r="10959" ht="13.5" hidden="1"/>
    <row r="10960" ht="13.5" hidden="1"/>
    <row r="10961" ht="13.5" hidden="1"/>
    <row r="10962" ht="13.5" hidden="1"/>
    <row r="10963" ht="13.5" hidden="1"/>
    <row r="10964" ht="13.5" hidden="1"/>
    <row r="10965" ht="13.5" hidden="1"/>
    <row r="10966" ht="13.5" hidden="1"/>
    <row r="10967" ht="13.5" hidden="1"/>
    <row r="10968" ht="13.5" hidden="1"/>
    <row r="10969" ht="13.5" hidden="1"/>
    <row r="10970" ht="13.5" hidden="1"/>
    <row r="10971" ht="13.5" hidden="1"/>
    <row r="10972" ht="13.5" hidden="1"/>
    <row r="10973" ht="13.5" hidden="1"/>
    <row r="10974" ht="13.5" hidden="1"/>
    <row r="10975" ht="13.5" hidden="1"/>
    <row r="10976" ht="13.5" hidden="1"/>
    <row r="10977" ht="13.5" hidden="1"/>
    <row r="10978" ht="13.5" hidden="1"/>
    <row r="10979" ht="13.5" hidden="1"/>
    <row r="10980" ht="13.5" hidden="1"/>
    <row r="10981" ht="13.5" hidden="1"/>
    <row r="10982" ht="13.5" hidden="1"/>
    <row r="10983" ht="13.5" hidden="1"/>
    <row r="10984" ht="13.5" hidden="1"/>
    <row r="10985" ht="13.5" hidden="1"/>
    <row r="10986" ht="13.5" hidden="1"/>
    <row r="10987" ht="13.5" hidden="1"/>
    <row r="10988" ht="13.5" hidden="1"/>
    <row r="10989" ht="13.5" hidden="1"/>
    <row r="10990" ht="13.5" hidden="1"/>
    <row r="10991" ht="13.5" hidden="1"/>
    <row r="10992" ht="13.5" hidden="1"/>
    <row r="10993" ht="13.5" hidden="1"/>
    <row r="10994" ht="13.5" hidden="1"/>
    <row r="10995" ht="13.5" hidden="1"/>
    <row r="10996" ht="13.5" hidden="1"/>
    <row r="10997" ht="13.5" hidden="1"/>
    <row r="10998" ht="13.5" hidden="1"/>
    <row r="10999" ht="13.5" hidden="1"/>
    <row r="11000" ht="13.5" hidden="1"/>
    <row r="11001" ht="13.5" hidden="1"/>
    <row r="11002" ht="13.5" hidden="1"/>
    <row r="11003" ht="13.5" hidden="1"/>
    <row r="11004" ht="13.5" hidden="1"/>
    <row r="11005" ht="13.5" hidden="1"/>
    <row r="11006" ht="13.5" hidden="1"/>
    <row r="11007" ht="13.5" hidden="1"/>
    <row r="11008" ht="13.5" hidden="1"/>
    <row r="11009" ht="13.5" hidden="1"/>
    <row r="11010" ht="13.5" hidden="1"/>
    <row r="11011" ht="13.5" hidden="1"/>
    <row r="11012" ht="13.5" hidden="1"/>
    <row r="11013" ht="13.5" hidden="1"/>
    <row r="11014" ht="13.5" hidden="1"/>
    <row r="11015" ht="13.5" hidden="1"/>
    <row r="11016" ht="13.5" hidden="1"/>
    <row r="11017" ht="13.5" hidden="1"/>
    <row r="11018" ht="13.5" hidden="1"/>
    <row r="11019" ht="13.5" hidden="1"/>
    <row r="11020" ht="13.5" hidden="1"/>
    <row r="11021" ht="13.5" hidden="1"/>
    <row r="11022" ht="13.5" hidden="1"/>
    <row r="11023" ht="13.5" hidden="1"/>
    <row r="11024" ht="13.5" hidden="1"/>
    <row r="11025" ht="13.5" hidden="1"/>
    <row r="11026" ht="13.5" hidden="1"/>
    <row r="11027" ht="13.5" hidden="1"/>
    <row r="11028" ht="13.5" hidden="1"/>
    <row r="11029" ht="13.5" hidden="1"/>
    <row r="11030" ht="13.5" hidden="1"/>
    <row r="11031" ht="13.5" hidden="1"/>
    <row r="11032" ht="13.5" hidden="1"/>
    <row r="11033" ht="13.5" hidden="1"/>
    <row r="11034" ht="13.5" hidden="1"/>
    <row r="11035" ht="13.5" hidden="1"/>
    <row r="11036" ht="13.5" hidden="1"/>
    <row r="11037" ht="13.5" hidden="1"/>
    <row r="11038" ht="13.5" hidden="1"/>
    <row r="11039" ht="13.5" hidden="1"/>
    <row r="11040" ht="13.5" hidden="1"/>
    <row r="11041" ht="13.5" hidden="1"/>
    <row r="11042" ht="13.5" hidden="1"/>
    <row r="11043" ht="13.5" hidden="1"/>
    <row r="11044" ht="13.5" hidden="1"/>
    <row r="11045" ht="13.5" hidden="1"/>
    <row r="11046" ht="13.5" hidden="1"/>
    <row r="11047" ht="13.5" hidden="1"/>
    <row r="11048" ht="13.5" hidden="1"/>
    <row r="11049" ht="13.5" hidden="1"/>
    <row r="11050" ht="13.5" hidden="1"/>
    <row r="11051" ht="13.5" hidden="1"/>
    <row r="11052" ht="13.5" hidden="1"/>
    <row r="11053" ht="13.5" hidden="1"/>
    <row r="11054" ht="13.5" hidden="1"/>
    <row r="11055" ht="13.5" hidden="1"/>
    <row r="11056" ht="13.5" hidden="1"/>
    <row r="11057" ht="13.5" hidden="1"/>
    <row r="11058" ht="13.5" hidden="1"/>
    <row r="11059" ht="13.5" hidden="1"/>
    <row r="11060" ht="13.5" hidden="1"/>
    <row r="11061" ht="13.5" hidden="1"/>
    <row r="11062" ht="13.5" hidden="1"/>
    <row r="11063" ht="13.5" hidden="1"/>
    <row r="11064" ht="13.5" hidden="1"/>
    <row r="11065" ht="13.5" hidden="1"/>
    <row r="11066" ht="13.5" hidden="1"/>
    <row r="11067" ht="13.5" hidden="1"/>
    <row r="11068" ht="13.5" hidden="1"/>
    <row r="11069" ht="13.5" hidden="1"/>
    <row r="11070" ht="13.5" hidden="1"/>
    <row r="11071" ht="13.5" hidden="1"/>
    <row r="11072" ht="13.5" hidden="1"/>
    <row r="11073" ht="13.5" hidden="1"/>
    <row r="11074" ht="13.5" hidden="1"/>
    <row r="11075" ht="13.5" hidden="1"/>
    <row r="11076" ht="13.5" hidden="1"/>
    <row r="11077" ht="13.5" hidden="1"/>
    <row r="11078" ht="13.5" hidden="1"/>
    <row r="11079" ht="13.5" hidden="1"/>
    <row r="11080" ht="13.5" hidden="1"/>
    <row r="11081" ht="13.5" hidden="1"/>
    <row r="11082" ht="13.5" hidden="1"/>
    <row r="11083" ht="13.5" hidden="1"/>
    <row r="11084" ht="13.5" hidden="1"/>
    <row r="11085" ht="13.5" hidden="1"/>
    <row r="11086" ht="13.5" hidden="1"/>
    <row r="11087" ht="13.5" hidden="1"/>
    <row r="11088" ht="13.5" hidden="1"/>
    <row r="11089" ht="13.5" hidden="1"/>
    <row r="11090" ht="13.5" hidden="1"/>
    <row r="11091" ht="13.5" hidden="1"/>
    <row r="11092" ht="13.5" hidden="1"/>
    <row r="11093" ht="13.5" hidden="1"/>
    <row r="11094" ht="13.5" hidden="1"/>
    <row r="11095" ht="13.5" hidden="1"/>
    <row r="11096" ht="13.5" hidden="1"/>
    <row r="11097" ht="13.5" hidden="1"/>
    <row r="11098" ht="13.5" hidden="1"/>
    <row r="11099" ht="13.5" hidden="1"/>
    <row r="11100" ht="13.5" hidden="1"/>
    <row r="11101" ht="13.5" hidden="1"/>
    <row r="11102" ht="13.5" hidden="1"/>
    <row r="11103" ht="13.5" hidden="1"/>
    <row r="11104" ht="13.5" hidden="1"/>
    <row r="11105" ht="13.5" hidden="1"/>
    <row r="11106" ht="13.5" hidden="1"/>
    <row r="11107" ht="13.5" hidden="1"/>
    <row r="11108" ht="13.5" hidden="1"/>
    <row r="11109" ht="13.5" hidden="1"/>
    <row r="11110" ht="13.5" hidden="1"/>
    <row r="11111" ht="13.5" hidden="1"/>
    <row r="11112" ht="13.5" hidden="1"/>
    <row r="11113" ht="13.5" hidden="1"/>
    <row r="11114" ht="13.5" hidden="1"/>
    <row r="11115" ht="13.5" hidden="1"/>
    <row r="11116" ht="13.5" hidden="1"/>
    <row r="11117" ht="13.5" hidden="1"/>
    <row r="11118" ht="13.5" hidden="1"/>
    <row r="11119" ht="13.5" hidden="1"/>
    <row r="11120" ht="13.5" hidden="1"/>
    <row r="11121" ht="13.5" hidden="1"/>
    <row r="11122" ht="13.5" hidden="1"/>
    <row r="11123" ht="13.5" hidden="1"/>
    <row r="11124" ht="13.5" hidden="1"/>
    <row r="11125" ht="13.5" hidden="1"/>
    <row r="11126" ht="13.5" hidden="1"/>
    <row r="11127" ht="13.5" hidden="1"/>
    <row r="11128" ht="13.5" hidden="1"/>
    <row r="11129" ht="13.5" hidden="1"/>
    <row r="11130" ht="13.5" hidden="1"/>
    <row r="11131" ht="13.5" hidden="1"/>
    <row r="11132" ht="13.5" hidden="1"/>
    <row r="11133" ht="13.5" hidden="1"/>
    <row r="11134" ht="13.5" hidden="1"/>
    <row r="11135" ht="13.5" hidden="1"/>
    <row r="11136" ht="13.5" hidden="1"/>
    <row r="11137" ht="13.5" hidden="1"/>
    <row r="11138" ht="13.5" hidden="1"/>
    <row r="11139" ht="13.5" hidden="1"/>
    <row r="11140" ht="13.5" hidden="1"/>
    <row r="11141" ht="13.5" hidden="1"/>
    <row r="11142" ht="13.5" hidden="1"/>
    <row r="11143" ht="13.5" hidden="1"/>
    <row r="11144" ht="13.5" hidden="1"/>
    <row r="11145" ht="13.5" hidden="1"/>
    <row r="11146" ht="13.5" hidden="1"/>
    <row r="11147" ht="13.5" hidden="1"/>
    <row r="11148" ht="13.5" hidden="1"/>
    <row r="11149" ht="13.5" hidden="1"/>
    <row r="11150" ht="13.5" hidden="1"/>
    <row r="11151" ht="13.5" hidden="1"/>
    <row r="11152" ht="13.5" hidden="1"/>
    <row r="11153" ht="13.5" hidden="1"/>
    <row r="11154" ht="13.5" hidden="1"/>
    <row r="11155" ht="13.5" hidden="1"/>
    <row r="11156" ht="13.5" hidden="1"/>
    <row r="11157" ht="13.5" hidden="1"/>
    <row r="11158" ht="13.5" hidden="1"/>
    <row r="11159" ht="13.5" hidden="1"/>
    <row r="11160" ht="13.5" hidden="1"/>
    <row r="11161" ht="13.5" hidden="1"/>
    <row r="11162" ht="13.5" hidden="1"/>
    <row r="11163" ht="13.5" hidden="1"/>
    <row r="11164" ht="13.5" hidden="1"/>
    <row r="11165" ht="13.5" hidden="1"/>
    <row r="11166" ht="13.5" hidden="1"/>
    <row r="11167" ht="13.5" hidden="1"/>
    <row r="11168" ht="13.5" hidden="1"/>
    <row r="11169" ht="13.5" hidden="1"/>
    <row r="11170" ht="13.5" hidden="1"/>
    <row r="11171" ht="13.5" hidden="1"/>
    <row r="11172" ht="13.5" hidden="1"/>
    <row r="11173" ht="13.5" hidden="1"/>
    <row r="11174" ht="13.5" hidden="1"/>
    <row r="11175" ht="13.5" hidden="1"/>
    <row r="11176" ht="13.5" hidden="1"/>
    <row r="11177" ht="13.5" hidden="1"/>
    <row r="11178" ht="13.5" hidden="1"/>
    <row r="11179" ht="13.5" hidden="1"/>
    <row r="11180" ht="13.5" hidden="1"/>
    <row r="11181" ht="13.5" hidden="1"/>
    <row r="11182" ht="13.5" hidden="1"/>
    <row r="11183" ht="13.5" hidden="1"/>
    <row r="11184" ht="13.5" hidden="1"/>
    <row r="11185" ht="13.5" hidden="1"/>
    <row r="11186" ht="13.5" hidden="1"/>
    <row r="11187" ht="13.5" hidden="1"/>
    <row r="11188" ht="13.5" hidden="1"/>
    <row r="11189" ht="13.5" hidden="1"/>
    <row r="11190" ht="13.5" hidden="1"/>
    <row r="11191" ht="13.5" hidden="1"/>
    <row r="11192" ht="13.5" hidden="1"/>
    <row r="11193" ht="13.5" hidden="1"/>
    <row r="11194" ht="13.5" hidden="1"/>
    <row r="11195" ht="13.5" hidden="1"/>
    <row r="11196" ht="13.5" hidden="1"/>
    <row r="11197" ht="13.5" hidden="1"/>
    <row r="11198" ht="13.5" hidden="1"/>
    <row r="11199" ht="13.5" hidden="1"/>
    <row r="11200" ht="13.5" hidden="1"/>
    <row r="11201" ht="13.5" hidden="1"/>
    <row r="11202" ht="13.5" hidden="1"/>
    <row r="11203" ht="13.5" hidden="1"/>
    <row r="11204" ht="13.5" hidden="1"/>
    <row r="11205" ht="13.5" hidden="1"/>
    <row r="11206" ht="13.5" hidden="1"/>
    <row r="11207" ht="13.5" hidden="1"/>
    <row r="11208" ht="13.5" hidden="1"/>
    <row r="11209" ht="13.5" hidden="1"/>
    <row r="11210" ht="13.5" hidden="1"/>
    <row r="11211" ht="13.5" hidden="1"/>
    <row r="11212" ht="13.5" hidden="1"/>
    <row r="11213" ht="13.5" hidden="1"/>
    <row r="11214" ht="13.5" hidden="1"/>
    <row r="11215" ht="13.5" hidden="1"/>
    <row r="11216" ht="13.5" hidden="1"/>
    <row r="11217" ht="13.5" hidden="1"/>
    <row r="11218" ht="13.5" hidden="1"/>
    <row r="11219" ht="13.5" hidden="1"/>
    <row r="11220" ht="13.5" hidden="1"/>
    <row r="11221" ht="13.5" hidden="1"/>
    <row r="11222" ht="13.5" hidden="1"/>
    <row r="11223" ht="13.5" hidden="1"/>
    <row r="11224" ht="13.5" hidden="1"/>
    <row r="11225" ht="13.5" hidden="1"/>
    <row r="11226" ht="13.5" hidden="1"/>
    <row r="11227" ht="13.5" hidden="1"/>
    <row r="11228" ht="13.5" hidden="1"/>
    <row r="11229" ht="13.5" hidden="1"/>
    <row r="11230" ht="13.5" hidden="1"/>
    <row r="11231" ht="13.5" hidden="1"/>
    <row r="11232" ht="13.5" hidden="1"/>
    <row r="11233" ht="13.5" hidden="1"/>
    <row r="11234" ht="13.5" hidden="1"/>
    <row r="11235" ht="13.5" hidden="1"/>
    <row r="11236" ht="13.5" hidden="1"/>
    <row r="11237" ht="13.5" hidden="1"/>
    <row r="11238" ht="13.5" hidden="1"/>
    <row r="11239" ht="13.5" hidden="1"/>
    <row r="11240" ht="13.5" hidden="1"/>
    <row r="11241" ht="13.5" hidden="1"/>
    <row r="11242" ht="13.5" hidden="1"/>
    <row r="11243" ht="13.5" hidden="1"/>
    <row r="11244" ht="13.5" hidden="1"/>
    <row r="11245" ht="13.5" hidden="1"/>
    <row r="11246" ht="13.5" hidden="1"/>
    <row r="11247" ht="13.5" hidden="1"/>
    <row r="11248" ht="13.5" hidden="1"/>
    <row r="11249" ht="13.5" hidden="1"/>
    <row r="11250" ht="13.5" hidden="1"/>
    <row r="11251" ht="13.5" hidden="1"/>
    <row r="11252" ht="13.5" hidden="1"/>
    <row r="11253" ht="13.5" hidden="1"/>
    <row r="11254" ht="13.5" hidden="1"/>
    <row r="11255" ht="13.5" hidden="1"/>
    <row r="11256" ht="13.5" hidden="1"/>
    <row r="11257" ht="13.5" hidden="1"/>
    <row r="11258" ht="13.5" hidden="1"/>
    <row r="11259" ht="13.5" hidden="1"/>
    <row r="11260" ht="13.5" hidden="1"/>
    <row r="11261" ht="13.5" hidden="1"/>
    <row r="11262" ht="13.5" hidden="1"/>
    <row r="11263" ht="13.5" hidden="1"/>
    <row r="11264" ht="13.5" hidden="1"/>
    <row r="11265" ht="13.5" hidden="1"/>
    <row r="11266" ht="13.5" hidden="1"/>
    <row r="11267" ht="13.5" hidden="1"/>
    <row r="11268" ht="13.5" hidden="1"/>
    <row r="11269" ht="13.5" hidden="1"/>
    <row r="11270" ht="13.5" hidden="1"/>
    <row r="11271" ht="13.5" hidden="1"/>
    <row r="11272" ht="13.5" hidden="1"/>
    <row r="11273" ht="13.5" hidden="1"/>
    <row r="11274" ht="13.5" hidden="1"/>
    <row r="11275" ht="13.5" hidden="1"/>
    <row r="11276" ht="13.5" hidden="1"/>
    <row r="11277" ht="13.5" hidden="1"/>
    <row r="11278" ht="13.5" hidden="1"/>
    <row r="11279" ht="13.5" hidden="1"/>
    <row r="11280" ht="13.5" hidden="1"/>
    <row r="11281" ht="13.5" hidden="1"/>
    <row r="11282" ht="13.5" hidden="1"/>
    <row r="11283" ht="13.5" hidden="1"/>
    <row r="11284" ht="13.5" hidden="1"/>
    <row r="11285" ht="13.5" hidden="1"/>
    <row r="11286" ht="13.5" hidden="1"/>
    <row r="11287" ht="13.5" hidden="1"/>
    <row r="11288" ht="13.5" hidden="1"/>
    <row r="11289" ht="13.5" hidden="1"/>
    <row r="11290" ht="13.5" hidden="1"/>
    <row r="11291" ht="13.5" hidden="1"/>
    <row r="11292" ht="13.5" hidden="1"/>
    <row r="11293" ht="13.5" hidden="1"/>
    <row r="11294" ht="13.5" hidden="1"/>
    <row r="11295" ht="13.5" hidden="1"/>
    <row r="11296" ht="13.5" hidden="1"/>
    <row r="11297" ht="13.5" hidden="1"/>
    <row r="11298" ht="13.5" hidden="1"/>
    <row r="11299" ht="13.5" hidden="1"/>
    <row r="11300" ht="13.5" hidden="1"/>
    <row r="11301" ht="13.5" hidden="1"/>
    <row r="11302" ht="13.5" hidden="1"/>
    <row r="11303" ht="13.5" hidden="1"/>
    <row r="11304" ht="13.5" hidden="1"/>
    <row r="11305" ht="13.5" hidden="1"/>
    <row r="11306" ht="13.5" hidden="1"/>
    <row r="11307" ht="13.5" hidden="1"/>
    <row r="11308" ht="13.5" hidden="1"/>
    <row r="11309" ht="13.5" hidden="1"/>
    <row r="11310" ht="13.5" hidden="1"/>
    <row r="11311" ht="13.5" hidden="1"/>
    <row r="11312" ht="13.5" hidden="1"/>
    <row r="11313" ht="13.5" hidden="1"/>
    <row r="11314" ht="13.5" hidden="1"/>
    <row r="11315" ht="13.5" hidden="1"/>
    <row r="11316" ht="13.5" hidden="1"/>
    <row r="11317" ht="13.5" hidden="1"/>
    <row r="11318" ht="13.5" hidden="1"/>
    <row r="11319" ht="13.5" hidden="1"/>
    <row r="11320" ht="13.5" hidden="1"/>
    <row r="11321" ht="13.5" hidden="1"/>
    <row r="11322" ht="13.5" hidden="1"/>
    <row r="11323" ht="13.5" hidden="1"/>
    <row r="11324" ht="13.5" hidden="1"/>
    <row r="11325" ht="13.5" hidden="1"/>
    <row r="11326" ht="13.5" hidden="1"/>
    <row r="11327" ht="13.5" hidden="1"/>
    <row r="11328" ht="13.5" hidden="1"/>
    <row r="11329" ht="13.5" hidden="1"/>
    <row r="11330" ht="13.5" hidden="1"/>
    <row r="11331" ht="13.5" hidden="1"/>
    <row r="11332" ht="13.5" hidden="1"/>
    <row r="11333" ht="13.5" hidden="1"/>
    <row r="11334" ht="13.5" hidden="1"/>
    <row r="11335" ht="13.5" hidden="1"/>
    <row r="11336" ht="13.5" hidden="1"/>
    <row r="11337" ht="13.5" hidden="1"/>
    <row r="11338" ht="13.5" hidden="1"/>
    <row r="11339" ht="13.5" hidden="1"/>
    <row r="11340" ht="13.5" hidden="1"/>
    <row r="11341" ht="13.5" hidden="1"/>
    <row r="11342" ht="13.5" hidden="1"/>
    <row r="11343" ht="13.5" hidden="1"/>
    <row r="11344" ht="13.5" hidden="1"/>
    <row r="11345" ht="13.5" hidden="1"/>
    <row r="11346" ht="13.5" hidden="1"/>
    <row r="11347" ht="13.5" hidden="1"/>
    <row r="11348" ht="13.5" hidden="1"/>
    <row r="11349" ht="13.5" hidden="1"/>
    <row r="11350" ht="13.5" hidden="1"/>
    <row r="11351" ht="13.5" hidden="1"/>
    <row r="11352" ht="13.5" hidden="1"/>
    <row r="11353" ht="13.5" hidden="1"/>
    <row r="11354" ht="13.5" hidden="1"/>
    <row r="11355" ht="13.5" hidden="1"/>
    <row r="11356" ht="13.5" hidden="1"/>
    <row r="11357" ht="13.5" hidden="1"/>
    <row r="11358" ht="13.5" hidden="1"/>
    <row r="11359" ht="13.5" hidden="1"/>
    <row r="11360" ht="13.5" hidden="1"/>
    <row r="11361" ht="13.5" hidden="1"/>
    <row r="11362" ht="13.5" hidden="1"/>
    <row r="11363" ht="13.5" hidden="1"/>
    <row r="11364" ht="13.5" hidden="1"/>
    <row r="11365" ht="13.5" hidden="1"/>
    <row r="11366" ht="13.5" hidden="1"/>
    <row r="11367" ht="13.5" hidden="1"/>
    <row r="11368" ht="13.5" hidden="1"/>
    <row r="11369" ht="13.5" hidden="1"/>
    <row r="11370" ht="13.5" hidden="1"/>
    <row r="11371" ht="13.5" hidden="1"/>
    <row r="11372" ht="13.5" hidden="1"/>
    <row r="11373" ht="13.5" hidden="1"/>
    <row r="11374" ht="13.5" hidden="1"/>
    <row r="11375" ht="13.5" hidden="1"/>
    <row r="11376" ht="13.5" hidden="1"/>
    <row r="11377" ht="13.5" hidden="1"/>
    <row r="11378" ht="13.5" hidden="1"/>
    <row r="11379" ht="13.5" hidden="1"/>
    <row r="11380" ht="13.5" hidden="1"/>
    <row r="11381" ht="13.5" hidden="1"/>
    <row r="11382" ht="13.5" hidden="1"/>
    <row r="11383" ht="13.5" hidden="1"/>
    <row r="11384" ht="13.5" hidden="1"/>
    <row r="11385" ht="13.5" hidden="1"/>
    <row r="11386" ht="13.5" hidden="1"/>
    <row r="11387" ht="13.5" hidden="1"/>
    <row r="11388" ht="13.5" hidden="1"/>
    <row r="11389" ht="13.5" hidden="1"/>
    <row r="11390" ht="13.5" hidden="1"/>
    <row r="11391" ht="13.5" hidden="1"/>
    <row r="11392" ht="13.5" hidden="1"/>
    <row r="11393" ht="13.5" hidden="1"/>
    <row r="11394" ht="13.5" hidden="1"/>
    <row r="11395" ht="13.5" hidden="1"/>
    <row r="11396" ht="13.5" hidden="1"/>
    <row r="11397" ht="13.5" hidden="1"/>
    <row r="11398" ht="13.5" hidden="1"/>
    <row r="11399" ht="13.5" hidden="1"/>
    <row r="11400" ht="13.5" hidden="1"/>
    <row r="11401" ht="13.5" hidden="1"/>
    <row r="11402" ht="13.5" hidden="1"/>
    <row r="11403" ht="13.5" hidden="1"/>
    <row r="11404" ht="13.5" hidden="1"/>
    <row r="11405" ht="13.5" hidden="1"/>
    <row r="11406" ht="13.5" hidden="1"/>
    <row r="11407" ht="13.5" hidden="1"/>
    <row r="11408" ht="13.5" hidden="1"/>
    <row r="11409" ht="13.5" hidden="1"/>
    <row r="11410" ht="13.5" hidden="1"/>
    <row r="11411" ht="13.5" hidden="1"/>
    <row r="11412" ht="13.5" hidden="1"/>
    <row r="11413" ht="13.5" hidden="1"/>
    <row r="11414" ht="13.5" hidden="1"/>
    <row r="11415" ht="13.5" hidden="1"/>
    <row r="11416" ht="13.5" hidden="1"/>
    <row r="11417" ht="13.5" hidden="1"/>
    <row r="11418" ht="13.5" hidden="1"/>
    <row r="11419" ht="13.5" hidden="1"/>
    <row r="11420" ht="13.5" hidden="1"/>
    <row r="11421" ht="13.5" hidden="1"/>
    <row r="11422" ht="13.5" hidden="1"/>
    <row r="11423" ht="13.5" hidden="1"/>
    <row r="11424" ht="13.5" hidden="1"/>
    <row r="11425" ht="13.5" hidden="1"/>
    <row r="11426" ht="13.5" hidden="1"/>
    <row r="11427" ht="13.5" hidden="1"/>
    <row r="11428" ht="13.5" hidden="1"/>
    <row r="11429" ht="13.5" hidden="1"/>
    <row r="11430" ht="13.5" hidden="1"/>
    <row r="11431" ht="13.5" hidden="1"/>
    <row r="11432" ht="13.5" hidden="1"/>
    <row r="11433" ht="13.5" hidden="1"/>
    <row r="11434" ht="13.5" hidden="1"/>
    <row r="11435" ht="13.5" hidden="1"/>
    <row r="11436" ht="13.5" hidden="1"/>
    <row r="11437" ht="13.5" hidden="1"/>
    <row r="11438" ht="13.5" hidden="1"/>
    <row r="11439" ht="13.5" hidden="1"/>
    <row r="11440" ht="13.5" hidden="1"/>
    <row r="11441" ht="13.5" hidden="1"/>
    <row r="11442" ht="13.5" hidden="1"/>
    <row r="11443" ht="13.5" hidden="1"/>
    <row r="11444" ht="13.5" hidden="1"/>
    <row r="11445" ht="13.5" hidden="1"/>
    <row r="11446" ht="13.5" hidden="1"/>
    <row r="11447" ht="13.5" hidden="1"/>
    <row r="11448" ht="13.5" hidden="1"/>
    <row r="11449" ht="13.5" hidden="1"/>
    <row r="11450" ht="13.5" hidden="1"/>
    <row r="11451" ht="13.5" hidden="1"/>
    <row r="11452" ht="13.5" hidden="1"/>
    <row r="11453" ht="13.5" hidden="1"/>
    <row r="11454" ht="13.5" hidden="1"/>
    <row r="11455" ht="13.5" hidden="1"/>
    <row r="11456" ht="13.5" hidden="1"/>
    <row r="11457" ht="13.5" hidden="1"/>
    <row r="11458" ht="13.5" hidden="1"/>
    <row r="11459" ht="13.5" hidden="1"/>
    <row r="11460" ht="13.5" hidden="1"/>
    <row r="11461" ht="13.5" hidden="1"/>
    <row r="11462" ht="13.5" hidden="1"/>
    <row r="11463" ht="13.5" hidden="1"/>
    <row r="11464" ht="13.5" hidden="1"/>
    <row r="11465" ht="13.5" hidden="1"/>
    <row r="11466" ht="13.5" hidden="1"/>
    <row r="11467" ht="13.5" hidden="1"/>
    <row r="11468" ht="13.5" hidden="1"/>
    <row r="11469" ht="13.5" hidden="1"/>
    <row r="11470" ht="13.5" hidden="1"/>
    <row r="11471" ht="13.5" hidden="1"/>
    <row r="11472" ht="13.5" hidden="1"/>
    <row r="11473" ht="13.5" hidden="1"/>
    <row r="11474" ht="13.5" hidden="1"/>
    <row r="11475" ht="13.5" hidden="1"/>
    <row r="11476" ht="13.5" hidden="1"/>
    <row r="11477" ht="13.5" hidden="1"/>
    <row r="11478" ht="13.5" hidden="1"/>
    <row r="11479" ht="13.5" hidden="1"/>
    <row r="11480" ht="13.5" hidden="1"/>
    <row r="11481" ht="13.5" hidden="1"/>
    <row r="11482" ht="13.5" hidden="1"/>
    <row r="11483" ht="13.5" hidden="1"/>
    <row r="11484" ht="13.5" hidden="1"/>
    <row r="11485" ht="13.5" hidden="1"/>
    <row r="11486" ht="13.5" hidden="1"/>
    <row r="11487" ht="13.5" hidden="1"/>
    <row r="11488" ht="13.5" hidden="1"/>
    <row r="11489" ht="13.5" hidden="1"/>
    <row r="11490" ht="13.5" hidden="1"/>
    <row r="11491" ht="13.5" hidden="1"/>
    <row r="11492" ht="13.5" hidden="1"/>
    <row r="11493" ht="13.5" hidden="1"/>
    <row r="11494" ht="13.5" hidden="1"/>
    <row r="11495" ht="13.5" hidden="1"/>
    <row r="11496" ht="13.5" hidden="1"/>
    <row r="11497" ht="13.5" hidden="1"/>
    <row r="11498" ht="13.5" hidden="1"/>
    <row r="11499" ht="13.5" hidden="1"/>
    <row r="11500" ht="13.5" hidden="1"/>
    <row r="11501" ht="13.5" hidden="1"/>
    <row r="11502" ht="13.5" hidden="1"/>
    <row r="11503" ht="13.5" hidden="1"/>
    <row r="11504" ht="13.5" hidden="1"/>
    <row r="11505" ht="13.5" hidden="1"/>
    <row r="11506" ht="13.5" hidden="1"/>
    <row r="11507" ht="13.5" hidden="1"/>
    <row r="11508" ht="13.5" hidden="1"/>
    <row r="11509" ht="13.5" hidden="1"/>
    <row r="11510" ht="13.5" hidden="1"/>
    <row r="11511" ht="13.5" hidden="1"/>
    <row r="11512" ht="13.5" hidden="1"/>
    <row r="11513" ht="13.5" hidden="1"/>
    <row r="11514" ht="13.5" hidden="1"/>
    <row r="11515" ht="13.5" hidden="1"/>
    <row r="11516" ht="13.5" hidden="1"/>
    <row r="11517" ht="13.5" hidden="1"/>
    <row r="11518" ht="13.5" hidden="1"/>
    <row r="11519" ht="13.5" hidden="1"/>
    <row r="11520" ht="13.5" hidden="1"/>
    <row r="11521" ht="13.5" hidden="1"/>
    <row r="11522" ht="13.5" hidden="1"/>
    <row r="11523" ht="13.5" hidden="1"/>
    <row r="11524" ht="13.5" hidden="1"/>
    <row r="11525" ht="13.5" hidden="1"/>
    <row r="11526" ht="13.5" hidden="1"/>
    <row r="11527" ht="13.5" hidden="1"/>
    <row r="11528" ht="13.5" hidden="1"/>
    <row r="11529" ht="13.5" hidden="1"/>
    <row r="11530" ht="13.5" hidden="1"/>
    <row r="11531" ht="13.5" hidden="1"/>
    <row r="11532" ht="13.5" hidden="1"/>
    <row r="11533" ht="13.5" hidden="1"/>
    <row r="11534" ht="13.5" hidden="1"/>
    <row r="11535" ht="13.5" hidden="1"/>
    <row r="11536" ht="13.5" hidden="1"/>
    <row r="11537" ht="13.5" hidden="1"/>
    <row r="11538" ht="13.5" hidden="1"/>
    <row r="11539" ht="13.5" hidden="1"/>
    <row r="11540" ht="13.5" hidden="1"/>
    <row r="11541" ht="13.5" hidden="1"/>
    <row r="11542" ht="13.5" hidden="1"/>
    <row r="11543" ht="13.5" hidden="1"/>
    <row r="11544" ht="13.5" hidden="1"/>
    <row r="11545" ht="13.5" hidden="1"/>
    <row r="11546" ht="13.5" hidden="1"/>
    <row r="11547" ht="13.5" hidden="1"/>
    <row r="11548" ht="13.5" hidden="1"/>
    <row r="11549" ht="13.5" hidden="1"/>
    <row r="11550" ht="13.5" hidden="1"/>
    <row r="11551" ht="13.5" hidden="1"/>
    <row r="11552" ht="13.5" hidden="1"/>
    <row r="11553" ht="13.5" hidden="1"/>
    <row r="11554" ht="13.5" hidden="1"/>
    <row r="11555" ht="13.5" hidden="1"/>
    <row r="11556" ht="13.5" hidden="1"/>
    <row r="11557" ht="13.5" hidden="1"/>
    <row r="11558" ht="13.5" hidden="1"/>
    <row r="11559" ht="13.5" hidden="1"/>
    <row r="11560" ht="13.5" hidden="1"/>
    <row r="11561" ht="13.5" hidden="1"/>
    <row r="11562" ht="13.5" hidden="1"/>
    <row r="11563" ht="13.5" hidden="1"/>
    <row r="11564" ht="13.5" hidden="1"/>
    <row r="11565" ht="13.5" hidden="1"/>
    <row r="11566" ht="13.5" hidden="1"/>
    <row r="11567" ht="13.5" hidden="1"/>
    <row r="11568" ht="13.5" hidden="1"/>
    <row r="11569" ht="13.5" hidden="1"/>
    <row r="11570" ht="13.5" hidden="1"/>
    <row r="11571" ht="13.5" hidden="1"/>
    <row r="11572" ht="13.5" hidden="1"/>
    <row r="11573" ht="13.5" hidden="1"/>
    <row r="11574" ht="13.5" hidden="1"/>
    <row r="11575" ht="13.5" hidden="1"/>
    <row r="11576" ht="13.5" hidden="1"/>
    <row r="11577" ht="13.5" hidden="1"/>
    <row r="11578" ht="13.5" hidden="1"/>
    <row r="11579" ht="13.5" hidden="1"/>
    <row r="11580" ht="13.5" hidden="1"/>
    <row r="11581" ht="13.5" hidden="1"/>
    <row r="11582" ht="13.5" hidden="1"/>
    <row r="11583" ht="13.5" hidden="1"/>
    <row r="11584" ht="13.5" hidden="1"/>
    <row r="11585" ht="13.5" hidden="1"/>
    <row r="11586" ht="13.5" hidden="1"/>
    <row r="11587" ht="13.5" hidden="1"/>
    <row r="11588" ht="13.5" hidden="1"/>
    <row r="11589" ht="13.5" hidden="1"/>
    <row r="11590" ht="13.5" hidden="1"/>
    <row r="11591" ht="13.5" hidden="1"/>
    <row r="11592" ht="13.5" hidden="1"/>
    <row r="11593" ht="13.5" hidden="1"/>
    <row r="11594" ht="13.5" hidden="1"/>
    <row r="11595" ht="13.5" hidden="1"/>
    <row r="11596" ht="13.5" hidden="1"/>
    <row r="11597" ht="13.5" hidden="1"/>
    <row r="11598" ht="13.5" hidden="1"/>
    <row r="11599" ht="13.5" hidden="1"/>
    <row r="11600" ht="13.5" hidden="1"/>
    <row r="11601" ht="13.5" hidden="1"/>
    <row r="11602" ht="13.5" hidden="1"/>
    <row r="11603" ht="13.5" hidden="1"/>
    <row r="11604" ht="13.5" hidden="1"/>
    <row r="11605" ht="13.5" hidden="1"/>
    <row r="11606" ht="13.5" hidden="1"/>
    <row r="11607" ht="13.5" hidden="1"/>
    <row r="11608" ht="13.5" hidden="1"/>
    <row r="11609" ht="13.5" hidden="1"/>
    <row r="11610" ht="13.5" hidden="1"/>
    <row r="11611" ht="13.5" hidden="1"/>
    <row r="11612" ht="13.5" hidden="1"/>
    <row r="11613" ht="13.5" hidden="1"/>
    <row r="11614" ht="13.5" hidden="1"/>
    <row r="11615" ht="13.5" hidden="1"/>
    <row r="11616" ht="13.5" hidden="1"/>
    <row r="11617" ht="13.5" hidden="1"/>
    <row r="11618" ht="13.5" hidden="1"/>
    <row r="11619" ht="13.5" hidden="1"/>
    <row r="11620" ht="13.5" hidden="1"/>
    <row r="11621" ht="13.5" hidden="1"/>
    <row r="11622" ht="13.5" hidden="1"/>
    <row r="11623" ht="13.5" hidden="1"/>
    <row r="11624" ht="13.5" hidden="1"/>
    <row r="11625" ht="13.5" hidden="1"/>
    <row r="11626" ht="13.5" hidden="1"/>
    <row r="11627" ht="13.5" hidden="1"/>
    <row r="11628" ht="13.5" hidden="1"/>
    <row r="11629" ht="13.5" hidden="1"/>
    <row r="11630" ht="13.5" hidden="1"/>
    <row r="11631" ht="13.5" hidden="1"/>
    <row r="11632" ht="13.5" hidden="1"/>
    <row r="11633" ht="13.5" hidden="1"/>
    <row r="11634" ht="13.5" hidden="1"/>
    <row r="11635" ht="13.5" hidden="1"/>
    <row r="11636" ht="13.5" hidden="1"/>
    <row r="11637" ht="13.5" hidden="1"/>
    <row r="11638" ht="13.5" hidden="1"/>
    <row r="11639" ht="13.5" hidden="1"/>
    <row r="11640" ht="13.5" hidden="1"/>
    <row r="11641" ht="13.5" hidden="1"/>
    <row r="11642" ht="13.5" hidden="1"/>
    <row r="11643" ht="13.5" hidden="1"/>
    <row r="11644" ht="13.5" hidden="1"/>
    <row r="11645" ht="13.5" hidden="1"/>
    <row r="11646" ht="13.5" hidden="1"/>
    <row r="11647" ht="13.5" hidden="1"/>
    <row r="11648" ht="13.5" hidden="1"/>
    <row r="11649" ht="13.5" hidden="1"/>
    <row r="11650" ht="13.5" hidden="1"/>
    <row r="11651" ht="13.5" hidden="1"/>
    <row r="11652" ht="13.5" hidden="1"/>
    <row r="11653" ht="13.5" hidden="1"/>
    <row r="11654" ht="13.5" hidden="1"/>
    <row r="11655" ht="13.5" hidden="1"/>
    <row r="11656" ht="13.5" hidden="1"/>
    <row r="11657" ht="13.5" hidden="1"/>
    <row r="11658" ht="13.5" hidden="1"/>
    <row r="11659" ht="13.5" hidden="1"/>
    <row r="11660" ht="13.5" hidden="1"/>
    <row r="11661" ht="13.5" hidden="1"/>
    <row r="11662" ht="13.5" hidden="1"/>
    <row r="11663" ht="13.5" hidden="1"/>
    <row r="11664" ht="13.5" hidden="1"/>
    <row r="11665" ht="13.5" hidden="1"/>
    <row r="11666" ht="13.5" hidden="1"/>
    <row r="11667" ht="13.5" hidden="1"/>
    <row r="11668" ht="13.5" hidden="1"/>
    <row r="11669" ht="13.5" hidden="1"/>
    <row r="11670" ht="13.5" hidden="1"/>
    <row r="11671" ht="13.5" hidden="1"/>
    <row r="11672" ht="13.5" hidden="1"/>
    <row r="11673" ht="13.5" hidden="1"/>
    <row r="11674" ht="13.5" hidden="1"/>
    <row r="11675" ht="13.5" hidden="1"/>
    <row r="11676" ht="13.5" hidden="1"/>
    <row r="11677" ht="13.5" hidden="1"/>
    <row r="11678" ht="13.5" hidden="1"/>
    <row r="11679" ht="13.5" hidden="1"/>
    <row r="11680" ht="13.5" hidden="1"/>
    <row r="11681" ht="13.5" hidden="1"/>
    <row r="11682" ht="13.5" hidden="1"/>
    <row r="11683" ht="13.5" hidden="1"/>
    <row r="11684" ht="13.5" hidden="1"/>
    <row r="11685" ht="13.5" hidden="1"/>
    <row r="11686" ht="13.5" hidden="1"/>
    <row r="11687" ht="13.5" hidden="1"/>
    <row r="11688" ht="13.5" hidden="1"/>
    <row r="11689" ht="13.5" hidden="1"/>
    <row r="11690" ht="13.5" hidden="1"/>
    <row r="11691" ht="13.5" hidden="1"/>
    <row r="11692" ht="13.5" hidden="1"/>
    <row r="11693" ht="13.5" hidden="1"/>
    <row r="11694" ht="13.5" hidden="1"/>
    <row r="11695" ht="13.5" hidden="1"/>
    <row r="11696" ht="13.5" hidden="1"/>
    <row r="11697" ht="13.5" hidden="1"/>
    <row r="11698" ht="13.5" hidden="1"/>
    <row r="11699" ht="13.5" hidden="1"/>
    <row r="11700" ht="13.5" hidden="1"/>
    <row r="11701" ht="13.5" hidden="1"/>
    <row r="11702" ht="13.5" hidden="1"/>
    <row r="11703" ht="13.5" hidden="1"/>
    <row r="11704" ht="13.5" hidden="1"/>
    <row r="11705" ht="13.5" hidden="1"/>
    <row r="11706" ht="13.5" hidden="1"/>
    <row r="11707" ht="13.5" hidden="1"/>
    <row r="11708" ht="13.5" hidden="1"/>
    <row r="11709" ht="13.5" hidden="1"/>
    <row r="11710" ht="13.5" hidden="1"/>
    <row r="11711" ht="13.5" hidden="1"/>
    <row r="11712" ht="13.5" hidden="1"/>
    <row r="11713" ht="13.5" hidden="1"/>
    <row r="11714" ht="13.5" hidden="1"/>
    <row r="11715" ht="13.5" hidden="1"/>
    <row r="11716" ht="13.5" hidden="1"/>
    <row r="11717" ht="13.5" hidden="1"/>
    <row r="11718" ht="13.5" hidden="1"/>
    <row r="11719" ht="13.5" hidden="1"/>
    <row r="11720" ht="13.5" hidden="1"/>
    <row r="11721" ht="13.5" hidden="1"/>
    <row r="11722" ht="13.5" hidden="1"/>
    <row r="11723" ht="13.5" hidden="1"/>
    <row r="11724" ht="13.5" hidden="1"/>
    <row r="11725" ht="13.5" hidden="1"/>
    <row r="11726" ht="13.5" hidden="1"/>
    <row r="11727" ht="13.5" hidden="1"/>
    <row r="11728" ht="13.5" hidden="1"/>
    <row r="11729" ht="13.5" hidden="1"/>
    <row r="11730" ht="13.5" hidden="1"/>
    <row r="11731" ht="13.5" hidden="1"/>
    <row r="11732" ht="13.5" hidden="1"/>
    <row r="11733" ht="13.5" hidden="1"/>
    <row r="11734" ht="13.5" hidden="1"/>
    <row r="11735" ht="13.5" hidden="1"/>
    <row r="11736" ht="13.5" hidden="1"/>
    <row r="11737" ht="13.5" hidden="1"/>
    <row r="11738" ht="13.5" hidden="1"/>
    <row r="11739" ht="13.5" hidden="1"/>
    <row r="11740" ht="13.5" hidden="1"/>
    <row r="11741" ht="13.5" hidden="1"/>
    <row r="11742" ht="13.5" hidden="1"/>
    <row r="11743" ht="13.5" hidden="1"/>
    <row r="11744" ht="13.5" hidden="1"/>
    <row r="11745" ht="13.5" hidden="1"/>
    <row r="11746" ht="13.5" hidden="1"/>
    <row r="11747" ht="13.5" hidden="1"/>
    <row r="11748" ht="13.5" hidden="1"/>
    <row r="11749" ht="13.5" hidden="1"/>
    <row r="11750" ht="13.5" hidden="1"/>
    <row r="11751" ht="13.5" hidden="1"/>
    <row r="11752" ht="13.5" hidden="1"/>
    <row r="11753" ht="13.5" hidden="1"/>
    <row r="11754" ht="13.5" hidden="1"/>
    <row r="11755" ht="13.5" hidden="1"/>
    <row r="11756" ht="13.5" hidden="1"/>
    <row r="11757" ht="13.5" hidden="1"/>
    <row r="11758" ht="13.5" hidden="1"/>
    <row r="11759" ht="13.5" hidden="1"/>
    <row r="11760" ht="13.5" hidden="1"/>
    <row r="11761" ht="13.5" hidden="1"/>
    <row r="11762" ht="13.5" hidden="1"/>
    <row r="11763" ht="13.5" hidden="1"/>
    <row r="11764" ht="13.5" hidden="1"/>
    <row r="11765" ht="13.5" hidden="1"/>
    <row r="11766" ht="13.5" hidden="1"/>
    <row r="11767" ht="13.5" hidden="1"/>
    <row r="11768" ht="13.5" hidden="1"/>
    <row r="11769" ht="13.5" hidden="1"/>
    <row r="11770" ht="13.5" hidden="1"/>
    <row r="11771" ht="13.5" hidden="1"/>
    <row r="11772" ht="13.5" hidden="1"/>
    <row r="11773" ht="13.5" hidden="1"/>
    <row r="11774" ht="13.5" hidden="1"/>
    <row r="11775" ht="13.5" hidden="1"/>
    <row r="11776" ht="13.5" hidden="1"/>
    <row r="11777" ht="13.5" hidden="1"/>
    <row r="11778" ht="13.5" hidden="1"/>
    <row r="11779" ht="13.5" hidden="1"/>
    <row r="11780" ht="13.5" hidden="1"/>
    <row r="11781" ht="13.5" hidden="1"/>
    <row r="11782" ht="13.5" hidden="1"/>
    <row r="11783" ht="13.5" hidden="1"/>
    <row r="11784" ht="13.5" hidden="1"/>
    <row r="11785" ht="13.5" hidden="1"/>
    <row r="11786" ht="13.5" hidden="1"/>
    <row r="11787" ht="13.5" hidden="1"/>
    <row r="11788" ht="13.5" hidden="1"/>
    <row r="11789" ht="13.5" hidden="1"/>
    <row r="11790" ht="13.5" hidden="1"/>
    <row r="11791" ht="13.5" hidden="1"/>
    <row r="11792" ht="13.5" hidden="1"/>
    <row r="11793" ht="13.5" hidden="1"/>
    <row r="11794" ht="13.5" hidden="1"/>
    <row r="11795" ht="13.5" hidden="1"/>
    <row r="11796" ht="13.5" hidden="1"/>
    <row r="11797" ht="13.5" hidden="1"/>
    <row r="11798" ht="13.5" hidden="1"/>
    <row r="11799" ht="13.5" hidden="1"/>
    <row r="11800" ht="13.5" hidden="1"/>
    <row r="11801" ht="13.5" hidden="1"/>
    <row r="11802" ht="13.5" hidden="1"/>
    <row r="11803" ht="13.5" hidden="1"/>
    <row r="11804" ht="13.5" hidden="1"/>
    <row r="11805" ht="13.5" hidden="1"/>
    <row r="11806" ht="13.5" hidden="1"/>
    <row r="11807" ht="13.5" hidden="1"/>
    <row r="11808" ht="13.5" hidden="1"/>
    <row r="11809" ht="13.5" hidden="1"/>
    <row r="11810" ht="13.5" hidden="1"/>
    <row r="11811" ht="13.5" hidden="1"/>
    <row r="11812" ht="13.5" hidden="1"/>
    <row r="11813" ht="13.5" hidden="1"/>
    <row r="11814" ht="13.5" hidden="1"/>
    <row r="11815" ht="13.5" hidden="1"/>
    <row r="11816" ht="13.5" hidden="1"/>
    <row r="11817" ht="13.5" hidden="1"/>
    <row r="11818" ht="13.5" hidden="1"/>
    <row r="11819" ht="13.5" hidden="1"/>
    <row r="11820" ht="13.5" hidden="1"/>
    <row r="11821" ht="13.5" hidden="1"/>
    <row r="11822" ht="13.5" hidden="1"/>
    <row r="11823" ht="13.5" hidden="1"/>
    <row r="11824" ht="13.5" hidden="1"/>
    <row r="11825" ht="13.5" hidden="1"/>
    <row r="11826" ht="13.5" hidden="1"/>
    <row r="11827" ht="13.5" hidden="1"/>
    <row r="11828" ht="13.5" hidden="1"/>
    <row r="11829" ht="13.5" hidden="1"/>
    <row r="11830" ht="13.5" hidden="1"/>
    <row r="11831" ht="13.5" hidden="1"/>
    <row r="11832" ht="13.5" hidden="1"/>
    <row r="11833" ht="13.5" hidden="1"/>
    <row r="11834" ht="13.5" hidden="1"/>
    <row r="11835" ht="13.5" hidden="1"/>
    <row r="11836" ht="13.5" hidden="1"/>
    <row r="11837" ht="13.5" hidden="1"/>
    <row r="11838" ht="13.5" hidden="1"/>
    <row r="11839" ht="13.5" hidden="1"/>
    <row r="11840" ht="13.5" hidden="1"/>
    <row r="11841" ht="13.5" hidden="1"/>
    <row r="11842" ht="13.5" hidden="1"/>
    <row r="11843" ht="13.5" hidden="1"/>
    <row r="11844" ht="13.5" hidden="1"/>
    <row r="11845" ht="13.5" hidden="1"/>
    <row r="11846" ht="13.5" hidden="1"/>
    <row r="11847" ht="13.5" hidden="1"/>
    <row r="11848" ht="13.5" hidden="1"/>
    <row r="11849" ht="13.5" hidden="1"/>
    <row r="11850" ht="13.5" hidden="1"/>
    <row r="11851" ht="13.5" hidden="1"/>
    <row r="11852" ht="13.5" hidden="1"/>
    <row r="11853" ht="13.5" hidden="1"/>
    <row r="11854" ht="13.5" hidden="1"/>
    <row r="11855" ht="13.5" hidden="1"/>
    <row r="11856" ht="13.5" hidden="1"/>
    <row r="11857" ht="13.5" hidden="1"/>
    <row r="11858" ht="13.5" hidden="1"/>
    <row r="11859" ht="13.5" hidden="1"/>
    <row r="11860" ht="13.5" hidden="1"/>
    <row r="11861" ht="13.5" hidden="1"/>
    <row r="11862" ht="13.5" hidden="1"/>
    <row r="11863" ht="13.5" hidden="1"/>
    <row r="11864" ht="13.5" hidden="1"/>
    <row r="11865" ht="13.5" hidden="1"/>
    <row r="11866" ht="13.5" hidden="1"/>
    <row r="11867" ht="13.5" hidden="1"/>
    <row r="11868" ht="13.5" hidden="1"/>
    <row r="11869" ht="13.5" hidden="1"/>
    <row r="11870" ht="13.5" hidden="1"/>
    <row r="11871" ht="13.5" hidden="1"/>
    <row r="11872" ht="13.5" hidden="1"/>
    <row r="11873" ht="13.5" hidden="1"/>
    <row r="11874" ht="13.5" hidden="1"/>
    <row r="11875" ht="13.5" hidden="1"/>
    <row r="11876" ht="13.5" hidden="1"/>
    <row r="11877" ht="13.5" hidden="1"/>
    <row r="11878" ht="13.5" hidden="1"/>
    <row r="11879" ht="13.5" hidden="1"/>
    <row r="11880" ht="13.5" hidden="1"/>
    <row r="11881" ht="13.5" hidden="1"/>
    <row r="11882" ht="13.5" hidden="1"/>
    <row r="11883" ht="13.5" hidden="1"/>
    <row r="11884" ht="13.5" hidden="1"/>
    <row r="11885" ht="13.5" hidden="1"/>
    <row r="11886" ht="13.5" hidden="1"/>
    <row r="11887" ht="13.5" hidden="1"/>
    <row r="11888" ht="13.5" hidden="1"/>
    <row r="11889" ht="13.5" hidden="1"/>
    <row r="11890" ht="13.5" hidden="1"/>
    <row r="11891" ht="13.5" hidden="1"/>
    <row r="11892" ht="13.5" hidden="1"/>
    <row r="11893" ht="13.5" hidden="1"/>
    <row r="11894" ht="13.5" hidden="1"/>
    <row r="11895" ht="13.5" hidden="1"/>
    <row r="11896" ht="13.5" hidden="1"/>
    <row r="11897" ht="13.5" hidden="1"/>
    <row r="11898" ht="13.5" hidden="1"/>
    <row r="11899" ht="13.5" hidden="1"/>
    <row r="11900" ht="13.5" hidden="1"/>
    <row r="11901" ht="13.5" hidden="1"/>
    <row r="11902" ht="13.5" hidden="1"/>
    <row r="11903" ht="13.5" hidden="1"/>
    <row r="11904" ht="13.5" hidden="1"/>
    <row r="11905" ht="13.5" hidden="1"/>
    <row r="11906" ht="13.5" hidden="1"/>
    <row r="11907" ht="13.5" hidden="1"/>
    <row r="11908" ht="13.5" hidden="1"/>
    <row r="11909" ht="13.5" hidden="1"/>
    <row r="11910" ht="13.5" hidden="1"/>
    <row r="11911" ht="13.5" hidden="1"/>
    <row r="11912" ht="13.5" hidden="1"/>
    <row r="11913" ht="13.5" hidden="1"/>
    <row r="11914" ht="13.5" hidden="1"/>
    <row r="11915" ht="13.5" hidden="1"/>
    <row r="11916" ht="13.5" hidden="1"/>
    <row r="11917" ht="13.5" hidden="1"/>
    <row r="11918" ht="13.5" hidden="1"/>
    <row r="11919" ht="13.5" hidden="1"/>
    <row r="11920" ht="13.5" hidden="1"/>
    <row r="11921" ht="13.5" hidden="1"/>
    <row r="11922" ht="13.5" hidden="1"/>
    <row r="11923" ht="13.5" hidden="1"/>
    <row r="11924" ht="13.5" hidden="1"/>
    <row r="11925" ht="13.5" hidden="1"/>
    <row r="11926" ht="13.5" hidden="1"/>
    <row r="11927" ht="13.5" hidden="1"/>
    <row r="11928" ht="13.5" hidden="1"/>
    <row r="11929" ht="13.5" hidden="1"/>
    <row r="11930" ht="13.5" hidden="1"/>
    <row r="11931" ht="13.5" hidden="1"/>
    <row r="11932" ht="13.5" hidden="1"/>
    <row r="11933" ht="13.5" hidden="1"/>
    <row r="11934" ht="13.5" hidden="1"/>
    <row r="11935" ht="13.5" hidden="1"/>
    <row r="11936" ht="13.5" hidden="1"/>
    <row r="11937" ht="13.5" hidden="1"/>
    <row r="11938" ht="13.5" hidden="1"/>
    <row r="11939" ht="13.5" hidden="1"/>
    <row r="11940" ht="13.5" hidden="1"/>
    <row r="11941" ht="13.5" hidden="1"/>
    <row r="11942" ht="13.5" hidden="1"/>
    <row r="11943" ht="13.5" hidden="1"/>
    <row r="11944" ht="13.5" hidden="1"/>
    <row r="11945" ht="13.5" hidden="1"/>
    <row r="11946" ht="13.5" hidden="1"/>
    <row r="11947" ht="13.5" hidden="1"/>
    <row r="11948" ht="13.5" hidden="1"/>
    <row r="11949" ht="13.5" hidden="1"/>
    <row r="11950" ht="13.5" hidden="1"/>
    <row r="11951" ht="13.5" hidden="1"/>
    <row r="11952" ht="13.5" hidden="1"/>
    <row r="11953" ht="13.5" hidden="1"/>
    <row r="11954" ht="13.5" hidden="1"/>
    <row r="11955" ht="13.5" hidden="1"/>
    <row r="11956" ht="13.5" hidden="1"/>
    <row r="11957" ht="13.5" hidden="1"/>
    <row r="11958" ht="13.5" hidden="1"/>
    <row r="11959" ht="13.5" hidden="1"/>
    <row r="11960" ht="13.5" hidden="1"/>
    <row r="11961" ht="13.5" hidden="1"/>
    <row r="11962" ht="13.5" hidden="1"/>
    <row r="11963" ht="13.5" hidden="1"/>
    <row r="11964" ht="13.5" hidden="1"/>
    <row r="11965" ht="13.5" hidden="1"/>
    <row r="11966" ht="13.5" hidden="1"/>
    <row r="11967" ht="13.5" hidden="1"/>
    <row r="11968" ht="13.5" hidden="1"/>
    <row r="11969" ht="13.5" hidden="1"/>
    <row r="11970" ht="13.5" hidden="1"/>
    <row r="11971" ht="13.5" hidden="1"/>
    <row r="11972" ht="13.5" hidden="1"/>
    <row r="11973" ht="13.5" hidden="1"/>
    <row r="11974" ht="13.5" hidden="1"/>
    <row r="11975" ht="13.5" hidden="1"/>
    <row r="11976" ht="13.5" hidden="1"/>
    <row r="11977" ht="13.5" hidden="1"/>
    <row r="11978" ht="13.5" hidden="1"/>
    <row r="11979" ht="13.5" hidden="1"/>
    <row r="11980" ht="13.5" hidden="1"/>
    <row r="11981" ht="13.5" hidden="1"/>
    <row r="11982" ht="13.5" hidden="1"/>
    <row r="11983" ht="13.5" hidden="1"/>
    <row r="11984" ht="13.5" hidden="1"/>
    <row r="11985" ht="13.5" hidden="1"/>
    <row r="11986" ht="13.5" hidden="1"/>
    <row r="11987" ht="13.5" hidden="1"/>
    <row r="11988" ht="13.5" hidden="1"/>
    <row r="11989" ht="13.5" hidden="1"/>
    <row r="11990" ht="13.5" hidden="1"/>
    <row r="11991" ht="13.5" hidden="1"/>
    <row r="11992" ht="13.5" hidden="1"/>
    <row r="11993" ht="13.5" hidden="1"/>
    <row r="11994" ht="13.5" hidden="1"/>
    <row r="11995" ht="13.5" hidden="1"/>
    <row r="11996" ht="13.5" hidden="1"/>
    <row r="11997" ht="13.5" hidden="1"/>
    <row r="11998" ht="13.5" hidden="1"/>
    <row r="11999" ht="13.5" hidden="1"/>
    <row r="12000" ht="13.5" hidden="1"/>
    <row r="12001" ht="13.5" hidden="1"/>
    <row r="12002" ht="13.5" hidden="1"/>
    <row r="12003" ht="13.5" hidden="1"/>
    <row r="12004" ht="13.5" hidden="1"/>
    <row r="12005" ht="13.5" hidden="1"/>
    <row r="12006" ht="13.5" hidden="1"/>
    <row r="12007" ht="13.5" hidden="1"/>
    <row r="12008" ht="13.5" hidden="1"/>
    <row r="12009" ht="13.5" hidden="1"/>
    <row r="12010" ht="13.5" hidden="1"/>
    <row r="12011" ht="13.5" hidden="1"/>
    <row r="12012" ht="13.5" hidden="1"/>
    <row r="12013" ht="13.5" hidden="1"/>
    <row r="12014" ht="13.5" hidden="1"/>
    <row r="12015" ht="13.5" hidden="1"/>
    <row r="12016" ht="13.5" hidden="1"/>
    <row r="12017" ht="13.5" hidden="1"/>
    <row r="12018" ht="13.5" hidden="1"/>
    <row r="12019" ht="13.5" hidden="1"/>
    <row r="12020" ht="13.5" hidden="1"/>
    <row r="12021" ht="13.5" hidden="1"/>
    <row r="12022" ht="13.5" hidden="1"/>
    <row r="12023" ht="13.5" hidden="1"/>
    <row r="12024" ht="13.5" hidden="1"/>
    <row r="12025" ht="13.5" hidden="1"/>
    <row r="12026" ht="13.5" hidden="1"/>
    <row r="12027" ht="13.5" hidden="1"/>
    <row r="12028" ht="13.5" hidden="1"/>
    <row r="12029" ht="13.5" hidden="1"/>
    <row r="12030" ht="13.5" hidden="1"/>
    <row r="12031" ht="13.5" hidden="1"/>
    <row r="12032" ht="13.5" hidden="1"/>
    <row r="12033" ht="13.5" hidden="1"/>
    <row r="12034" ht="13.5" hidden="1"/>
    <row r="12035" ht="13.5" hidden="1"/>
    <row r="12036" ht="13.5" hidden="1"/>
    <row r="12037" ht="13.5" hidden="1"/>
    <row r="12038" ht="13.5" hidden="1"/>
    <row r="12039" ht="13.5" hidden="1"/>
    <row r="12040" ht="13.5" hidden="1"/>
    <row r="12041" ht="13.5" hidden="1"/>
    <row r="12042" ht="13.5" hidden="1"/>
    <row r="12043" ht="13.5" hidden="1"/>
    <row r="12044" ht="13.5" hidden="1"/>
    <row r="12045" ht="13.5" hidden="1"/>
    <row r="12046" ht="13.5" hidden="1"/>
    <row r="12047" ht="13.5" hidden="1"/>
    <row r="12048" ht="13.5" hidden="1"/>
    <row r="12049" ht="13.5" hidden="1"/>
    <row r="12050" ht="13.5" hidden="1"/>
    <row r="12051" ht="13.5" hidden="1"/>
    <row r="12052" ht="13.5" hidden="1"/>
    <row r="12053" ht="13.5" hidden="1"/>
    <row r="12054" ht="13.5" hidden="1"/>
    <row r="12055" ht="13.5" hidden="1"/>
    <row r="12056" ht="13.5" hidden="1"/>
    <row r="12057" ht="13.5" hidden="1"/>
    <row r="12058" ht="13.5" hidden="1"/>
    <row r="12059" ht="13.5" hidden="1"/>
    <row r="12060" ht="13.5" hidden="1"/>
    <row r="12061" ht="13.5" hidden="1"/>
    <row r="12062" ht="13.5" hidden="1"/>
    <row r="12063" ht="13.5" hidden="1"/>
    <row r="12064" ht="13.5" hidden="1"/>
    <row r="12065" ht="13.5" hidden="1"/>
    <row r="12066" ht="13.5" hidden="1"/>
    <row r="12067" ht="13.5" hidden="1"/>
    <row r="12068" ht="13.5" hidden="1"/>
    <row r="12069" ht="13.5" hidden="1"/>
    <row r="12070" ht="13.5" hidden="1"/>
    <row r="12071" ht="13.5" hidden="1"/>
    <row r="12072" ht="13.5" hidden="1"/>
    <row r="12073" ht="13.5" hidden="1"/>
    <row r="12074" ht="13.5" hidden="1"/>
    <row r="12075" ht="13.5" hidden="1"/>
    <row r="12076" ht="13.5" hidden="1"/>
    <row r="12077" ht="13.5" hidden="1"/>
    <row r="12078" ht="13.5" hidden="1"/>
    <row r="12079" ht="13.5" hidden="1"/>
    <row r="12080" ht="13.5" hidden="1"/>
    <row r="12081" ht="13.5" hidden="1"/>
    <row r="12082" ht="13.5" hidden="1"/>
    <row r="12083" ht="13.5" hidden="1"/>
    <row r="12084" ht="13.5" hidden="1"/>
    <row r="12085" ht="13.5" hidden="1"/>
    <row r="12086" ht="13.5" hidden="1"/>
    <row r="12087" ht="13.5" hidden="1"/>
    <row r="12088" ht="13.5" hidden="1"/>
    <row r="12089" ht="13.5" hidden="1"/>
    <row r="12090" ht="13.5" hidden="1"/>
    <row r="12091" ht="13.5" hidden="1"/>
    <row r="12092" ht="13.5" hidden="1"/>
    <row r="12093" ht="13.5" hidden="1"/>
    <row r="12094" ht="13.5" hidden="1"/>
    <row r="12095" ht="13.5" hidden="1"/>
    <row r="12096" ht="13.5" hidden="1"/>
    <row r="12097" ht="13.5" hidden="1"/>
    <row r="12098" ht="13.5" hidden="1"/>
    <row r="12099" ht="13.5" hidden="1"/>
    <row r="12100" ht="13.5" hidden="1"/>
    <row r="12101" ht="13.5" hidden="1"/>
    <row r="12102" ht="13.5" hidden="1"/>
    <row r="12103" ht="13.5" hidden="1"/>
    <row r="12104" ht="13.5" hidden="1"/>
    <row r="12105" ht="13.5" hidden="1"/>
    <row r="12106" ht="13.5" hidden="1"/>
    <row r="12107" ht="13.5" hidden="1"/>
    <row r="12108" ht="13.5" hidden="1"/>
    <row r="12109" ht="13.5" hidden="1"/>
    <row r="12110" ht="13.5" hidden="1"/>
    <row r="12111" ht="13.5" hidden="1"/>
    <row r="12112" ht="13.5" hidden="1"/>
    <row r="12113" ht="13.5" hidden="1"/>
    <row r="12114" ht="13.5" hidden="1"/>
    <row r="12115" ht="13.5" hidden="1"/>
    <row r="12116" ht="13.5" hidden="1"/>
    <row r="12117" ht="13.5" hidden="1"/>
    <row r="12118" ht="13.5" hidden="1"/>
    <row r="12119" ht="13.5" hidden="1"/>
    <row r="12120" ht="13.5" hidden="1"/>
    <row r="12121" ht="13.5" hidden="1"/>
    <row r="12122" ht="13.5" hidden="1"/>
    <row r="12123" ht="13.5" hidden="1"/>
    <row r="12124" ht="13.5" hidden="1"/>
    <row r="12125" ht="13.5" hidden="1"/>
    <row r="12126" ht="13.5" hidden="1"/>
    <row r="12127" ht="13.5" hidden="1"/>
    <row r="12128" ht="13.5" hidden="1"/>
    <row r="12129" ht="13.5" hidden="1"/>
    <row r="12130" ht="13.5" hidden="1"/>
    <row r="12131" ht="13.5" hidden="1"/>
    <row r="12132" ht="13.5" hidden="1"/>
    <row r="12133" ht="13.5" hidden="1"/>
    <row r="12134" ht="13.5" hidden="1"/>
    <row r="12135" ht="13.5" hidden="1"/>
    <row r="12136" ht="13.5" hidden="1"/>
    <row r="12137" ht="13.5" hidden="1"/>
    <row r="12138" ht="13.5" hidden="1"/>
    <row r="12139" ht="13.5" hidden="1"/>
    <row r="12140" ht="13.5" hidden="1"/>
    <row r="12141" ht="13.5" hidden="1"/>
    <row r="12142" ht="13.5" hidden="1"/>
    <row r="12143" ht="13.5" hidden="1"/>
    <row r="12144" ht="13.5" hidden="1"/>
    <row r="12145" ht="13.5" hidden="1"/>
    <row r="12146" ht="13.5" hidden="1"/>
    <row r="12147" ht="13.5" hidden="1"/>
    <row r="12148" ht="13.5" hidden="1"/>
    <row r="12149" ht="13.5" hidden="1"/>
    <row r="12150" ht="13.5" hidden="1"/>
    <row r="12151" ht="13.5" hidden="1"/>
    <row r="12152" ht="13.5" hidden="1"/>
    <row r="12153" ht="13.5" hidden="1"/>
    <row r="12154" ht="13.5" hidden="1"/>
    <row r="12155" ht="13.5" hidden="1"/>
    <row r="12156" ht="13.5" hidden="1"/>
    <row r="12157" ht="13.5" hidden="1"/>
    <row r="12158" ht="13.5" hidden="1"/>
    <row r="12159" ht="13.5" hidden="1"/>
    <row r="12160" ht="13.5" hidden="1"/>
    <row r="12161" ht="13.5" hidden="1"/>
    <row r="12162" ht="13.5" hidden="1"/>
    <row r="12163" ht="13.5" hidden="1"/>
    <row r="12164" ht="13.5" hidden="1"/>
    <row r="12165" ht="13.5" hidden="1"/>
    <row r="12166" ht="13.5" hidden="1"/>
    <row r="12167" ht="13.5" hidden="1"/>
    <row r="12168" ht="13.5" hidden="1"/>
    <row r="12169" ht="13.5" hidden="1"/>
    <row r="12170" ht="13.5" hidden="1"/>
    <row r="12171" ht="13.5" hidden="1"/>
    <row r="12172" ht="13.5" hidden="1"/>
    <row r="12173" ht="13.5" hidden="1"/>
    <row r="12174" ht="13.5" hidden="1"/>
    <row r="12175" ht="13.5" hidden="1"/>
    <row r="12176" ht="13.5" hidden="1"/>
    <row r="12177" ht="13.5" hidden="1"/>
    <row r="12178" ht="13.5" hidden="1"/>
    <row r="12179" ht="13.5" hidden="1"/>
    <row r="12180" ht="13.5" hidden="1"/>
    <row r="12181" ht="13.5" hidden="1"/>
    <row r="12182" ht="13.5" hidden="1"/>
    <row r="12183" ht="13.5" hidden="1"/>
    <row r="12184" ht="13.5" hidden="1"/>
    <row r="12185" ht="13.5" hidden="1"/>
    <row r="12186" ht="13.5" hidden="1"/>
    <row r="12187" ht="13.5" hidden="1"/>
    <row r="12188" ht="13.5" hidden="1"/>
    <row r="12189" ht="13.5" hidden="1"/>
    <row r="12190" ht="13.5" hidden="1"/>
    <row r="12191" ht="13.5" hidden="1"/>
    <row r="12192" ht="13.5" hidden="1"/>
    <row r="12193" ht="13.5" hidden="1"/>
    <row r="12194" ht="13.5" hidden="1"/>
    <row r="12195" ht="13.5" hidden="1"/>
    <row r="12196" ht="13.5" hidden="1"/>
    <row r="12197" ht="13.5" hidden="1"/>
    <row r="12198" ht="13.5" hidden="1"/>
    <row r="12199" ht="13.5" hidden="1"/>
    <row r="12200" ht="13.5" hidden="1"/>
    <row r="12201" ht="13.5" hidden="1"/>
    <row r="12202" ht="13.5" hidden="1"/>
    <row r="12203" ht="13.5" hidden="1"/>
    <row r="12204" ht="13.5" hidden="1"/>
    <row r="12205" ht="13.5" hidden="1"/>
    <row r="12206" ht="13.5" hidden="1"/>
    <row r="12207" ht="13.5" hidden="1"/>
    <row r="12208" ht="13.5" hidden="1"/>
    <row r="12209" ht="13.5" hidden="1"/>
    <row r="12210" ht="13.5" hidden="1"/>
    <row r="12211" ht="13.5" hidden="1"/>
    <row r="12212" ht="13.5" hidden="1"/>
    <row r="12213" ht="13.5" hidden="1"/>
    <row r="12214" ht="13.5" hidden="1"/>
    <row r="12215" ht="13.5" hidden="1"/>
    <row r="12216" ht="13.5" hidden="1"/>
    <row r="12217" ht="13.5" hidden="1"/>
    <row r="12218" ht="13.5" hidden="1"/>
    <row r="12219" ht="13.5" hidden="1"/>
    <row r="12220" ht="13.5" hidden="1"/>
    <row r="12221" ht="13.5" hidden="1"/>
    <row r="12222" ht="13.5" hidden="1"/>
    <row r="12223" ht="13.5" hidden="1"/>
    <row r="12224" ht="13.5" hidden="1"/>
    <row r="12225" ht="13.5" hidden="1"/>
    <row r="12226" ht="13.5" hidden="1"/>
    <row r="12227" ht="13.5" hidden="1"/>
    <row r="12228" ht="13.5" hidden="1"/>
    <row r="12229" ht="13.5" hidden="1"/>
    <row r="12230" ht="13.5" hidden="1"/>
    <row r="12231" ht="13.5" hidden="1"/>
    <row r="12232" ht="13.5" hidden="1"/>
    <row r="12233" ht="13.5" hidden="1"/>
    <row r="12234" ht="13.5" hidden="1"/>
    <row r="12235" ht="13.5" hidden="1"/>
    <row r="12236" ht="13.5" hidden="1"/>
    <row r="12237" ht="13.5" hidden="1"/>
    <row r="12238" ht="13.5" hidden="1"/>
    <row r="12239" ht="13.5" hidden="1"/>
    <row r="12240" ht="13.5" hidden="1"/>
    <row r="12241" ht="13.5" hidden="1"/>
    <row r="12242" ht="13.5" hidden="1"/>
    <row r="12243" ht="13.5" hidden="1"/>
    <row r="12244" ht="13.5" hidden="1"/>
    <row r="12245" ht="13.5" hidden="1"/>
    <row r="12246" ht="13.5" hidden="1"/>
    <row r="12247" ht="13.5" hidden="1"/>
    <row r="12248" ht="13.5" hidden="1"/>
    <row r="12249" ht="13.5" hidden="1"/>
    <row r="12250" ht="13.5" hidden="1"/>
    <row r="12251" ht="13.5" hidden="1"/>
    <row r="12252" ht="13.5" hidden="1"/>
    <row r="12253" ht="13.5" hidden="1"/>
    <row r="12254" ht="13.5" hidden="1"/>
    <row r="12255" ht="13.5" hidden="1"/>
    <row r="12256" ht="13.5" hidden="1"/>
    <row r="12257" ht="13.5" hidden="1"/>
    <row r="12258" ht="13.5" hidden="1"/>
    <row r="12259" ht="13.5" hidden="1"/>
    <row r="12260" ht="13.5" hidden="1"/>
    <row r="12261" ht="13.5" hidden="1"/>
    <row r="12262" ht="13.5" hidden="1"/>
    <row r="12263" ht="13.5" hidden="1"/>
    <row r="12264" ht="13.5" hidden="1"/>
    <row r="12265" ht="13.5" hidden="1"/>
    <row r="12266" ht="13.5" hidden="1"/>
    <row r="12267" ht="13.5" hidden="1"/>
    <row r="12268" ht="13.5" hidden="1"/>
    <row r="12269" ht="13.5" hidden="1"/>
    <row r="12270" ht="13.5" hidden="1"/>
    <row r="12271" ht="13.5" hidden="1"/>
    <row r="12272" ht="13.5" hidden="1"/>
    <row r="12273" ht="13.5" hidden="1"/>
    <row r="12274" ht="13.5" hidden="1"/>
    <row r="12275" ht="13.5" hidden="1"/>
    <row r="12276" ht="13.5" hidden="1"/>
    <row r="12277" ht="13.5" hidden="1"/>
    <row r="12278" ht="13.5" hidden="1"/>
    <row r="12279" ht="13.5" hidden="1"/>
    <row r="12280" ht="13.5" hidden="1"/>
    <row r="12281" ht="13.5" hidden="1"/>
    <row r="12282" ht="13.5" hidden="1"/>
    <row r="12283" ht="13.5" hidden="1"/>
    <row r="12284" ht="13.5" hidden="1"/>
    <row r="12285" ht="13.5" hidden="1"/>
    <row r="12286" ht="13.5" hidden="1"/>
    <row r="12287" ht="13.5" hidden="1"/>
    <row r="12288" ht="13.5" hidden="1"/>
    <row r="12289" ht="13.5" hidden="1"/>
    <row r="12290" ht="13.5" hidden="1"/>
    <row r="12291" ht="13.5" hidden="1"/>
    <row r="12292" ht="13.5" hidden="1"/>
    <row r="12293" ht="13.5" hidden="1"/>
    <row r="12294" ht="13.5" hidden="1"/>
    <row r="12295" ht="13.5" hidden="1"/>
    <row r="12296" ht="13.5" hidden="1"/>
    <row r="12297" ht="13.5" hidden="1"/>
    <row r="12298" ht="13.5" hidden="1"/>
    <row r="12299" ht="13.5" hidden="1"/>
    <row r="12300" ht="13.5" hidden="1"/>
    <row r="12301" ht="13.5" hidden="1"/>
    <row r="12302" ht="13.5" hidden="1"/>
    <row r="12303" ht="13.5" hidden="1"/>
    <row r="12304" ht="13.5" hidden="1"/>
    <row r="12305" ht="13.5" hidden="1"/>
    <row r="12306" ht="13.5" hidden="1"/>
    <row r="12307" ht="13.5" hidden="1"/>
    <row r="12308" ht="13.5" hidden="1"/>
    <row r="12309" ht="13.5" hidden="1"/>
    <row r="12310" ht="13.5" hidden="1"/>
    <row r="12311" ht="13.5" hidden="1"/>
    <row r="12312" ht="13.5" hidden="1"/>
    <row r="12313" ht="13.5" hidden="1"/>
    <row r="12314" ht="13.5" hidden="1"/>
    <row r="12315" ht="13.5" hidden="1"/>
    <row r="12316" ht="13.5" hidden="1"/>
    <row r="12317" ht="13.5" hidden="1"/>
    <row r="12318" ht="13.5" hidden="1"/>
    <row r="12319" ht="13.5" hidden="1"/>
    <row r="12320" ht="13.5" hidden="1"/>
    <row r="12321" ht="13.5" hidden="1"/>
    <row r="12322" ht="13.5" hidden="1"/>
    <row r="12323" ht="13.5" hidden="1"/>
    <row r="12324" ht="13.5" hidden="1"/>
    <row r="12325" ht="13.5" hidden="1"/>
    <row r="12326" ht="13.5" hidden="1"/>
    <row r="12327" ht="13.5" hidden="1"/>
    <row r="12328" ht="13.5" hidden="1"/>
    <row r="12329" ht="13.5" hidden="1"/>
    <row r="12330" ht="13.5" hidden="1"/>
    <row r="12331" ht="13.5" hidden="1"/>
    <row r="12332" ht="13.5" hidden="1"/>
    <row r="12333" ht="13.5" hidden="1"/>
    <row r="12334" ht="13.5" hidden="1"/>
    <row r="12335" ht="13.5" hidden="1"/>
    <row r="12336" ht="13.5" hidden="1"/>
    <row r="12337" ht="13.5" hidden="1"/>
    <row r="12338" ht="13.5" hidden="1"/>
    <row r="12339" ht="13.5" hidden="1"/>
    <row r="12340" ht="13.5" hidden="1"/>
    <row r="12341" ht="13.5" hidden="1"/>
    <row r="12342" ht="13.5" hidden="1"/>
    <row r="12343" ht="13.5" hidden="1"/>
    <row r="12344" ht="13.5" hidden="1"/>
    <row r="12345" ht="13.5" hidden="1"/>
    <row r="12346" ht="13.5" hidden="1"/>
    <row r="12347" ht="13.5" hidden="1"/>
    <row r="12348" ht="13.5" hidden="1"/>
    <row r="12349" ht="13.5" hidden="1"/>
    <row r="12350" ht="13.5" hidden="1"/>
    <row r="12351" ht="13.5" hidden="1"/>
    <row r="12352" ht="13.5" hidden="1"/>
    <row r="12353" ht="13.5" hidden="1"/>
    <row r="12354" ht="13.5" hidden="1"/>
    <row r="12355" ht="13.5" hidden="1"/>
    <row r="12356" ht="13.5" hidden="1"/>
    <row r="12357" ht="13.5" hidden="1"/>
    <row r="12358" ht="13.5" hidden="1"/>
    <row r="12359" ht="13.5" hidden="1"/>
    <row r="12360" ht="13.5" hidden="1"/>
    <row r="12361" ht="13.5" hidden="1"/>
    <row r="12362" ht="13.5" hidden="1"/>
    <row r="12363" ht="13.5" hidden="1"/>
    <row r="12364" ht="13.5" hidden="1"/>
    <row r="12365" ht="13.5" hidden="1"/>
    <row r="12366" ht="13.5" hidden="1"/>
    <row r="12367" ht="13.5" hidden="1"/>
    <row r="12368" ht="13.5" hidden="1"/>
    <row r="12369" ht="13.5" hidden="1"/>
    <row r="12370" ht="13.5" hidden="1"/>
    <row r="12371" ht="13.5" hidden="1"/>
    <row r="12372" ht="13.5" hidden="1"/>
    <row r="12373" ht="13.5" hidden="1"/>
    <row r="12374" ht="13.5" hidden="1"/>
    <row r="12375" ht="13.5" hidden="1"/>
    <row r="12376" ht="13.5" hidden="1"/>
    <row r="12377" ht="13.5" hidden="1"/>
    <row r="12378" ht="13.5" hidden="1"/>
    <row r="12379" ht="13.5" hidden="1"/>
    <row r="12380" ht="13.5" hidden="1"/>
    <row r="12381" ht="13.5" hidden="1"/>
    <row r="12382" ht="13.5" hidden="1"/>
    <row r="12383" ht="13.5" hidden="1"/>
    <row r="12384" ht="13.5" hidden="1"/>
    <row r="12385" ht="13.5" hidden="1"/>
    <row r="12386" ht="13.5" hidden="1"/>
    <row r="12387" ht="13.5" hidden="1"/>
    <row r="12388" ht="13.5" hidden="1"/>
    <row r="12389" ht="13.5" hidden="1"/>
    <row r="12390" ht="13.5" hidden="1"/>
    <row r="12391" ht="13.5" hidden="1"/>
    <row r="12392" ht="13.5" hidden="1"/>
    <row r="12393" ht="13.5" hidden="1"/>
    <row r="12394" ht="13.5" hidden="1"/>
    <row r="12395" ht="13.5" hidden="1"/>
    <row r="12396" ht="13.5" hidden="1"/>
    <row r="12397" ht="13.5" hidden="1"/>
    <row r="12398" ht="13.5" hidden="1"/>
    <row r="12399" ht="13.5" hidden="1"/>
    <row r="12400" ht="13.5" hidden="1"/>
    <row r="12401" ht="13.5" hidden="1"/>
    <row r="12402" ht="13.5" hidden="1"/>
    <row r="12403" ht="13.5" hidden="1"/>
    <row r="12404" ht="13.5" hidden="1"/>
    <row r="12405" ht="13.5" hidden="1"/>
    <row r="12406" ht="13.5" hidden="1"/>
    <row r="12407" ht="13.5" hidden="1"/>
    <row r="12408" ht="13.5" hidden="1"/>
    <row r="12409" ht="13.5" hidden="1"/>
    <row r="12410" ht="13.5" hidden="1"/>
    <row r="12411" ht="13.5" hidden="1"/>
    <row r="12412" ht="13.5" hidden="1"/>
    <row r="12413" ht="13.5" hidden="1"/>
    <row r="12414" ht="13.5" hidden="1"/>
    <row r="12415" ht="13.5" hidden="1"/>
    <row r="12416" ht="13.5" hidden="1"/>
    <row r="12417" ht="13.5" hidden="1"/>
    <row r="12418" ht="13.5" hidden="1"/>
    <row r="12419" ht="13.5" hidden="1"/>
    <row r="12420" ht="13.5" hidden="1"/>
    <row r="12421" ht="13.5" hidden="1"/>
    <row r="12422" ht="13.5" hidden="1"/>
    <row r="12423" ht="13.5" hidden="1"/>
    <row r="12424" ht="13.5" hidden="1"/>
    <row r="12425" ht="13.5" hidden="1"/>
    <row r="12426" ht="13.5" hidden="1"/>
    <row r="12427" ht="13.5" hidden="1"/>
    <row r="12428" ht="13.5" hidden="1"/>
    <row r="12429" ht="13.5" hidden="1"/>
    <row r="12430" ht="13.5" hidden="1"/>
    <row r="12431" ht="13.5" hidden="1"/>
    <row r="12432" ht="13.5" hidden="1"/>
    <row r="12433" ht="13.5" hidden="1"/>
    <row r="12434" ht="13.5" hidden="1"/>
    <row r="12435" ht="13.5" hidden="1"/>
    <row r="12436" ht="13.5" hidden="1"/>
    <row r="12437" ht="13.5" hidden="1"/>
    <row r="12438" ht="13.5" hidden="1"/>
    <row r="12439" ht="13.5" hidden="1"/>
    <row r="12440" ht="13.5" hidden="1"/>
    <row r="12441" ht="13.5" hidden="1"/>
    <row r="12442" ht="13.5" hidden="1"/>
    <row r="12443" ht="13.5" hidden="1"/>
    <row r="12444" ht="13.5" hidden="1"/>
    <row r="12445" ht="13.5" hidden="1"/>
    <row r="12446" ht="13.5" hidden="1"/>
    <row r="12447" ht="13.5" hidden="1"/>
    <row r="12448" ht="13.5" hidden="1"/>
    <row r="12449" ht="13.5" hidden="1"/>
    <row r="12450" ht="13.5" hidden="1"/>
    <row r="12451" ht="13.5" hidden="1"/>
    <row r="12452" ht="13.5" hidden="1"/>
    <row r="12453" ht="13.5" hidden="1"/>
    <row r="12454" ht="13.5" hidden="1"/>
    <row r="12455" ht="13.5" hidden="1"/>
    <row r="12456" ht="13.5" hidden="1"/>
    <row r="12457" ht="13.5" hidden="1"/>
    <row r="12458" ht="13.5" hidden="1"/>
    <row r="12459" ht="13.5" hidden="1"/>
    <row r="12460" ht="13.5" hidden="1"/>
    <row r="12461" ht="13.5" hidden="1"/>
    <row r="12462" ht="13.5" hidden="1"/>
    <row r="12463" ht="13.5" hidden="1"/>
    <row r="12464" ht="13.5" hidden="1"/>
    <row r="12465" ht="13.5" hidden="1"/>
    <row r="12466" ht="13.5" hidden="1"/>
    <row r="12467" ht="13.5" hidden="1"/>
    <row r="12468" ht="13.5" hidden="1"/>
    <row r="12469" ht="13.5" hidden="1"/>
    <row r="12470" ht="13.5" hidden="1"/>
    <row r="12471" ht="13.5" hidden="1"/>
    <row r="12472" ht="13.5" hidden="1"/>
    <row r="12473" ht="13.5" hidden="1"/>
    <row r="12474" ht="13.5" hidden="1"/>
    <row r="12475" ht="13.5" hidden="1"/>
    <row r="12476" ht="13.5" hidden="1"/>
    <row r="12477" ht="13.5" hidden="1"/>
    <row r="12478" ht="13.5" hidden="1"/>
    <row r="12479" ht="13.5" hidden="1"/>
    <row r="12480" ht="13.5" hidden="1"/>
    <row r="12481" ht="13.5" hidden="1"/>
    <row r="12482" ht="13.5" hidden="1"/>
    <row r="12483" ht="13.5" hidden="1"/>
    <row r="12484" ht="13.5" hidden="1"/>
    <row r="12485" ht="13.5" hidden="1"/>
    <row r="12486" ht="13.5" hidden="1"/>
    <row r="12487" ht="13.5" hidden="1"/>
    <row r="12488" ht="13.5" hidden="1"/>
    <row r="12489" ht="13.5" hidden="1"/>
    <row r="12490" ht="13.5" hidden="1"/>
    <row r="12491" ht="13.5" hidden="1"/>
    <row r="12492" ht="13.5" hidden="1"/>
    <row r="12493" ht="13.5" hidden="1"/>
    <row r="12494" ht="13.5" hidden="1"/>
    <row r="12495" ht="13.5" hidden="1"/>
    <row r="12496" ht="13.5" hidden="1"/>
    <row r="12497" ht="13.5" hidden="1"/>
    <row r="12498" ht="13.5" hidden="1"/>
    <row r="12499" ht="13.5" hidden="1"/>
    <row r="12500" ht="13.5" hidden="1"/>
    <row r="12501" ht="13.5" hidden="1"/>
    <row r="12502" ht="13.5" hidden="1"/>
    <row r="12503" ht="13.5" hidden="1"/>
    <row r="12504" ht="13.5" hidden="1"/>
    <row r="12505" ht="13.5" hidden="1"/>
    <row r="12506" ht="13.5" hidden="1"/>
    <row r="12507" ht="13.5" hidden="1"/>
    <row r="12508" ht="13.5" hidden="1"/>
    <row r="12509" ht="13.5" hidden="1"/>
    <row r="12510" ht="13.5" hidden="1"/>
    <row r="12511" ht="13.5" hidden="1"/>
    <row r="12512" ht="13.5" hidden="1"/>
    <row r="12513" ht="13.5" hidden="1"/>
    <row r="12514" ht="13.5" hidden="1"/>
    <row r="12515" ht="13.5" hidden="1"/>
    <row r="12516" ht="13.5" hidden="1"/>
    <row r="12517" ht="13.5" hidden="1"/>
    <row r="12518" ht="13.5" hidden="1"/>
    <row r="12519" ht="13.5" hidden="1"/>
    <row r="12520" ht="13.5" hidden="1"/>
    <row r="12521" ht="13.5" hidden="1"/>
    <row r="12522" ht="13.5" hidden="1"/>
    <row r="12523" ht="13.5" hidden="1"/>
    <row r="12524" ht="13.5" hidden="1"/>
    <row r="12525" ht="13.5" hidden="1"/>
    <row r="12526" ht="13.5" hidden="1"/>
    <row r="12527" ht="13.5" hidden="1"/>
    <row r="12528" ht="13.5" hidden="1"/>
    <row r="12529" ht="13.5" hidden="1"/>
    <row r="12530" ht="13.5" hidden="1"/>
    <row r="12531" ht="13.5" hidden="1"/>
    <row r="12532" ht="13.5" hidden="1"/>
    <row r="12533" ht="13.5" hidden="1"/>
    <row r="12534" ht="13.5" hidden="1"/>
    <row r="12535" ht="13.5" hidden="1"/>
    <row r="12536" ht="13.5" hidden="1"/>
    <row r="12537" ht="13.5" hidden="1"/>
    <row r="12538" ht="13.5" hidden="1"/>
    <row r="12539" ht="13.5" hidden="1"/>
    <row r="12540" ht="13.5" hidden="1"/>
    <row r="12541" ht="13.5" hidden="1"/>
    <row r="12542" ht="13.5" hidden="1"/>
    <row r="12543" ht="13.5" hidden="1"/>
    <row r="12544" ht="13.5" hidden="1"/>
    <row r="12545" ht="13.5" hidden="1"/>
    <row r="12546" ht="13.5" hidden="1"/>
    <row r="12547" ht="13.5" hidden="1"/>
    <row r="12548" ht="13.5" hidden="1"/>
    <row r="12549" ht="13.5" hidden="1"/>
    <row r="12550" ht="13.5" hidden="1"/>
    <row r="12551" ht="13.5" hidden="1"/>
    <row r="12552" ht="13.5" hidden="1"/>
    <row r="12553" ht="13.5" hidden="1"/>
    <row r="12554" ht="13.5" hidden="1"/>
    <row r="12555" ht="13.5" hidden="1"/>
    <row r="12556" ht="13.5" hidden="1"/>
    <row r="12557" ht="13.5" hidden="1"/>
    <row r="12558" ht="13.5" hidden="1"/>
    <row r="12559" ht="13.5" hidden="1"/>
    <row r="12560" ht="13.5" hidden="1"/>
    <row r="12561" ht="13.5" hidden="1"/>
    <row r="12562" ht="13.5" hidden="1"/>
    <row r="12563" ht="13.5" hidden="1"/>
    <row r="12564" ht="13.5" hidden="1"/>
    <row r="12565" ht="13.5" hidden="1"/>
    <row r="12566" ht="13.5" hidden="1"/>
    <row r="12567" ht="13.5" hidden="1"/>
    <row r="12568" ht="13.5" hidden="1"/>
    <row r="12569" ht="13.5" hidden="1"/>
    <row r="12570" ht="13.5" hidden="1"/>
    <row r="12571" ht="13.5" hidden="1"/>
    <row r="12572" ht="13.5" hidden="1"/>
    <row r="12573" ht="13.5" hidden="1"/>
    <row r="12574" ht="13.5" hidden="1"/>
    <row r="12575" ht="13.5" hidden="1"/>
    <row r="12576" ht="13.5" hidden="1"/>
    <row r="12577" ht="13.5" hidden="1"/>
    <row r="12578" ht="13.5" hidden="1"/>
    <row r="12579" ht="13.5" hidden="1"/>
    <row r="12580" ht="13.5" hidden="1"/>
    <row r="12581" ht="13.5" hidden="1"/>
    <row r="12582" ht="13.5" hidden="1"/>
    <row r="12583" ht="13.5" hidden="1"/>
    <row r="12584" ht="13.5" hidden="1"/>
    <row r="12585" ht="13.5" hidden="1"/>
    <row r="12586" ht="13.5" hidden="1"/>
    <row r="12587" ht="13.5" hidden="1"/>
    <row r="12588" ht="13.5" hidden="1"/>
    <row r="12589" ht="13.5" hidden="1"/>
    <row r="12590" ht="13.5" hidden="1"/>
    <row r="12591" ht="13.5" hidden="1"/>
    <row r="12592" ht="13.5" hidden="1"/>
    <row r="12593" ht="13.5" hidden="1"/>
    <row r="12594" ht="13.5" hidden="1"/>
    <row r="12595" ht="13.5" hidden="1"/>
    <row r="12596" ht="13.5" hidden="1"/>
    <row r="12597" ht="13.5" hidden="1"/>
    <row r="12598" ht="13.5" hidden="1"/>
    <row r="12599" ht="13.5" hidden="1"/>
    <row r="12600" ht="13.5" hidden="1"/>
    <row r="12601" ht="13.5" hidden="1"/>
    <row r="12602" ht="13.5" hidden="1"/>
    <row r="12603" ht="13.5" hidden="1"/>
    <row r="12604" ht="13.5" hidden="1"/>
    <row r="12605" ht="13.5" hidden="1"/>
    <row r="12606" ht="13.5" hidden="1"/>
    <row r="12607" ht="13.5" hidden="1"/>
    <row r="12608" ht="13.5" hidden="1"/>
    <row r="12609" ht="13.5" hidden="1"/>
    <row r="12610" ht="13.5" hidden="1"/>
    <row r="12611" ht="13.5" hidden="1"/>
    <row r="12612" ht="13.5" hidden="1"/>
    <row r="12613" ht="13.5" hidden="1"/>
    <row r="12614" ht="13.5" hidden="1"/>
    <row r="12615" ht="13.5" hidden="1"/>
    <row r="12616" ht="13.5" hidden="1"/>
    <row r="12617" ht="13.5" hidden="1"/>
    <row r="12618" ht="13.5" hidden="1"/>
    <row r="12619" ht="13.5" hidden="1"/>
    <row r="12620" ht="13.5" hidden="1"/>
    <row r="12621" ht="13.5" hidden="1"/>
    <row r="12622" ht="13.5" hidden="1"/>
    <row r="12623" ht="13.5" hidden="1"/>
    <row r="12624" ht="13.5" hidden="1"/>
    <row r="12625" ht="13.5" hidden="1"/>
    <row r="12626" ht="13.5" hidden="1"/>
    <row r="12627" ht="13.5" hidden="1"/>
    <row r="12628" ht="13.5" hidden="1"/>
    <row r="12629" ht="13.5" hidden="1"/>
    <row r="12630" ht="13.5" hidden="1"/>
    <row r="12631" ht="13.5" hidden="1"/>
    <row r="12632" ht="13.5" hidden="1"/>
    <row r="12633" ht="13.5" hidden="1"/>
    <row r="12634" ht="13.5" hidden="1"/>
    <row r="12635" ht="13.5" hidden="1"/>
    <row r="12636" ht="13.5" hidden="1"/>
    <row r="12637" ht="13.5" hidden="1"/>
    <row r="12638" ht="13.5" hidden="1"/>
    <row r="12639" ht="13.5" hidden="1"/>
    <row r="12640" ht="13.5" hidden="1"/>
    <row r="12641" ht="13.5" hidden="1"/>
    <row r="12642" ht="13.5" hidden="1"/>
    <row r="12643" ht="13.5" hidden="1"/>
    <row r="12644" ht="13.5" hidden="1"/>
    <row r="12645" ht="13.5" hidden="1"/>
    <row r="12646" ht="13.5" hidden="1"/>
    <row r="12647" ht="13.5" hidden="1"/>
    <row r="12648" ht="13.5" hidden="1"/>
    <row r="12649" ht="13.5" hidden="1"/>
    <row r="12650" ht="13.5" hidden="1"/>
    <row r="12651" ht="13.5" hidden="1"/>
    <row r="12652" ht="13.5" hidden="1"/>
    <row r="12653" ht="13.5" hidden="1"/>
    <row r="12654" ht="13.5" hidden="1"/>
    <row r="12655" ht="13.5" hidden="1"/>
    <row r="12656" ht="13.5" hidden="1"/>
    <row r="12657" ht="13.5" hidden="1"/>
    <row r="12658" ht="13.5" hidden="1"/>
    <row r="12659" ht="13.5" hidden="1"/>
    <row r="12660" ht="13.5" hidden="1"/>
    <row r="12661" ht="13.5" hidden="1"/>
    <row r="12662" ht="13.5" hidden="1"/>
    <row r="12663" ht="13.5" hidden="1"/>
    <row r="12664" ht="13.5" hidden="1"/>
    <row r="12665" ht="13.5" hidden="1"/>
    <row r="12666" ht="13.5" hidden="1"/>
    <row r="12667" ht="13.5" hidden="1"/>
    <row r="12668" ht="13.5" hidden="1"/>
    <row r="12669" ht="13.5" hidden="1"/>
    <row r="12670" ht="13.5" hidden="1"/>
    <row r="12671" ht="13.5" hidden="1"/>
    <row r="12672" ht="13.5" hidden="1"/>
    <row r="12673" ht="13.5" hidden="1"/>
    <row r="12674" ht="13.5" hidden="1"/>
    <row r="12675" ht="13.5" hidden="1"/>
    <row r="12676" ht="13.5" hidden="1"/>
    <row r="12677" ht="13.5" hidden="1"/>
    <row r="12678" ht="13.5" hidden="1"/>
    <row r="12679" ht="13.5" hidden="1"/>
    <row r="12680" ht="13.5" hidden="1"/>
    <row r="12681" ht="13.5" hidden="1"/>
    <row r="12682" ht="13.5" hidden="1"/>
    <row r="12683" ht="13.5" hidden="1"/>
    <row r="12684" ht="13.5" hidden="1"/>
    <row r="12685" ht="13.5" hidden="1"/>
    <row r="12686" ht="13.5" hidden="1"/>
    <row r="12687" ht="13.5" hidden="1"/>
    <row r="12688" ht="13.5" hidden="1"/>
    <row r="12689" ht="13.5" hidden="1"/>
    <row r="12690" ht="13.5" hidden="1"/>
    <row r="12691" ht="13.5" hidden="1"/>
    <row r="12692" ht="13.5" hidden="1"/>
    <row r="12693" ht="13.5" hidden="1"/>
    <row r="12694" ht="13.5" hidden="1"/>
    <row r="12695" ht="13.5" hidden="1"/>
    <row r="12696" ht="13.5" hidden="1"/>
    <row r="12697" ht="13.5" hidden="1"/>
    <row r="12698" ht="13.5" hidden="1"/>
    <row r="12699" ht="13.5" hidden="1"/>
    <row r="12700" ht="13.5" hidden="1"/>
    <row r="12701" ht="13.5" hidden="1"/>
    <row r="12702" ht="13.5" hidden="1"/>
    <row r="12703" ht="13.5" hidden="1"/>
    <row r="12704" ht="13.5" hidden="1"/>
    <row r="12705" ht="13.5" hidden="1"/>
    <row r="12706" ht="13.5" hidden="1"/>
    <row r="12707" ht="13.5" hidden="1"/>
    <row r="12708" ht="13.5" hidden="1"/>
    <row r="12709" ht="13.5" hidden="1"/>
    <row r="12710" ht="13.5" hidden="1"/>
    <row r="12711" ht="13.5" hidden="1"/>
    <row r="12712" ht="13.5" hidden="1"/>
    <row r="12713" ht="13.5" hidden="1"/>
    <row r="12714" ht="13.5" hidden="1"/>
    <row r="12715" ht="13.5" hidden="1"/>
    <row r="12716" ht="13.5" hidden="1"/>
    <row r="12717" ht="13.5" hidden="1"/>
    <row r="12718" ht="13.5" hidden="1"/>
    <row r="12719" ht="13.5" hidden="1"/>
    <row r="12720" ht="13.5" hidden="1"/>
    <row r="12721" ht="13.5" hidden="1"/>
    <row r="12722" ht="13.5" hidden="1"/>
    <row r="12723" ht="13.5" hidden="1"/>
    <row r="12724" ht="13.5" hidden="1"/>
    <row r="12725" ht="13.5" hidden="1"/>
    <row r="12726" ht="13.5" hidden="1"/>
    <row r="12727" ht="13.5" hidden="1"/>
    <row r="12728" ht="13.5" hidden="1"/>
    <row r="12729" ht="13.5" hidden="1"/>
    <row r="12730" ht="13.5" hidden="1"/>
    <row r="12731" ht="13.5" hidden="1"/>
    <row r="12732" ht="13.5" hidden="1"/>
    <row r="12733" ht="13.5" hidden="1"/>
    <row r="12734" ht="13.5" hidden="1"/>
    <row r="12735" ht="13.5" hidden="1"/>
    <row r="12736" ht="13.5" hidden="1"/>
    <row r="12737" ht="13.5" hidden="1"/>
    <row r="12738" ht="13.5" hidden="1"/>
    <row r="12739" ht="13.5" hidden="1"/>
    <row r="12740" ht="13.5" hidden="1"/>
    <row r="12741" ht="13.5" hidden="1"/>
    <row r="12742" ht="13.5" hidden="1"/>
    <row r="12743" ht="13.5" hidden="1"/>
    <row r="12744" ht="13.5" hidden="1"/>
    <row r="12745" ht="13.5" hidden="1"/>
    <row r="12746" ht="13.5" hidden="1"/>
    <row r="12747" ht="13.5" hidden="1"/>
    <row r="12748" ht="13.5" hidden="1"/>
    <row r="12749" ht="13.5" hidden="1"/>
    <row r="12750" ht="13.5" hidden="1"/>
    <row r="12751" ht="13.5" hidden="1"/>
    <row r="12752" ht="13.5" hidden="1"/>
    <row r="12753" ht="13.5" hidden="1"/>
    <row r="12754" ht="13.5" hidden="1"/>
    <row r="12755" ht="13.5" hidden="1"/>
    <row r="12756" ht="13.5" hidden="1"/>
    <row r="12757" ht="13.5" hidden="1"/>
    <row r="12758" ht="13.5" hidden="1"/>
    <row r="12759" ht="13.5" hidden="1"/>
    <row r="12760" ht="13.5" hidden="1"/>
    <row r="12761" ht="13.5" hidden="1"/>
    <row r="12762" ht="13.5" hidden="1"/>
    <row r="12763" ht="13.5" hidden="1"/>
    <row r="12764" ht="13.5" hidden="1"/>
    <row r="12765" ht="13.5" hidden="1"/>
    <row r="12766" ht="13.5" hidden="1"/>
    <row r="12767" ht="13.5" hidden="1"/>
    <row r="12768" ht="13.5" hidden="1"/>
    <row r="12769" ht="13.5" hidden="1"/>
    <row r="12770" ht="13.5" hidden="1"/>
    <row r="12771" ht="13.5" hidden="1"/>
    <row r="12772" ht="13.5" hidden="1"/>
    <row r="12773" ht="13.5" hidden="1"/>
    <row r="12774" ht="13.5" hidden="1"/>
    <row r="12775" ht="13.5" hidden="1"/>
    <row r="12776" ht="13.5" hidden="1"/>
    <row r="12777" ht="13.5" hidden="1"/>
    <row r="12778" ht="13.5" hidden="1"/>
    <row r="12779" ht="13.5" hidden="1"/>
    <row r="12780" ht="13.5" hidden="1"/>
    <row r="12781" ht="13.5" hidden="1"/>
    <row r="12782" ht="13.5" hidden="1"/>
    <row r="12783" ht="13.5" hidden="1"/>
    <row r="12784" ht="13.5" hidden="1"/>
    <row r="12785" ht="13.5" hidden="1"/>
    <row r="12786" ht="13.5" hidden="1"/>
    <row r="12787" ht="13.5" hidden="1"/>
    <row r="12788" ht="13.5" hidden="1"/>
    <row r="12789" ht="13.5" hidden="1"/>
    <row r="12790" ht="13.5" hidden="1"/>
    <row r="12791" ht="13.5" hidden="1"/>
    <row r="12792" ht="13.5" hidden="1"/>
    <row r="12793" ht="13.5" hidden="1"/>
    <row r="12794" ht="13.5" hidden="1"/>
    <row r="12795" ht="13.5" hidden="1"/>
    <row r="12796" ht="13.5" hidden="1"/>
    <row r="12797" ht="13.5" hidden="1"/>
    <row r="12798" ht="13.5" hidden="1"/>
    <row r="12799" ht="13.5" hidden="1"/>
    <row r="12800" ht="13.5" hidden="1"/>
    <row r="12801" ht="13.5" hidden="1"/>
    <row r="12802" ht="13.5" hidden="1"/>
    <row r="12803" ht="13.5" hidden="1"/>
    <row r="12804" ht="13.5" hidden="1"/>
    <row r="12805" ht="13.5" hidden="1"/>
    <row r="12806" ht="13.5" hidden="1"/>
    <row r="12807" ht="13.5" hidden="1"/>
    <row r="12808" ht="13.5" hidden="1"/>
    <row r="12809" ht="13.5" hidden="1"/>
    <row r="12810" ht="13.5" hidden="1"/>
    <row r="12811" ht="13.5" hidden="1"/>
    <row r="12812" ht="13.5" hidden="1"/>
    <row r="12813" ht="13.5" hidden="1"/>
    <row r="12814" ht="13.5" hidden="1"/>
    <row r="12815" ht="13.5" hidden="1"/>
    <row r="12816" ht="13.5" hidden="1"/>
    <row r="12817" ht="13.5" hidden="1"/>
    <row r="12818" ht="13.5" hidden="1"/>
    <row r="12819" ht="13.5" hidden="1"/>
    <row r="12820" ht="13.5" hidden="1"/>
    <row r="12821" ht="13.5" hidden="1"/>
    <row r="12822" ht="13.5" hidden="1"/>
    <row r="12823" ht="13.5" hidden="1"/>
    <row r="12824" ht="13.5" hidden="1"/>
    <row r="12825" ht="13.5" hidden="1"/>
    <row r="12826" ht="13.5" hidden="1"/>
    <row r="12827" ht="13.5" hidden="1"/>
    <row r="12828" ht="13.5" hidden="1"/>
    <row r="12829" ht="13.5" hidden="1"/>
    <row r="12830" ht="13.5" hidden="1"/>
    <row r="12831" ht="13.5" hidden="1"/>
    <row r="12832" ht="13.5" hidden="1"/>
    <row r="12833" ht="13.5" hidden="1"/>
    <row r="12834" ht="13.5" hidden="1"/>
    <row r="12835" ht="13.5" hidden="1"/>
    <row r="12836" ht="13.5" hidden="1"/>
    <row r="12837" ht="13.5" hidden="1"/>
    <row r="12838" ht="13.5" hidden="1"/>
    <row r="12839" ht="13.5" hidden="1"/>
    <row r="12840" ht="13.5" hidden="1"/>
    <row r="12841" ht="13.5" hidden="1"/>
    <row r="12842" ht="13.5" hidden="1"/>
    <row r="12843" ht="13.5" hidden="1"/>
    <row r="12844" ht="13.5" hidden="1"/>
    <row r="12845" ht="13.5" hidden="1"/>
    <row r="12846" ht="13.5" hidden="1"/>
    <row r="12847" ht="13.5" hidden="1"/>
    <row r="12848" ht="13.5" hidden="1"/>
    <row r="12849" ht="13.5" hidden="1"/>
    <row r="12850" ht="13.5" hidden="1"/>
    <row r="12851" ht="13.5" hidden="1"/>
    <row r="12852" ht="13.5" hidden="1"/>
    <row r="12853" ht="13.5" hidden="1"/>
    <row r="12854" ht="13.5" hidden="1"/>
    <row r="12855" ht="13.5" hidden="1"/>
    <row r="12856" ht="13.5" hidden="1"/>
    <row r="12857" ht="13.5" hidden="1"/>
    <row r="12858" ht="13.5" hidden="1"/>
    <row r="12859" ht="13.5" hidden="1"/>
    <row r="12860" ht="13.5" hidden="1"/>
    <row r="12861" ht="13.5" hidden="1"/>
    <row r="12862" ht="13.5" hidden="1"/>
    <row r="12863" ht="13.5" hidden="1"/>
    <row r="12864" ht="13.5" hidden="1"/>
    <row r="12865" ht="13.5" hidden="1"/>
    <row r="12866" ht="13.5" hidden="1"/>
    <row r="12867" ht="13.5" hidden="1"/>
    <row r="12868" ht="13.5" hidden="1"/>
    <row r="12869" ht="13.5" hidden="1"/>
    <row r="12870" ht="13.5" hidden="1"/>
    <row r="12871" ht="13.5" hidden="1"/>
    <row r="12872" ht="13.5" hidden="1"/>
    <row r="12873" ht="13.5" hidden="1"/>
    <row r="12874" ht="13.5" hidden="1"/>
    <row r="12875" ht="13.5" hidden="1"/>
    <row r="12876" ht="13.5" hidden="1"/>
    <row r="12877" ht="13.5" hidden="1"/>
    <row r="12878" ht="13.5" hidden="1"/>
    <row r="12879" ht="13.5" hidden="1"/>
    <row r="12880" ht="13.5" hidden="1"/>
    <row r="12881" ht="13.5" hidden="1"/>
    <row r="12882" ht="13.5" hidden="1"/>
    <row r="12883" ht="13.5" hidden="1"/>
    <row r="12884" ht="13.5" hidden="1"/>
    <row r="12885" ht="13.5" hidden="1"/>
    <row r="12886" ht="13.5" hidden="1"/>
    <row r="12887" ht="13.5" hidden="1"/>
    <row r="12888" ht="13.5" hidden="1"/>
    <row r="12889" ht="13.5" hidden="1"/>
    <row r="12890" ht="13.5" hidden="1"/>
    <row r="12891" ht="13.5" hidden="1"/>
    <row r="12892" ht="13.5" hidden="1"/>
    <row r="12893" ht="13.5" hidden="1"/>
    <row r="12894" ht="13.5" hidden="1"/>
    <row r="12895" ht="13.5" hidden="1"/>
    <row r="12896" ht="13.5" hidden="1"/>
    <row r="12897" ht="13.5" hidden="1"/>
    <row r="12898" ht="13.5" hidden="1"/>
    <row r="12899" ht="13.5" hidden="1"/>
    <row r="12900" ht="13.5" hidden="1"/>
    <row r="12901" ht="13.5" hidden="1"/>
    <row r="12902" ht="13.5" hidden="1"/>
    <row r="12903" ht="13.5" hidden="1"/>
    <row r="12904" ht="13.5" hidden="1"/>
    <row r="12905" ht="13.5" hidden="1"/>
    <row r="12906" ht="13.5" hidden="1"/>
    <row r="12907" ht="13.5" hidden="1"/>
    <row r="12908" ht="13.5" hidden="1"/>
    <row r="12909" ht="13.5" hidden="1"/>
    <row r="12910" ht="13.5" hidden="1"/>
    <row r="12911" ht="13.5" hidden="1"/>
    <row r="12912" ht="13.5" hidden="1"/>
    <row r="12913" ht="13.5" hidden="1"/>
    <row r="12914" ht="13.5" hidden="1"/>
    <row r="12915" ht="13.5" hidden="1"/>
    <row r="12916" ht="13.5" hidden="1"/>
    <row r="12917" ht="13.5" hidden="1"/>
    <row r="12918" ht="13.5" hidden="1"/>
    <row r="12919" ht="13.5" hidden="1"/>
    <row r="12920" ht="13.5" hidden="1"/>
    <row r="12921" ht="13.5" hidden="1"/>
    <row r="12922" ht="13.5" hidden="1"/>
    <row r="12923" ht="13.5" hidden="1"/>
    <row r="12924" ht="13.5" hidden="1"/>
    <row r="12925" ht="13.5" hidden="1"/>
    <row r="12926" ht="13.5" hidden="1"/>
    <row r="12927" ht="13.5" hidden="1"/>
    <row r="12928" ht="13.5" hidden="1"/>
    <row r="12929" ht="13.5" hidden="1"/>
    <row r="12930" ht="13.5" hidden="1"/>
    <row r="12931" ht="13.5" hidden="1"/>
    <row r="12932" ht="13.5" hidden="1"/>
    <row r="12933" ht="13.5" hidden="1"/>
    <row r="12934" ht="13.5" hidden="1"/>
    <row r="12935" ht="13.5" hidden="1"/>
    <row r="12936" ht="13.5" hidden="1"/>
    <row r="12937" ht="13.5" hidden="1"/>
    <row r="12938" ht="13.5" hidden="1"/>
    <row r="12939" ht="13.5" hidden="1"/>
    <row r="12940" ht="13.5" hidden="1"/>
    <row r="12941" ht="13.5" hidden="1"/>
    <row r="12942" ht="13.5" hidden="1"/>
    <row r="12943" ht="13.5" hidden="1"/>
    <row r="12944" ht="13.5" hidden="1"/>
    <row r="12945" ht="13.5" hidden="1"/>
    <row r="12946" ht="13.5" hidden="1"/>
    <row r="12947" ht="13.5" hidden="1"/>
    <row r="12948" ht="13.5" hidden="1"/>
    <row r="12949" ht="13.5" hidden="1"/>
    <row r="12950" ht="13.5" hidden="1"/>
    <row r="12951" ht="13.5" hidden="1"/>
    <row r="12952" ht="13.5" hidden="1"/>
    <row r="12953" ht="13.5" hidden="1"/>
    <row r="12954" ht="13.5" hidden="1"/>
    <row r="12955" ht="13.5" hidden="1"/>
    <row r="12956" ht="13.5" hidden="1"/>
    <row r="12957" ht="13.5" hidden="1"/>
    <row r="12958" ht="13.5" hidden="1"/>
    <row r="12959" ht="13.5" hidden="1"/>
    <row r="12960" ht="13.5" hidden="1"/>
    <row r="12961" ht="13.5" hidden="1"/>
    <row r="12962" ht="13.5" hidden="1"/>
    <row r="12963" ht="13.5" hidden="1"/>
    <row r="12964" ht="13.5" hidden="1"/>
    <row r="12965" ht="13.5" hidden="1"/>
    <row r="12966" ht="13.5" hidden="1"/>
    <row r="12967" ht="13.5" hidden="1"/>
    <row r="12968" ht="13.5" hidden="1"/>
    <row r="12969" ht="13.5" hidden="1"/>
    <row r="12970" ht="13.5" hidden="1"/>
    <row r="12971" ht="13.5" hidden="1"/>
    <row r="12972" ht="13.5" hidden="1"/>
    <row r="12973" ht="13.5" hidden="1"/>
    <row r="12974" ht="13.5" hidden="1"/>
    <row r="12975" ht="13.5" hidden="1"/>
    <row r="12976" ht="13.5" hidden="1"/>
    <row r="12977" ht="13.5" hidden="1"/>
    <row r="12978" ht="13.5" hidden="1"/>
    <row r="12979" ht="13.5" hidden="1"/>
    <row r="12980" ht="13.5" hidden="1"/>
    <row r="12981" ht="13.5" hidden="1"/>
    <row r="12982" ht="13.5" hidden="1"/>
    <row r="12983" ht="13.5" hidden="1"/>
    <row r="12984" ht="13.5" hidden="1"/>
    <row r="12985" ht="13.5" hidden="1"/>
    <row r="12986" ht="13.5" hidden="1"/>
    <row r="12987" ht="13.5" hidden="1"/>
    <row r="12988" ht="13.5" hidden="1"/>
    <row r="12989" ht="13.5" hidden="1"/>
    <row r="12990" ht="13.5" hidden="1"/>
    <row r="12991" ht="13.5" hidden="1"/>
    <row r="12992" ht="13.5" hidden="1"/>
    <row r="12993" ht="13.5" hidden="1"/>
    <row r="12994" ht="13.5" hidden="1"/>
    <row r="12995" ht="13.5" hidden="1"/>
    <row r="12996" ht="13.5" hidden="1"/>
    <row r="12997" ht="13.5" hidden="1"/>
    <row r="12998" ht="13.5" hidden="1"/>
    <row r="12999" ht="13.5" hidden="1"/>
    <row r="13000" ht="13.5" hidden="1"/>
    <row r="13001" ht="13.5" hidden="1"/>
    <row r="13002" ht="13.5" hidden="1"/>
    <row r="13003" ht="13.5" hidden="1"/>
    <row r="13004" ht="13.5" hidden="1"/>
    <row r="13005" ht="13.5" hidden="1"/>
    <row r="13006" ht="13.5" hidden="1"/>
    <row r="13007" ht="13.5" hidden="1"/>
    <row r="13008" ht="13.5" hidden="1"/>
    <row r="13009" ht="13.5" hidden="1"/>
    <row r="13010" ht="13.5" hidden="1"/>
    <row r="13011" ht="13.5" hidden="1"/>
    <row r="13012" ht="13.5" hidden="1"/>
    <row r="13013" ht="13.5" hidden="1"/>
    <row r="13014" ht="13.5" hidden="1"/>
    <row r="13015" ht="13.5" hidden="1"/>
    <row r="13016" ht="13.5" hidden="1"/>
    <row r="13017" ht="13.5" hidden="1"/>
    <row r="13018" ht="13.5" hidden="1"/>
    <row r="13019" ht="13.5" hidden="1"/>
    <row r="13020" ht="13.5" hidden="1"/>
    <row r="13021" ht="13.5" hidden="1"/>
    <row r="13022" ht="13.5" hidden="1"/>
    <row r="13023" ht="13.5" hidden="1"/>
    <row r="13024" ht="13.5" hidden="1"/>
    <row r="13025" ht="13.5" hidden="1"/>
    <row r="13026" ht="13.5" hidden="1"/>
    <row r="13027" ht="13.5" hidden="1"/>
    <row r="13028" ht="13.5" hidden="1"/>
    <row r="13029" ht="13.5" hidden="1"/>
    <row r="13030" ht="13.5" hidden="1"/>
    <row r="13031" ht="13.5" hidden="1"/>
    <row r="13032" ht="13.5" hidden="1"/>
    <row r="13033" ht="13.5" hidden="1"/>
    <row r="13034" ht="13.5" hidden="1"/>
    <row r="13035" ht="13.5" hidden="1"/>
    <row r="13036" ht="13.5" hidden="1"/>
    <row r="13037" ht="13.5" hidden="1"/>
    <row r="13038" ht="13.5" hidden="1"/>
    <row r="13039" ht="13.5" hidden="1"/>
    <row r="13040" ht="13.5" hidden="1"/>
    <row r="13041" ht="13.5" hidden="1"/>
    <row r="13042" ht="13.5" hidden="1"/>
    <row r="13043" ht="13.5" hidden="1"/>
    <row r="13044" ht="13.5" hidden="1"/>
    <row r="13045" ht="13.5" hidden="1"/>
    <row r="13046" ht="13.5" hidden="1"/>
    <row r="13047" ht="13.5" hidden="1"/>
    <row r="13048" ht="13.5" hidden="1"/>
    <row r="13049" ht="13.5" hidden="1"/>
    <row r="13050" ht="13.5" hidden="1"/>
    <row r="13051" ht="13.5" hidden="1"/>
    <row r="13052" ht="13.5" hidden="1"/>
    <row r="13053" ht="13.5" hidden="1"/>
    <row r="13054" ht="13.5" hidden="1"/>
    <row r="13055" ht="13.5" hidden="1"/>
    <row r="13056" ht="13.5" hidden="1"/>
    <row r="13057" ht="13.5" hidden="1"/>
    <row r="13058" ht="13.5" hidden="1"/>
    <row r="13059" ht="13.5" hidden="1"/>
    <row r="13060" ht="13.5" hidden="1"/>
    <row r="13061" ht="13.5" hidden="1"/>
    <row r="13062" ht="13.5" hidden="1"/>
    <row r="13063" ht="13.5" hidden="1"/>
    <row r="13064" ht="13.5" hidden="1"/>
    <row r="13065" ht="13.5" hidden="1"/>
    <row r="13066" ht="13.5" hidden="1"/>
    <row r="13067" ht="13.5" hidden="1"/>
    <row r="13068" ht="13.5" hidden="1"/>
    <row r="13069" ht="13.5" hidden="1"/>
    <row r="13070" ht="13.5" hidden="1"/>
    <row r="13071" ht="13.5" hidden="1"/>
    <row r="13072" ht="13.5" hidden="1"/>
    <row r="13073" ht="13.5" hidden="1"/>
    <row r="13074" ht="13.5" hidden="1"/>
    <row r="13075" ht="13.5" hidden="1"/>
    <row r="13076" ht="13.5" hidden="1"/>
    <row r="13077" ht="13.5" hidden="1"/>
    <row r="13078" ht="13.5" hidden="1"/>
    <row r="13079" ht="13.5" hidden="1"/>
    <row r="13080" ht="13.5" hidden="1"/>
    <row r="13081" ht="13.5" hidden="1"/>
    <row r="13082" ht="13.5" hidden="1"/>
    <row r="13083" ht="13.5" hidden="1"/>
    <row r="13084" ht="13.5" hidden="1"/>
    <row r="13085" ht="13.5" hidden="1"/>
    <row r="13086" ht="13.5" hidden="1"/>
    <row r="13087" ht="13.5" hidden="1"/>
    <row r="13088" ht="13.5" hidden="1"/>
    <row r="13089" ht="13.5" hidden="1"/>
    <row r="13090" ht="13.5" hidden="1"/>
    <row r="13091" ht="13.5" hidden="1"/>
    <row r="13092" ht="13.5" hidden="1"/>
    <row r="13093" ht="13.5" hidden="1"/>
    <row r="13094" ht="13.5" hidden="1"/>
    <row r="13095" ht="13.5" hidden="1"/>
    <row r="13096" ht="13.5" hidden="1"/>
    <row r="13097" ht="13.5" hidden="1"/>
    <row r="13098" ht="13.5" hidden="1"/>
    <row r="13099" ht="13.5" hidden="1"/>
    <row r="13100" ht="13.5" hidden="1"/>
    <row r="13101" ht="13.5" hidden="1"/>
    <row r="13102" ht="13.5" hidden="1"/>
    <row r="13103" ht="13.5" hidden="1"/>
    <row r="13104" ht="13.5" hidden="1"/>
    <row r="13105" ht="13.5" hidden="1"/>
    <row r="13106" ht="13.5" hidden="1"/>
    <row r="13107" ht="13.5" hidden="1"/>
    <row r="13108" ht="13.5" hidden="1"/>
    <row r="13109" ht="13.5" hidden="1"/>
    <row r="13110" ht="13.5" hidden="1"/>
    <row r="13111" ht="13.5" hidden="1"/>
    <row r="13112" ht="13.5" hidden="1"/>
    <row r="13113" ht="13.5" hidden="1"/>
    <row r="13114" ht="13.5" hidden="1"/>
    <row r="13115" ht="13.5" hidden="1"/>
    <row r="13116" ht="13.5" hidden="1"/>
    <row r="13117" ht="13.5" hidden="1"/>
    <row r="13118" ht="13.5" hidden="1"/>
    <row r="13119" ht="13.5" hidden="1"/>
    <row r="13120" ht="13.5" hidden="1"/>
    <row r="13121" ht="13.5" hidden="1"/>
    <row r="13122" ht="13.5" hidden="1"/>
    <row r="13123" ht="13.5" hidden="1"/>
    <row r="13124" ht="13.5" hidden="1"/>
    <row r="13125" ht="13.5" hidden="1"/>
    <row r="13126" ht="13.5" hidden="1"/>
    <row r="13127" ht="13.5" hidden="1"/>
    <row r="13128" ht="13.5" hidden="1"/>
    <row r="13129" ht="13.5" hidden="1"/>
    <row r="13130" ht="13.5" hidden="1"/>
    <row r="13131" ht="13.5" hidden="1"/>
    <row r="13132" ht="13.5" hidden="1"/>
    <row r="13133" ht="13.5" hidden="1"/>
    <row r="13134" ht="13.5" hidden="1"/>
    <row r="13135" ht="13.5" hidden="1"/>
    <row r="13136" ht="13.5" hidden="1"/>
    <row r="13137" ht="13.5" hidden="1"/>
    <row r="13138" ht="13.5" hidden="1"/>
    <row r="13139" ht="13.5" hidden="1"/>
    <row r="13140" ht="13.5" hidden="1"/>
    <row r="13141" ht="13.5" hidden="1"/>
    <row r="13142" ht="13.5" hidden="1"/>
    <row r="13143" ht="13.5" hidden="1"/>
    <row r="13144" ht="13.5" hidden="1"/>
    <row r="13145" ht="13.5" hidden="1"/>
    <row r="13146" ht="13.5" hidden="1"/>
    <row r="13147" ht="13.5" hidden="1"/>
    <row r="13148" ht="13.5" hidden="1"/>
    <row r="13149" ht="13.5" hidden="1"/>
    <row r="13150" ht="13.5" hidden="1"/>
    <row r="13151" ht="13.5" hidden="1"/>
    <row r="13152" ht="13.5" hidden="1"/>
    <row r="13153" ht="13.5" hidden="1"/>
    <row r="13154" ht="13.5" hidden="1"/>
    <row r="13155" ht="13.5" hidden="1"/>
    <row r="13156" ht="13.5" hidden="1"/>
    <row r="13157" ht="13.5" hidden="1"/>
    <row r="13158" ht="13.5" hidden="1"/>
    <row r="13159" ht="13.5" hidden="1"/>
    <row r="13160" ht="13.5" hidden="1"/>
    <row r="13161" ht="13.5" hidden="1"/>
    <row r="13162" ht="13.5" hidden="1"/>
    <row r="13163" ht="13.5" hidden="1"/>
    <row r="13164" ht="13.5" hidden="1"/>
    <row r="13165" ht="13.5" hidden="1"/>
    <row r="13166" ht="13.5" hidden="1"/>
    <row r="13167" ht="13.5" hidden="1"/>
    <row r="13168" ht="13.5" hidden="1"/>
    <row r="13169" ht="13.5" hidden="1"/>
    <row r="13170" ht="13.5" hidden="1"/>
    <row r="13171" ht="13.5" hidden="1"/>
    <row r="13172" ht="13.5" hidden="1"/>
    <row r="13173" ht="13.5" hidden="1"/>
    <row r="13174" ht="13.5" hidden="1"/>
    <row r="13175" ht="13.5" hidden="1"/>
    <row r="13176" ht="13.5" hidden="1"/>
    <row r="13177" ht="13.5" hidden="1"/>
    <row r="13178" ht="13.5" hidden="1"/>
    <row r="13179" ht="13.5" hidden="1"/>
    <row r="13180" ht="13.5" hidden="1"/>
    <row r="13181" ht="13.5" hidden="1"/>
    <row r="13182" ht="13.5" hidden="1"/>
    <row r="13183" ht="13.5" hidden="1"/>
    <row r="13184" ht="13.5" hidden="1"/>
    <row r="13185" ht="13.5" hidden="1"/>
    <row r="13186" ht="13.5" hidden="1"/>
    <row r="13187" ht="13.5" hidden="1"/>
    <row r="13188" ht="13.5" hidden="1"/>
    <row r="13189" ht="13.5" hidden="1"/>
    <row r="13190" ht="13.5" hidden="1"/>
    <row r="13191" ht="13.5" hidden="1"/>
    <row r="13192" ht="13.5" hidden="1"/>
    <row r="13193" ht="13.5" hidden="1"/>
    <row r="13194" ht="13.5" hidden="1"/>
    <row r="13195" ht="13.5" hidden="1"/>
    <row r="13196" ht="13.5" hidden="1"/>
    <row r="13197" ht="13.5" hidden="1"/>
    <row r="13198" ht="13.5" hidden="1"/>
    <row r="13199" ht="13.5" hidden="1"/>
    <row r="13200" ht="13.5" hidden="1"/>
    <row r="13201" ht="13.5" hidden="1"/>
    <row r="13202" ht="13.5" hidden="1"/>
    <row r="13203" ht="13.5" hidden="1"/>
    <row r="13204" ht="13.5" hidden="1"/>
    <row r="13205" ht="13.5" hidden="1"/>
    <row r="13206" ht="13.5" hidden="1"/>
    <row r="13207" ht="13.5" hidden="1"/>
    <row r="13208" ht="13.5" hidden="1"/>
    <row r="13209" ht="13.5" hidden="1"/>
    <row r="13210" ht="13.5" hidden="1"/>
    <row r="13211" ht="13.5" hidden="1"/>
    <row r="13212" ht="13.5" hidden="1"/>
    <row r="13213" ht="13.5" hidden="1"/>
    <row r="13214" ht="13.5" hidden="1"/>
    <row r="13215" ht="13.5" hidden="1"/>
    <row r="13216" ht="13.5" hidden="1"/>
    <row r="13217" ht="13.5" hidden="1"/>
    <row r="13218" ht="13.5" hidden="1"/>
    <row r="13219" ht="13.5" hidden="1"/>
    <row r="13220" ht="13.5" hidden="1"/>
    <row r="13221" ht="13.5" hidden="1"/>
    <row r="13222" ht="13.5" hidden="1"/>
    <row r="13223" ht="13.5" hidden="1"/>
    <row r="13224" ht="13.5" hidden="1"/>
    <row r="13225" ht="13.5" hidden="1"/>
    <row r="13226" ht="13.5" hidden="1"/>
    <row r="13227" ht="13.5" hidden="1"/>
    <row r="13228" ht="13.5" hidden="1"/>
    <row r="13229" ht="13.5" hidden="1"/>
    <row r="13230" ht="13.5" hidden="1"/>
    <row r="13231" ht="13.5" hidden="1"/>
    <row r="13232" ht="13.5" hidden="1"/>
    <row r="13233" ht="13.5" hidden="1"/>
    <row r="13234" ht="13.5" hidden="1"/>
    <row r="13235" ht="13.5" hidden="1"/>
    <row r="13236" ht="13.5" hidden="1"/>
    <row r="13237" ht="13.5" hidden="1"/>
    <row r="13238" ht="13.5" hidden="1"/>
    <row r="13239" ht="13.5" hidden="1"/>
    <row r="13240" ht="13.5" hidden="1"/>
    <row r="13241" ht="13.5" hidden="1"/>
    <row r="13242" ht="13.5" hidden="1"/>
    <row r="13243" ht="13.5" hidden="1"/>
    <row r="13244" ht="13.5" hidden="1"/>
    <row r="13245" ht="13.5" hidden="1"/>
    <row r="13246" ht="13.5" hidden="1"/>
    <row r="13247" ht="13.5" hidden="1"/>
    <row r="13248" ht="13.5" hidden="1"/>
    <row r="13249" ht="13.5" hidden="1"/>
    <row r="13250" ht="13.5" hidden="1"/>
    <row r="13251" ht="13.5" hidden="1"/>
    <row r="13252" ht="13.5" hidden="1"/>
    <row r="13253" ht="13.5" hidden="1"/>
    <row r="13254" ht="13.5" hidden="1"/>
    <row r="13255" ht="13.5" hidden="1"/>
    <row r="13256" ht="13.5" hidden="1"/>
    <row r="13257" ht="13.5" hidden="1"/>
    <row r="13258" ht="13.5" hidden="1"/>
    <row r="13259" ht="13.5" hidden="1"/>
    <row r="13260" ht="13.5" hidden="1"/>
    <row r="13261" ht="13.5" hidden="1"/>
    <row r="13262" ht="13.5" hidden="1"/>
    <row r="13263" ht="13.5" hidden="1"/>
    <row r="13264" ht="13.5" hidden="1"/>
    <row r="13265" ht="13.5" hidden="1"/>
    <row r="13266" ht="13.5" hidden="1"/>
    <row r="13267" ht="13.5" hidden="1"/>
    <row r="13268" ht="13.5" hidden="1"/>
    <row r="13269" ht="13.5" hidden="1"/>
    <row r="13270" ht="13.5" hidden="1"/>
    <row r="13271" ht="13.5" hidden="1"/>
    <row r="13272" ht="13.5" hidden="1"/>
    <row r="13273" ht="13.5" hidden="1"/>
    <row r="13274" ht="13.5" hidden="1"/>
    <row r="13275" ht="13.5" hidden="1"/>
    <row r="13276" ht="13.5" hidden="1"/>
    <row r="13277" ht="13.5" hidden="1"/>
    <row r="13278" ht="13.5" hidden="1"/>
    <row r="13279" ht="13.5" hidden="1"/>
    <row r="13280" ht="13.5" hidden="1"/>
    <row r="13281" ht="13.5" hidden="1"/>
    <row r="13282" ht="13.5" hidden="1"/>
    <row r="13283" ht="13.5" hidden="1"/>
    <row r="13284" ht="13.5" hidden="1"/>
    <row r="13285" ht="13.5" hidden="1"/>
    <row r="13286" ht="13.5" hidden="1"/>
    <row r="13287" ht="13.5" hidden="1"/>
    <row r="13288" ht="13.5" hidden="1"/>
    <row r="13289" ht="13.5" hidden="1"/>
    <row r="13290" ht="13.5" hidden="1"/>
    <row r="13291" ht="13.5" hidden="1"/>
    <row r="13292" ht="13.5" hidden="1"/>
    <row r="13293" ht="13.5" hidden="1"/>
    <row r="13294" ht="13.5" hidden="1"/>
    <row r="13295" ht="13.5" hidden="1"/>
    <row r="13296" ht="13.5" hidden="1"/>
    <row r="13297" ht="13.5" hidden="1"/>
    <row r="13298" ht="13.5" hidden="1"/>
    <row r="13299" ht="13.5" hidden="1"/>
    <row r="13300" ht="13.5" hidden="1"/>
    <row r="13301" ht="13.5" hidden="1"/>
    <row r="13302" ht="13.5" hidden="1"/>
    <row r="13303" ht="13.5" hidden="1"/>
    <row r="13304" ht="13.5" hidden="1"/>
    <row r="13305" ht="13.5" hidden="1"/>
    <row r="13306" ht="13.5" hidden="1"/>
    <row r="13307" ht="13.5" hidden="1"/>
    <row r="13308" ht="13.5" hidden="1"/>
    <row r="13309" ht="13.5" hidden="1"/>
    <row r="13310" ht="13.5" hidden="1"/>
    <row r="13311" ht="13.5" hidden="1"/>
    <row r="13312" ht="13.5" hidden="1"/>
    <row r="13313" ht="13.5" hidden="1"/>
    <row r="13314" ht="13.5" hidden="1"/>
    <row r="13315" ht="13.5" hidden="1"/>
    <row r="13316" ht="13.5" hidden="1"/>
    <row r="13317" ht="13.5" hidden="1"/>
    <row r="13318" ht="13.5" hidden="1"/>
    <row r="13319" ht="13.5" hidden="1"/>
    <row r="13320" ht="13.5" hidden="1"/>
    <row r="13321" ht="13.5" hidden="1"/>
    <row r="13322" ht="13.5" hidden="1"/>
    <row r="13323" ht="13.5" hidden="1"/>
    <row r="13324" ht="13.5" hidden="1"/>
    <row r="13325" ht="13.5" hidden="1"/>
    <row r="13326" ht="13.5" hidden="1"/>
    <row r="13327" ht="13.5" hidden="1"/>
    <row r="13328" ht="13.5" hidden="1"/>
    <row r="13329" ht="13.5" hidden="1"/>
    <row r="13330" ht="13.5" hidden="1"/>
    <row r="13331" ht="13.5" hidden="1"/>
    <row r="13332" ht="13.5" hidden="1"/>
    <row r="13333" ht="13.5" hidden="1"/>
    <row r="13334" ht="13.5" hidden="1"/>
    <row r="13335" ht="13.5" hidden="1"/>
    <row r="13336" ht="13.5" hidden="1"/>
    <row r="13337" ht="13.5" hidden="1"/>
    <row r="13338" ht="13.5" hidden="1"/>
    <row r="13339" ht="13.5" hidden="1"/>
    <row r="13340" ht="13.5" hidden="1"/>
    <row r="13341" ht="13.5" hidden="1"/>
    <row r="13342" ht="13.5" hidden="1"/>
    <row r="13343" ht="13.5" hidden="1"/>
    <row r="13344" ht="13.5" hidden="1"/>
    <row r="13345" ht="13.5" hidden="1"/>
    <row r="13346" ht="13.5" hidden="1"/>
    <row r="13347" ht="13.5" hidden="1"/>
    <row r="13348" ht="13.5" hidden="1"/>
    <row r="13349" ht="13.5" hidden="1"/>
    <row r="13350" ht="13.5" hidden="1"/>
    <row r="13351" ht="13.5" hidden="1"/>
    <row r="13352" ht="13.5" hidden="1"/>
    <row r="13353" ht="13.5" hidden="1"/>
    <row r="13354" ht="13.5" hidden="1"/>
    <row r="13355" ht="13.5" hidden="1"/>
    <row r="13356" ht="13.5" hidden="1"/>
    <row r="13357" ht="13.5" hidden="1"/>
    <row r="13358" ht="13.5" hidden="1"/>
    <row r="13359" ht="13.5" hidden="1"/>
    <row r="13360" ht="13.5" hidden="1"/>
    <row r="13361" ht="13.5" hidden="1"/>
    <row r="13362" ht="13.5" hidden="1"/>
    <row r="13363" ht="13.5" hidden="1"/>
    <row r="13364" ht="13.5" hidden="1"/>
    <row r="13365" ht="13.5" hidden="1"/>
    <row r="13366" ht="13.5" hidden="1"/>
    <row r="13367" ht="13.5" hidden="1"/>
    <row r="13368" ht="13.5" hidden="1"/>
    <row r="13369" ht="13.5" hidden="1"/>
    <row r="13370" ht="13.5" hidden="1"/>
    <row r="13371" ht="13.5" hidden="1"/>
    <row r="13372" ht="13.5" hidden="1"/>
    <row r="13373" ht="13.5" hidden="1"/>
    <row r="13374" ht="13.5" hidden="1"/>
    <row r="13375" ht="13.5" hidden="1"/>
    <row r="13376" ht="13.5" hidden="1"/>
    <row r="13377" ht="13.5" hidden="1"/>
    <row r="13378" ht="13.5" hidden="1"/>
    <row r="13379" ht="13.5" hidden="1"/>
    <row r="13380" ht="13.5" hidden="1"/>
    <row r="13381" ht="13.5" hidden="1"/>
    <row r="13382" ht="13.5" hidden="1"/>
    <row r="13383" ht="13.5" hidden="1"/>
    <row r="13384" ht="13.5" hidden="1"/>
    <row r="13385" ht="13.5" hidden="1"/>
    <row r="13386" ht="13.5" hidden="1"/>
    <row r="13387" ht="13.5" hidden="1"/>
    <row r="13388" ht="13.5" hidden="1"/>
    <row r="13389" ht="13.5" hidden="1"/>
    <row r="13390" ht="13.5" hidden="1"/>
    <row r="13391" ht="13.5" hidden="1"/>
    <row r="13392" ht="13.5" hidden="1"/>
    <row r="13393" ht="13.5" hidden="1"/>
    <row r="13394" ht="13.5" hidden="1"/>
    <row r="13395" ht="13.5" hidden="1"/>
    <row r="13396" ht="13.5" hidden="1"/>
    <row r="13397" ht="13.5" hidden="1"/>
    <row r="13398" ht="13.5" hidden="1"/>
    <row r="13399" ht="13.5" hidden="1"/>
    <row r="13400" ht="13.5" hidden="1"/>
    <row r="13401" ht="13.5" hidden="1"/>
    <row r="13402" ht="13.5" hidden="1"/>
    <row r="13403" ht="13.5" hidden="1"/>
    <row r="13404" ht="13.5" hidden="1"/>
    <row r="13405" ht="13.5" hidden="1"/>
    <row r="13406" ht="13.5" hidden="1"/>
    <row r="13407" ht="13.5" hidden="1"/>
    <row r="13408" ht="13.5" hidden="1"/>
    <row r="13409" ht="13.5" hidden="1"/>
    <row r="13410" ht="13.5" hidden="1"/>
    <row r="13411" ht="13.5" hidden="1"/>
    <row r="13412" ht="13.5" hidden="1"/>
    <row r="13413" ht="13.5" hidden="1"/>
    <row r="13414" ht="13.5" hidden="1"/>
    <row r="13415" ht="13.5" hidden="1"/>
    <row r="13416" ht="13.5" hidden="1"/>
    <row r="13417" ht="13.5" hidden="1"/>
    <row r="13418" ht="13.5" hidden="1"/>
    <row r="13419" ht="13.5" hidden="1"/>
    <row r="13420" ht="13.5" hidden="1"/>
    <row r="13421" ht="13.5" hidden="1"/>
    <row r="13422" ht="13.5" hidden="1"/>
    <row r="13423" ht="13.5" hidden="1"/>
    <row r="13424" ht="13.5" hidden="1"/>
    <row r="13425" ht="13.5" hidden="1"/>
    <row r="13426" ht="13.5" hidden="1"/>
    <row r="13427" ht="13.5" hidden="1"/>
    <row r="13428" ht="13.5" hidden="1"/>
    <row r="13429" ht="13.5" hidden="1"/>
    <row r="13430" ht="13.5" hidden="1"/>
    <row r="13431" ht="13.5" hidden="1"/>
    <row r="13432" ht="13.5" hidden="1"/>
    <row r="13433" ht="13.5" hidden="1"/>
    <row r="13434" ht="13.5" hidden="1"/>
    <row r="13435" ht="13.5" hidden="1"/>
    <row r="13436" ht="13.5" hidden="1"/>
    <row r="13437" ht="13.5" hidden="1"/>
    <row r="13438" ht="13.5" hidden="1"/>
    <row r="13439" ht="13.5" hidden="1"/>
    <row r="13440" ht="13.5" hidden="1"/>
    <row r="13441" ht="13.5" hidden="1"/>
    <row r="13442" ht="13.5" hidden="1"/>
    <row r="13443" ht="13.5" hidden="1"/>
    <row r="13444" ht="13.5" hidden="1"/>
    <row r="13445" ht="13.5" hidden="1"/>
    <row r="13446" ht="13.5" hidden="1"/>
    <row r="13447" ht="13.5" hidden="1"/>
    <row r="13448" ht="13.5" hidden="1"/>
    <row r="13449" ht="13.5" hidden="1"/>
    <row r="13450" ht="13.5" hidden="1"/>
    <row r="13451" ht="13.5" hidden="1"/>
    <row r="13452" ht="13.5" hidden="1"/>
    <row r="13453" ht="13.5" hidden="1"/>
    <row r="13454" ht="13.5" hidden="1"/>
    <row r="13455" ht="13.5" hidden="1"/>
    <row r="13456" ht="13.5" hidden="1"/>
    <row r="13457" ht="13.5" hidden="1"/>
    <row r="13458" ht="13.5" hidden="1"/>
    <row r="13459" ht="13.5" hidden="1"/>
    <row r="13460" ht="13.5" hidden="1"/>
    <row r="13461" ht="13.5" hidden="1"/>
    <row r="13462" ht="13.5" hidden="1"/>
    <row r="13463" ht="13.5" hidden="1"/>
    <row r="13464" ht="13.5" hidden="1"/>
    <row r="13465" ht="13.5" hidden="1"/>
    <row r="13466" ht="13.5" hidden="1"/>
    <row r="13467" ht="13.5" hidden="1"/>
    <row r="13468" ht="13.5" hidden="1"/>
    <row r="13469" ht="13.5" hidden="1"/>
    <row r="13470" ht="13.5" hidden="1"/>
    <row r="13471" ht="13.5" hidden="1"/>
    <row r="13472" ht="13.5" hidden="1"/>
    <row r="13473" ht="13.5" hidden="1"/>
    <row r="13474" ht="13.5" hidden="1"/>
    <row r="13475" ht="13.5" hidden="1"/>
    <row r="13476" ht="13.5" hidden="1"/>
    <row r="13477" ht="13.5" hidden="1"/>
    <row r="13478" ht="13.5" hidden="1"/>
    <row r="13479" ht="13.5" hidden="1"/>
    <row r="13480" ht="13.5" hidden="1"/>
    <row r="13481" ht="13.5" hidden="1"/>
    <row r="13482" ht="13.5" hidden="1"/>
    <row r="13483" ht="13.5" hidden="1"/>
    <row r="13484" ht="13.5" hidden="1"/>
    <row r="13485" ht="13.5" hidden="1"/>
    <row r="13486" ht="13.5" hidden="1"/>
    <row r="13487" ht="13.5" hidden="1"/>
    <row r="13488" ht="13.5" hidden="1"/>
    <row r="13489" ht="13.5" hidden="1"/>
    <row r="13490" ht="13.5" hidden="1"/>
    <row r="13491" ht="13.5" hidden="1"/>
    <row r="13492" ht="13.5" hidden="1"/>
    <row r="13493" ht="13.5" hidden="1"/>
    <row r="13494" ht="13.5" hidden="1"/>
    <row r="13495" ht="13.5" hidden="1"/>
    <row r="13496" ht="13.5" hidden="1"/>
    <row r="13497" ht="13.5" hidden="1"/>
    <row r="13498" ht="13.5" hidden="1"/>
    <row r="13499" ht="13.5" hidden="1"/>
    <row r="13500" ht="13.5" hidden="1"/>
    <row r="13501" ht="13.5" hidden="1"/>
    <row r="13502" ht="13.5" hidden="1"/>
    <row r="13503" ht="13.5" hidden="1"/>
    <row r="13504" ht="13.5" hidden="1"/>
    <row r="13505" ht="13.5" hidden="1"/>
    <row r="13506" ht="13.5" hidden="1"/>
    <row r="13507" ht="13.5" hidden="1"/>
    <row r="13508" ht="13.5" hidden="1"/>
    <row r="13509" ht="13.5" hidden="1"/>
    <row r="13510" ht="13.5" hidden="1"/>
    <row r="13511" ht="13.5" hidden="1"/>
    <row r="13512" ht="13.5" hidden="1"/>
    <row r="13513" ht="13.5" hidden="1"/>
    <row r="13514" ht="13.5" hidden="1"/>
    <row r="13515" ht="13.5" hidden="1"/>
    <row r="13516" ht="13.5" hidden="1"/>
    <row r="13517" ht="13.5" hidden="1"/>
    <row r="13518" ht="13.5" hidden="1"/>
    <row r="13519" ht="13.5" hidden="1"/>
    <row r="13520" ht="13.5" hidden="1"/>
    <row r="13521" ht="13.5" hidden="1"/>
    <row r="13522" ht="13.5" hidden="1"/>
    <row r="13523" ht="13.5" hidden="1"/>
    <row r="13524" ht="13.5" hidden="1"/>
    <row r="13525" ht="13.5" hidden="1"/>
    <row r="13526" ht="13.5" hidden="1"/>
    <row r="13527" ht="13.5" hidden="1"/>
    <row r="13528" ht="13.5" hidden="1"/>
    <row r="13529" ht="13.5" hidden="1"/>
    <row r="13530" ht="13.5" hidden="1"/>
    <row r="13531" ht="13.5" hidden="1"/>
    <row r="13532" ht="13.5" hidden="1"/>
    <row r="13533" ht="13.5" hidden="1"/>
    <row r="13534" ht="13.5" hidden="1"/>
    <row r="13535" ht="13.5" hidden="1"/>
    <row r="13536" ht="13.5" hidden="1"/>
    <row r="13537" ht="13.5" hidden="1"/>
    <row r="13538" ht="13.5" hidden="1"/>
    <row r="13539" ht="13.5" hidden="1"/>
    <row r="13540" ht="13.5" hidden="1"/>
    <row r="13541" ht="13.5" hidden="1"/>
    <row r="13542" ht="13.5" hidden="1"/>
    <row r="13543" ht="13.5" hidden="1"/>
    <row r="13544" ht="13.5" hidden="1"/>
    <row r="13545" ht="13.5" hidden="1"/>
    <row r="13546" ht="13.5" hidden="1"/>
    <row r="13547" ht="13.5" hidden="1"/>
    <row r="13548" ht="13.5" hidden="1"/>
    <row r="13549" ht="13.5" hidden="1"/>
    <row r="13550" ht="13.5" hidden="1"/>
    <row r="13551" ht="13.5" hidden="1"/>
    <row r="13552" ht="13.5" hidden="1"/>
    <row r="13553" ht="13.5" hidden="1"/>
    <row r="13554" ht="13.5" hidden="1"/>
    <row r="13555" ht="13.5" hidden="1"/>
    <row r="13556" ht="13.5" hidden="1"/>
    <row r="13557" ht="13.5" hidden="1"/>
    <row r="13558" ht="13.5" hidden="1"/>
    <row r="13559" ht="13.5" hidden="1"/>
    <row r="13560" ht="13.5" hidden="1"/>
    <row r="13561" ht="13.5" hidden="1"/>
    <row r="13562" ht="13.5" hidden="1"/>
    <row r="13563" ht="13.5" hidden="1"/>
    <row r="13564" ht="13.5" hidden="1"/>
    <row r="13565" ht="13.5" hidden="1"/>
    <row r="13566" ht="13.5" hidden="1"/>
    <row r="13567" ht="13.5" hidden="1"/>
    <row r="13568" ht="13.5" hidden="1"/>
    <row r="13569" ht="13.5" hidden="1"/>
    <row r="13570" ht="13.5" hidden="1"/>
    <row r="13571" ht="13.5" hidden="1"/>
    <row r="13572" ht="13.5" hidden="1"/>
    <row r="13573" ht="13.5" hidden="1"/>
    <row r="13574" ht="13.5" hidden="1"/>
    <row r="13575" ht="13.5" hidden="1"/>
    <row r="13576" ht="13.5" hidden="1"/>
    <row r="13577" ht="13.5" hidden="1"/>
    <row r="13578" ht="13.5" hidden="1"/>
    <row r="13579" ht="13.5" hidden="1"/>
    <row r="13580" ht="13.5" hidden="1"/>
    <row r="13581" ht="13.5" hidden="1"/>
    <row r="13582" ht="13.5" hidden="1"/>
    <row r="13583" ht="13.5" hidden="1"/>
    <row r="13584" ht="13.5" hidden="1"/>
    <row r="13585" ht="13.5" hidden="1"/>
    <row r="13586" ht="13.5" hidden="1"/>
    <row r="13587" ht="13.5" hidden="1"/>
    <row r="13588" ht="13.5" hidden="1"/>
    <row r="13589" ht="13.5" hidden="1"/>
    <row r="13590" ht="13.5" hidden="1"/>
    <row r="13591" ht="13.5" hidden="1"/>
    <row r="13592" ht="13.5" hidden="1"/>
    <row r="13593" ht="13.5" hidden="1"/>
    <row r="13594" ht="13.5" hidden="1"/>
    <row r="13595" ht="13.5" hidden="1"/>
    <row r="13596" ht="13.5" hidden="1"/>
    <row r="13597" ht="13.5" hidden="1"/>
    <row r="13598" ht="13.5" hidden="1"/>
    <row r="13599" ht="13.5" hidden="1"/>
    <row r="13600" ht="13.5" hidden="1"/>
    <row r="13601" ht="13.5" hidden="1"/>
    <row r="13602" ht="13.5" hidden="1"/>
    <row r="13603" ht="13.5" hidden="1"/>
    <row r="13604" ht="13.5" hidden="1"/>
    <row r="13605" ht="13.5" hidden="1"/>
    <row r="13606" ht="13.5" hidden="1"/>
    <row r="13607" ht="13.5" hidden="1"/>
    <row r="13608" ht="13.5" hidden="1"/>
    <row r="13609" ht="13.5" hidden="1"/>
    <row r="13610" ht="13.5" hidden="1"/>
    <row r="13611" ht="13.5" hidden="1"/>
    <row r="13612" ht="13.5" hidden="1"/>
    <row r="13613" ht="13.5" hidden="1"/>
    <row r="13614" ht="13.5" hidden="1"/>
    <row r="13615" ht="13.5" hidden="1"/>
    <row r="13616" ht="13.5" hidden="1"/>
    <row r="13617" ht="13.5" hidden="1"/>
    <row r="13618" ht="13.5" hidden="1"/>
    <row r="13619" ht="13.5" hidden="1"/>
    <row r="13620" ht="13.5" hidden="1"/>
    <row r="13621" ht="13.5" hidden="1"/>
    <row r="13622" ht="13.5" hidden="1"/>
    <row r="13623" ht="13.5" hidden="1"/>
    <row r="13624" ht="13.5" hidden="1"/>
    <row r="13625" ht="13.5" hidden="1"/>
    <row r="13626" ht="13.5" hidden="1"/>
    <row r="13627" ht="13.5" hidden="1"/>
    <row r="13628" ht="13.5" hidden="1"/>
    <row r="13629" ht="13.5" hidden="1"/>
    <row r="13630" ht="13.5" hidden="1"/>
    <row r="13631" ht="13.5" hidden="1"/>
    <row r="13632" ht="13.5" hidden="1"/>
    <row r="13633" ht="13.5" hidden="1"/>
    <row r="13634" ht="13.5" hidden="1"/>
    <row r="13635" ht="13.5" hidden="1"/>
    <row r="13636" ht="13.5" hidden="1"/>
    <row r="13637" ht="13.5" hidden="1"/>
    <row r="13638" ht="13.5" hidden="1"/>
    <row r="13639" ht="13.5" hidden="1"/>
    <row r="13640" ht="13.5" hidden="1"/>
    <row r="13641" ht="13.5" hidden="1"/>
    <row r="13642" ht="13.5" hidden="1"/>
    <row r="13643" ht="13.5" hidden="1"/>
    <row r="13644" ht="13.5" hidden="1"/>
    <row r="13645" ht="13.5" hidden="1"/>
    <row r="13646" ht="13.5" hidden="1"/>
    <row r="13647" ht="13.5" hidden="1"/>
    <row r="13648" ht="13.5" hidden="1"/>
    <row r="13649" ht="13.5" hidden="1"/>
    <row r="13650" ht="13.5" hidden="1"/>
    <row r="13651" ht="13.5" hidden="1"/>
    <row r="13652" ht="13.5" hidden="1"/>
    <row r="13653" ht="13.5" hidden="1"/>
    <row r="13654" ht="13.5" hidden="1"/>
    <row r="13655" ht="13.5" hidden="1"/>
    <row r="13656" ht="13.5" hidden="1"/>
    <row r="13657" ht="13.5" hidden="1"/>
    <row r="13658" ht="13.5" hidden="1"/>
    <row r="13659" ht="13.5" hidden="1"/>
    <row r="13660" ht="13.5" hidden="1"/>
    <row r="13661" ht="13.5" hidden="1"/>
    <row r="13662" ht="13.5" hidden="1"/>
    <row r="13663" ht="13.5" hidden="1"/>
    <row r="13664" ht="13.5" hidden="1"/>
    <row r="13665" ht="13.5" hidden="1"/>
    <row r="13666" ht="13.5" hidden="1"/>
    <row r="13667" ht="13.5" hidden="1"/>
    <row r="13668" ht="13.5" hidden="1"/>
    <row r="13669" ht="13.5" hidden="1"/>
    <row r="13670" ht="13.5" hidden="1"/>
    <row r="13671" ht="13.5" hidden="1"/>
    <row r="13672" ht="13.5" hidden="1"/>
    <row r="13673" ht="13.5" hidden="1"/>
    <row r="13674" ht="13.5" hidden="1"/>
    <row r="13675" ht="13.5" hidden="1"/>
    <row r="13676" ht="13.5" hidden="1"/>
    <row r="13677" ht="13.5" hidden="1"/>
    <row r="13678" ht="13.5" hidden="1"/>
    <row r="13679" ht="13.5" hidden="1"/>
    <row r="13680" ht="13.5" hidden="1"/>
    <row r="13681" ht="13.5" hidden="1"/>
    <row r="13682" ht="13.5" hidden="1"/>
    <row r="13683" ht="13.5" hidden="1"/>
    <row r="13684" ht="13.5" hidden="1"/>
    <row r="13685" ht="13.5" hidden="1"/>
    <row r="13686" ht="13.5" hidden="1"/>
    <row r="13687" ht="13.5" hidden="1"/>
    <row r="13688" ht="13.5" hidden="1"/>
    <row r="13689" ht="13.5" hidden="1"/>
    <row r="13690" ht="13.5" hidden="1"/>
    <row r="13691" ht="13.5" hidden="1"/>
    <row r="13692" ht="13.5" hidden="1"/>
    <row r="13693" ht="13.5" hidden="1"/>
    <row r="13694" ht="13.5" hidden="1"/>
    <row r="13695" ht="13.5" hidden="1"/>
    <row r="13696" ht="13.5" hidden="1"/>
    <row r="13697" ht="13.5" hidden="1"/>
    <row r="13698" ht="13.5" hidden="1"/>
    <row r="13699" ht="13.5" hidden="1"/>
    <row r="13700" ht="13.5" hidden="1"/>
    <row r="13701" ht="13.5" hidden="1"/>
    <row r="13702" ht="13.5" hidden="1"/>
    <row r="13703" ht="13.5" hidden="1"/>
    <row r="13704" ht="13.5" hidden="1"/>
    <row r="13705" ht="13.5" hidden="1"/>
    <row r="13706" ht="13.5" hidden="1"/>
    <row r="13707" ht="13.5" hidden="1"/>
    <row r="13708" ht="13.5" hidden="1"/>
    <row r="13709" ht="13.5" hidden="1"/>
    <row r="13710" ht="13.5" hidden="1"/>
    <row r="13711" ht="13.5" hidden="1"/>
    <row r="13712" ht="13.5" hidden="1"/>
    <row r="13713" ht="13.5" hidden="1"/>
    <row r="13714" ht="13.5" hidden="1"/>
    <row r="13715" ht="13.5" hidden="1"/>
    <row r="13716" ht="13.5" hidden="1"/>
    <row r="13717" ht="13.5" hidden="1"/>
    <row r="13718" ht="13.5" hidden="1"/>
    <row r="13719" ht="13.5" hidden="1"/>
    <row r="13720" ht="13.5" hidden="1"/>
    <row r="13721" ht="13.5" hidden="1"/>
    <row r="13722" ht="13.5" hidden="1"/>
    <row r="13723" ht="13.5" hidden="1"/>
    <row r="13724" ht="13.5" hidden="1"/>
    <row r="13725" ht="13.5" hidden="1"/>
    <row r="13726" ht="13.5" hidden="1"/>
    <row r="13727" ht="13.5" hidden="1"/>
    <row r="13728" ht="13.5" hidden="1"/>
    <row r="13729" ht="13.5" hidden="1"/>
    <row r="13730" ht="13.5" hidden="1"/>
    <row r="13731" ht="13.5" hidden="1"/>
    <row r="13732" ht="13.5" hidden="1"/>
    <row r="13733" ht="13.5" hidden="1"/>
    <row r="13734" ht="13.5" hidden="1"/>
    <row r="13735" ht="13.5" hidden="1"/>
    <row r="13736" ht="13.5" hidden="1"/>
    <row r="13737" ht="13.5" hidden="1"/>
    <row r="13738" ht="13.5" hidden="1"/>
    <row r="13739" ht="13.5" hidden="1"/>
    <row r="13740" ht="13.5" hidden="1"/>
    <row r="13741" ht="13.5" hidden="1"/>
    <row r="13742" ht="13.5" hidden="1"/>
    <row r="13743" ht="13.5" hidden="1"/>
    <row r="13744" ht="13.5" hidden="1"/>
    <row r="13745" ht="13.5" hidden="1"/>
    <row r="13746" ht="13.5" hidden="1"/>
    <row r="13747" ht="13.5" hidden="1"/>
    <row r="13748" ht="13.5" hidden="1"/>
    <row r="13749" ht="13.5" hidden="1"/>
    <row r="13750" ht="13.5" hidden="1"/>
    <row r="13751" ht="13.5" hidden="1"/>
    <row r="13752" ht="13.5" hidden="1"/>
    <row r="13753" ht="13.5" hidden="1"/>
    <row r="13754" ht="13.5" hidden="1"/>
    <row r="13755" ht="13.5" hidden="1"/>
    <row r="13756" ht="13.5" hidden="1"/>
    <row r="13757" ht="13.5" hidden="1"/>
    <row r="13758" ht="13.5" hidden="1"/>
    <row r="13759" ht="13.5" hidden="1"/>
    <row r="13760" ht="13.5" hidden="1"/>
    <row r="13761" ht="13.5" hidden="1"/>
    <row r="13762" ht="13.5" hidden="1"/>
    <row r="13763" ht="13.5" hidden="1"/>
    <row r="13764" ht="13.5" hidden="1"/>
    <row r="13765" ht="13.5" hidden="1"/>
    <row r="13766" ht="13.5" hidden="1"/>
    <row r="13767" ht="13.5" hidden="1"/>
    <row r="13768" ht="13.5" hidden="1"/>
    <row r="13769" ht="13.5" hidden="1"/>
    <row r="13770" ht="13.5" hidden="1"/>
    <row r="13771" ht="13.5" hidden="1"/>
    <row r="13772" ht="13.5" hidden="1"/>
    <row r="13773" ht="13.5" hidden="1"/>
    <row r="13774" ht="13.5" hidden="1"/>
    <row r="13775" ht="13.5" hidden="1"/>
    <row r="13776" ht="13.5" hidden="1"/>
    <row r="13777" ht="13.5" hidden="1"/>
    <row r="13778" ht="13.5" hidden="1"/>
    <row r="13779" ht="13.5" hidden="1"/>
    <row r="13780" ht="13.5" hidden="1"/>
    <row r="13781" ht="13.5" hidden="1"/>
    <row r="13782" ht="13.5" hidden="1"/>
    <row r="13783" ht="13.5" hidden="1"/>
    <row r="13784" ht="13.5" hidden="1"/>
    <row r="13785" ht="13.5" hidden="1"/>
    <row r="13786" ht="13.5" hidden="1"/>
    <row r="13787" ht="13.5" hidden="1"/>
    <row r="13788" ht="13.5" hidden="1"/>
    <row r="13789" ht="13.5" hidden="1"/>
    <row r="13790" ht="13.5" hidden="1"/>
    <row r="13791" ht="13.5" hidden="1"/>
    <row r="13792" ht="13.5" hidden="1"/>
    <row r="13793" ht="13.5" hidden="1"/>
    <row r="13794" ht="13.5" hidden="1"/>
    <row r="13795" ht="13.5" hidden="1"/>
    <row r="13796" ht="13.5" hidden="1"/>
    <row r="13797" ht="13.5" hidden="1"/>
    <row r="13798" ht="13.5" hidden="1"/>
    <row r="13799" ht="13.5" hidden="1"/>
    <row r="13800" ht="13.5" hidden="1"/>
    <row r="13801" ht="13.5" hidden="1"/>
    <row r="13802" ht="13.5" hidden="1"/>
    <row r="13803" ht="13.5" hidden="1"/>
    <row r="13804" ht="13.5" hidden="1"/>
    <row r="13805" ht="13.5" hidden="1"/>
    <row r="13806" ht="13.5" hidden="1"/>
    <row r="13807" ht="13.5" hidden="1"/>
    <row r="13808" ht="13.5" hidden="1"/>
    <row r="13809" ht="13.5" hidden="1"/>
    <row r="13810" ht="13.5" hidden="1"/>
    <row r="13811" ht="13.5" hidden="1"/>
    <row r="13812" ht="13.5" hidden="1"/>
    <row r="13813" ht="13.5" hidden="1"/>
    <row r="13814" ht="13.5" hidden="1"/>
    <row r="13815" ht="13.5" hidden="1"/>
    <row r="13816" ht="13.5" hidden="1"/>
    <row r="13817" ht="13.5" hidden="1"/>
    <row r="13818" ht="13.5" hidden="1"/>
    <row r="13819" ht="13.5" hidden="1"/>
    <row r="13820" ht="13.5" hidden="1"/>
    <row r="13821" ht="13.5" hidden="1"/>
    <row r="13822" ht="13.5" hidden="1"/>
    <row r="13823" ht="13.5" hidden="1"/>
    <row r="13824" ht="13.5" hidden="1"/>
    <row r="13825" ht="13.5" hidden="1"/>
    <row r="13826" ht="13.5" hidden="1"/>
    <row r="13827" ht="13.5" hidden="1"/>
    <row r="13828" ht="13.5" hidden="1"/>
    <row r="13829" ht="13.5" hidden="1"/>
    <row r="13830" ht="13.5" hidden="1"/>
    <row r="13831" ht="13.5" hidden="1"/>
    <row r="13832" ht="13.5" hidden="1"/>
    <row r="13833" ht="13.5" hidden="1"/>
    <row r="13834" ht="13.5" hidden="1"/>
    <row r="13835" ht="13.5" hidden="1"/>
    <row r="13836" ht="13.5" hidden="1"/>
    <row r="13837" ht="13.5" hidden="1"/>
    <row r="13838" ht="13.5" hidden="1"/>
    <row r="13839" ht="13.5" hidden="1"/>
    <row r="13840" ht="13.5" hidden="1"/>
    <row r="13841" ht="13.5" hidden="1"/>
    <row r="13842" ht="13.5" hidden="1"/>
    <row r="13843" ht="13.5" hidden="1"/>
    <row r="13844" ht="13.5" hidden="1"/>
    <row r="13845" ht="13.5" hidden="1"/>
    <row r="13846" ht="13.5" hidden="1"/>
    <row r="13847" ht="13.5" hidden="1"/>
    <row r="13848" ht="13.5" hidden="1"/>
    <row r="13849" ht="13.5" hidden="1"/>
    <row r="13850" ht="13.5" hidden="1"/>
    <row r="13851" ht="13.5" hidden="1"/>
    <row r="13852" ht="13.5" hidden="1"/>
    <row r="13853" ht="13.5" hidden="1"/>
    <row r="13854" ht="13.5" hidden="1"/>
    <row r="13855" ht="13.5" hidden="1"/>
    <row r="13856" ht="13.5" hidden="1"/>
    <row r="13857" ht="13.5" hidden="1"/>
    <row r="13858" ht="13.5" hidden="1"/>
    <row r="13859" ht="13.5" hidden="1"/>
    <row r="13860" ht="13.5" hidden="1"/>
    <row r="13861" ht="13.5" hidden="1"/>
    <row r="13862" ht="13.5" hidden="1"/>
    <row r="13863" ht="13.5" hidden="1"/>
    <row r="13864" ht="13.5" hidden="1"/>
    <row r="13865" ht="13.5" hidden="1"/>
    <row r="13866" ht="13.5" hidden="1"/>
    <row r="13867" ht="13.5" hidden="1"/>
    <row r="13868" ht="13.5" hidden="1"/>
    <row r="13869" ht="13.5" hidden="1"/>
    <row r="13870" ht="13.5" hidden="1"/>
    <row r="13871" ht="13.5" hidden="1"/>
    <row r="13872" ht="13.5" hidden="1"/>
    <row r="13873" ht="13.5" hidden="1"/>
    <row r="13874" ht="13.5" hidden="1"/>
    <row r="13875" ht="13.5" hidden="1"/>
    <row r="13876" ht="13.5" hidden="1"/>
    <row r="13877" ht="13.5" hidden="1"/>
    <row r="13878" ht="13.5" hidden="1"/>
    <row r="13879" ht="13.5" hidden="1"/>
    <row r="13880" ht="13.5" hidden="1"/>
    <row r="13881" ht="13.5" hidden="1"/>
    <row r="13882" ht="13.5" hidden="1"/>
    <row r="13883" ht="13.5" hidden="1"/>
    <row r="13884" ht="13.5" hidden="1"/>
    <row r="13885" ht="13.5" hidden="1"/>
    <row r="13886" ht="13.5" hidden="1"/>
    <row r="13887" ht="13.5" hidden="1"/>
    <row r="13888" ht="13.5" hidden="1"/>
    <row r="13889" ht="13.5" hidden="1"/>
    <row r="13890" ht="13.5" hidden="1"/>
    <row r="13891" ht="13.5" hidden="1"/>
    <row r="13892" ht="13.5" hidden="1"/>
    <row r="13893" ht="13.5" hidden="1"/>
    <row r="13894" ht="13.5" hidden="1"/>
    <row r="13895" ht="13.5" hidden="1"/>
    <row r="13896" ht="13.5" hidden="1"/>
    <row r="13897" ht="13.5" hidden="1"/>
    <row r="13898" ht="13.5" hidden="1"/>
    <row r="13899" ht="13.5" hidden="1"/>
    <row r="13900" ht="13.5" hidden="1"/>
    <row r="13901" ht="13.5" hidden="1"/>
    <row r="13902" ht="13.5" hidden="1"/>
    <row r="13903" ht="13.5" hidden="1"/>
    <row r="13904" ht="13.5" hidden="1"/>
    <row r="13905" ht="13.5" hidden="1"/>
    <row r="13906" ht="13.5" hidden="1"/>
    <row r="13907" ht="13.5" hidden="1"/>
    <row r="13908" ht="13.5" hidden="1"/>
    <row r="13909" ht="13.5" hidden="1"/>
    <row r="13910" ht="13.5" hidden="1"/>
    <row r="13911" ht="13.5" hidden="1"/>
    <row r="13912" ht="13.5" hidden="1"/>
    <row r="13913" ht="13.5" hidden="1"/>
    <row r="13914" ht="13.5" hidden="1"/>
    <row r="13915" ht="13.5" hidden="1"/>
    <row r="13916" ht="13.5" hidden="1"/>
    <row r="13917" ht="13.5" hidden="1"/>
    <row r="13918" ht="13.5" hidden="1"/>
    <row r="13919" ht="13.5" hidden="1"/>
    <row r="13920" ht="13.5" hidden="1"/>
    <row r="13921" ht="13.5" hidden="1"/>
    <row r="13922" ht="13.5" hidden="1"/>
    <row r="13923" ht="13.5" hidden="1"/>
    <row r="13924" ht="13.5" hidden="1"/>
    <row r="13925" ht="13.5" hidden="1"/>
    <row r="13926" ht="13.5" hidden="1"/>
    <row r="13927" ht="13.5" hidden="1"/>
    <row r="13928" ht="13.5" hidden="1"/>
    <row r="13929" ht="13.5" hidden="1"/>
    <row r="13930" ht="13.5" hidden="1"/>
    <row r="13931" ht="13.5" hidden="1"/>
    <row r="13932" ht="13.5" hidden="1"/>
    <row r="13933" ht="13.5" hidden="1"/>
    <row r="13934" ht="13.5" hidden="1"/>
    <row r="13935" ht="13.5" hidden="1"/>
    <row r="13936" ht="13.5" hidden="1"/>
    <row r="13937" ht="13.5" hidden="1"/>
    <row r="13938" ht="13.5" hidden="1"/>
    <row r="13939" ht="13.5" hidden="1"/>
    <row r="13940" ht="13.5" hidden="1"/>
    <row r="13941" ht="13.5" hidden="1"/>
    <row r="13942" ht="13.5" hidden="1"/>
    <row r="13943" ht="13.5" hidden="1"/>
    <row r="13944" ht="13.5" hidden="1"/>
    <row r="13945" ht="13.5" hidden="1"/>
    <row r="13946" ht="13.5" hidden="1"/>
    <row r="13947" ht="13.5" hidden="1"/>
    <row r="13948" ht="13.5" hidden="1"/>
    <row r="13949" ht="13.5" hidden="1"/>
    <row r="13950" ht="13.5" hidden="1"/>
    <row r="13951" ht="13.5" hidden="1"/>
    <row r="13952" ht="13.5" hidden="1"/>
    <row r="13953" ht="13.5" hidden="1"/>
    <row r="13954" ht="13.5" hidden="1"/>
    <row r="13955" ht="13.5" hidden="1"/>
    <row r="13956" ht="13.5" hidden="1"/>
    <row r="13957" ht="13.5" hidden="1"/>
    <row r="13958" ht="13.5" hidden="1"/>
    <row r="13959" ht="13.5" hidden="1"/>
    <row r="13960" ht="13.5" hidden="1"/>
    <row r="13961" ht="13.5" hidden="1"/>
    <row r="13962" ht="13.5" hidden="1"/>
    <row r="13963" ht="13.5" hidden="1"/>
    <row r="13964" ht="13.5" hidden="1"/>
    <row r="13965" ht="13.5" hidden="1"/>
    <row r="13966" ht="13.5" hidden="1"/>
    <row r="13967" ht="13.5" hidden="1"/>
    <row r="13968" ht="13.5" hidden="1"/>
    <row r="13969" ht="13.5" hidden="1"/>
    <row r="13970" ht="13.5" hidden="1"/>
    <row r="13971" ht="13.5" hidden="1"/>
    <row r="13972" ht="13.5" hidden="1"/>
    <row r="13973" ht="13.5" hidden="1"/>
    <row r="13974" ht="13.5" hidden="1"/>
    <row r="13975" ht="13.5" hidden="1"/>
    <row r="13976" ht="13.5" hidden="1"/>
    <row r="13977" ht="13.5" hidden="1"/>
    <row r="13978" ht="13.5" hidden="1"/>
    <row r="13979" ht="13.5" hidden="1"/>
    <row r="13980" ht="13.5" hidden="1"/>
    <row r="13981" ht="13.5" hidden="1"/>
    <row r="13982" ht="13.5" hidden="1"/>
    <row r="13983" ht="13.5" hidden="1"/>
    <row r="13984" ht="13.5" hidden="1"/>
    <row r="13985" ht="13.5" hidden="1"/>
    <row r="13986" ht="13.5" hidden="1"/>
    <row r="13987" ht="13.5" hidden="1"/>
    <row r="13988" ht="13.5" hidden="1"/>
    <row r="13989" ht="13.5" hidden="1"/>
    <row r="13990" ht="13.5" hidden="1"/>
    <row r="13991" ht="13.5" hidden="1"/>
    <row r="13992" ht="13.5" hidden="1"/>
    <row r="13993" ht="13.5" hidden="1"/>
    <row r="13994" ht="13.5" hidden="1"/>
    <row r="13995" ht="13.5" hidden="1"/>
    <row r="13996" ht="13.5" hidden="1"/>
    <row r="13997" ht="13.5" hidden="1"/>
    <row r="13998" ht="13.5" hidden="1"/>
    <row r="13999" ht="13.5" hidden="1"/>
    <row r="14000" ht="13.5" hidden="1"/>
    <row r="14001" ht="13.5" hidden="1"/>
    <row r="14002" ht="13.5" hidden="1"/>
    <row r="14003" ht="13.5" hidden="1"/>
    <row r="14004" ht="13.5" hidden="1"/>
    <row r="14005" ht="13.5" hidden="1"/>
    <row r="14006" ht="13.5" hidden="1"/>
    <row r="14007" ht="13.5" hidden="1"/>
    <row r="14008" ht="13.5" hidden="1"/>
    <row r="14009" ht="13.5" hidden="1"/>
    <row r="14010" ht="13.5" hidden="1"/>
    <row r="14011" ht="13.5" hidden="1"/>
    <row r="14012" ht="13.5" hidden="1"/>
    <row r="14013" ht="13.5" hidden="1"/>
    <row r="14014" ht="13.5" hidden="1"/>
    <row r="14015" ht="13.5" hidden="1"/>
    <row r="14016" ht="13.5" hidden="1"/>
    <row r="14017" ht="13.5" hidden="1"/>
    <row r="14018" ht="13.5" hidden="1"/>
    <row r="14019" ht="13.5" hidden="1"/>
    <row r="14020" ht="13.5" hidden="1"/>
    <row r="14021" ht="13.5" hidden="1"/>
    <row r="14022" ht="13.5" hidden="1"/>
    <row r="14023" ht="13.5" hidden="1"/>
    <row r="14024" ht="13.5" hidden="1"/>
    <row r="14025" ht="13.5" hidden="1"/>
    <row r="14026" ht="13.5" hidden="1"/>
    <row r="14027" ht="13.5" hidden="1"/>
    <row r="14028" ht="13.5" hidden="1"/>
    <row r="14029" ht="13.5" hidden="1"/>
    <row r="14030" ht="13.5" hidden="1"/>
    <row r="14031" ht="13.5" hidden="1"/>
    <row r="14032" ht="13.5" hidden="1"/>
    <row r="14033" ht="13.5" hidden="1"/>
    <row r="14034" ht="13.5" hidden="1"/>
    <row r="14035" ht="13.5" hidden="1"/>
    <row r="14036" ht="13.5" hidden="1"/>
    <row r="14037" ht="13.5" hidden="1"/>
    <row r="14038" ht="13.5" hidden="1"/>
    <row r="14039" ht="13.5" hidden="1"/>
    <row r="14040" ht="13.5" hidden="1"/>
    <row r="14041" ht="13.5" hidden="1"/>
    <row r="14042" ht="13.5" hidden="1"/>
    <row r="14043" ht="13.5" hidden="1"/>
    <row r="14044" ht="13.5" hidden="1"/>
    <row r="14045" ht="13.5" hidden="1"/>
    <row r="14046" ht="13.5" hidden="1"/>
    <row r="14047" ht="13.5" hidden="1"/>
    <row r="14048" ht="13.5" hidden="1"/>
    <row r="14049" ht="13.5" hidden="1"/>
    <row r="14050" ht="13.5" hidden="1"/>
    <row r="14051" ht="13.5" hidden="1"/>
    <row r="14052" ht="13.5" hidden="1"/>
    <row r="14053" ht="13.5" hidden="1"/>
    <row r="14054" ht="13.5" hidden="1"/>
    <row r="14055" ht="13.5" hidden="1"/>
    <row r="14056" ht="13.5" hidden="1"/>
    <row r="14057" ht="13.5" hidden="1"/>
    <row r="14058" ht="13.5" hidden="1"/>
    <row r="14059" ht="13.5" hidden="1"/>
    <row r="14060" ht="13.5" hidden="1"/>
    <row r="14061" ht="13.5" hidden="1"/>
    <row r="14062" ht="13.5" hidden="1"/>
    <row r="14063" ht="13.5" hidden="1"/>
    <row r="14064" ht="13.5" hidden="1"/>
    <row r="14065" ht="13.5" hidden="1"/>
    <row r="14066" ht="13.5" hidden="1"/>
    <row r="14067" ht="13.5" hidden="1"/>
    <row r="14068" ht="13.5" hidden="1"/>
    <row r="14069" ht="13.5" hidden="1"/>
    <row r="14070" ht="13.5" hidden="1"/>
    <row r="14071" ht="13.5" hidden="1"/>
    <row r="14072" ht="13.5" hidden="1"/>
    <row r="14073" ht="13.5" hidden="1"/>
    <row r="14074" ht="13.5" hidden="1"/>
    <row r="14075" ht="13.5" hidden="1"/>
    <row r="14076" ht="13.5" hidden="1"/>
    <row r="14077" ht="13.5" hidden="1"/>
    <row r="14078" ht="13.5" hidden="1"/>
    <row r="14079" ht="13.5" hidden="1"/>
    <row r="14080" ht="13.5" hidden="1"/>
    <row r="14081" ht="13.5" hidden="1"/>
    <row r="14082" ht="13.5" hidden="1"/>
    <row r="14083" ht="13.5" hidden="1"/>
    <row r="14084" ht="13.5" hidden="1"/>
    <row r="14085" ht="13.5" hidden="1"/>
    <row r="14086" ht="13.5" hidden="1"/>
    <row r="14087" ht="13.5" hidden="1"/>
    <row r="14088" ht="13.5" hidden="1"/>
    <row r="14089" ht="13.5" hidden="1"/>
    <row r="14090" ht="13.5" hidden="1"/>
    <row r="14091" ht="13.5" hidden="1"/>
    <row r="14092" ht="13.5" hidden="1"/>
    <row r="14093" ht="13.5" hidden="1"/>
    <row r="14094" ht="13.5" hidden="1"/>
    <row r="14095" ht="13.5" hidden="1"/>
    <row r="14096" ht="13.5" hidden="1"/>
    <row r="14097" ht="13.5" hidden="1"/>
    <row r="14098" ht="13.5" hidden="1"/>
    <row r="14099" ht="13.5" hidden="1"/>
    <row r="14100" ht="13.5" hidden="1"/>
    <row r="14101" ht="13.5" hidden="1"/>
    <row r="14102" ht="13.5" hidden="1"/>
    <row r="14103" ht="13.5" hidden="1"/>
    <row r="14104" ht="13.5" hidden="1"/>
    <row r="14105" ht="13.5" hidden="1"/>
    <row r="14106" ht="13.5" hidden="1"/>
    <row r="14107" ht="13.5" hidden="1"/>
    <row r="14108" ht="13.5" hidden="1"/>
    <row r="14109" ht="13.5" hidden="1"/>
    <row r="14110" ht="13.5" hidden="1"/>
    <row r="14111" ht="13.5" hidden="1"/>
    <row r="14112" ht="13.5" hidden="1"/>
    <row r="14113" ht="13.5" hidden="1"/>
    <row r="14114" ht="13.5" hidden="1"/>
    <row r="14115" ht="13.5" hidden="1"/>
    <row r="14116" ht="13.5" hidden="1"/>
    <row r="14117" ht="13.5" hidden="1"/>
    <row r="14118" ht="13.5" hidden="1"/>
    <row r="14119" ht="13.5" hidden="1"/>
    <row r="14120" ht="13.5" hidden="1"/>
    <row r="14121" ht="13.5" hidden="1"/>
    <row r="14122" ht="13.5" hidden="1"/>
    <row r="14123" ht="13.5" hidden="1"/>
    <row r="14124" ht="13.5" hidden="1"/>
    <row r="14125" ht="13.5" hidden="1"/>
    <row r="14126" ht="13.5" hidden="1"/>
    <row r="14127" ht="13.5" hidden="1"/>
    <row r="14128" ht="13.5" hidden="1"/>
    <row r="14129" ht="13.5" hidden="1"/>
    <row r="14130" ht="13.5" hidden="1"/>
    <row r="14131" ht="13.5" hidden="1"/>
    <row r="14132" ht="13.5" hidden="1"/>
    <row r="14133" ht="13.5" hidden="1"/>
    <row r="14134" ht="13.5" hidden="1"/>
    <row r="14135" ht="13.5" hidden="1"/>
    <row r="14136" ht="13.5" hidden="1"/>
    <row r="14137" ht="13.5" hidden="1"/>
    <row r="14138" ht="13.5" hidden="1"/>
    <row r="14139" ht="13.5" hidden="1"/>
    <row r="14140" ht="13.5" hidden="1"/>
    <row r="14141" ht="13.5" hidden="1"/>
    <row r="14142" ht="13.5" hidden="1"/>
    <row r="14143" ht="13.5" hidden="1"/>
    <row r="14144" ht="13.5" hidden="1"/>
    <row r="14145" ht="13.5" hidden="1"/>
    <row r="14146" ht="13.5" hidden="1"/>
    <row r="14147" ht="13.5" hidden="1"/>
    <row r="14148" ht="13.5" hidden="1"/>
    <row r="14149" ht="13.5" hidden="1"/>
    <row r="14150" ht="13.5" hidden="1"/>
    <row r="14151" ht="13.5" hidden="1"/>
    <row r="14152" ht="13.5" hidden="1"/>
    <row r="14153" ht="13.5" hidden="1"/>
    <row r="14154" ht="13.5" hidden="1"/>
    <row r="14155" ht="13.5" hidden="1"/>
    <row r="14156" ht="13.5" hidden="1"/>
    <row r="14157" ht="13.5" hidden="1"/>
    <row r="14158" ht="13.5" hidden="1"/>
    <row r="14159" ht="13.5" hidden="1"/>
    <row r="14160" ht="13.5" hidden="1"/>
    <row r="14161" ht="13.5" hidden="1"/>
    <row r="14162" ht="13.5" hidden="1"/>
    <row r="14163" ht="13.5" hidden="1"/>
    <row r="14164" ht="13.5" hidden="1"/>
    <row r="14165" ht="13.5" hidden="1"/>
    <row r="14166" ht="13.5" hidden="1"/>
    <row r="14167" ht="13.5" hidden="1"/>
    <row r="14168" ht="13.5" hidden="1"/>
    <row r="14169" ht="13.5" hidden="1"/>
    <row r="14170" ht="13.5" hidden="1"/>
    <row r="14171" ht="13.5" hidden="1"/>
    <row r="14172" ht="13.5" hidden="1"/>
    <row r="14173" ht="13.5" hidden="1"/>
    <row r="14174" ht="13.5" hidden="1"/>
    <row r="14175" ht="13.5" hidden="1"/>
    <row r="14176" ht="13.5" hidden="1"/>
    <row r="14177" ht="13.5" hidden="1"/>
    <row r="14178" ht="13.5" hidden="1"/>
    <row r="14179" ht="13.5" hidden="1"/>
    <row r="14180" ht="13.5" hidden="1"/>
    <row r="14181" ht="13.5" hidden="1"/>
    <row r="14182" ht="13.5" hidden="1"/>
    <row r="14183" ht="13.5" hidden="1"/>
    <row r="14184" ht="13.5" hidden="1"/>
    <row r="14185" ht="13.5" hidden="1"/>
    <row r="14186" ht="13.5" hidden="1"/>
    <row r="14187" ht="13.5" hidden="1"/>
    <row r="14188" ht="13.5" hidden="1"/>
    <row r="14189" ht="13.5" hidden="1"/>
    <row r="14190" ht="13.5" hidden="1"/>
    <row r="14191" ht="13.5" hidden="1"/>
    <row r="14192" ht="13.5" hidden="1"/>
    <row r="14193" ht="13.5" hidden="1"/>
    <row r="14194" ht="13.5" hidden="1"/>
    <row r="14195" ht="13.5" hidden="1"/>
    <row r="14196" ht="13.5" hidden="1"/>
    <row r="14197" ht="13.5" hidden="1"/>
    <row r="14198" ht="13.5" hidden="1"/>
    <row r="14199" ht="13.5" hidden="1"/>
    <row r="14200" ht="13.5" hidden="1"/>
    <row r="14201" ht="13.5" hidden="1"/>
    <row r="14202" ht="13.5" hidden="1"/>
    <row r="14203" ht="13.5" hidden="1"/>
    <row r="14204" ht="13.5" hidden="1"/>
    <row r="14205" ht="13.5" hidden="1"/>
    <row r="14206" ht="13.5" hidden="1"/>
    <row r="14207" ht="13.5" hidden="1"/>
    <row r="14208" ht="13.5" hidden="1"/>
    <row r="14209" ht="13.5" hidden="1"/>
    <row r="14210" ht="13.5" hidden="1"/>
    <row r="14211" ht="13.5" hidden="1"/>
    <row r="14212" ht="13.5" hidden="1"/>
    <row r="14213" ht="13.5" hidden="1"/>
    <row r="14214" ht="13.5" hidden="1"/>
    <row r="14215" ht="13.5" hidden="1"/>
    <row r="14216" ht="13.5" hidden="1"/>
    <row r="14217" ht="13.5" hidden="1"/>
    <row r="14218" ht="13.5" hidden="1"/>
    <row r="14219" ht="13.5" hidden="1"/>
    <row r="14220" ht="13.5" hidden="1"/>
    <row r="14221" ht="13.5" hidden="1"/>
    <row r="14222" ht="13.5" hidden="1"/>
    <row r="14223" ht="13.5" hidden="1"/>
    <row r="14224" ht="13.5" hidden="1"/>
    <row r="14225" ht="13.5" hidden="1"/>
    <row r="14226" ht="13.5" hidden="1"/>
    <row r="14227" ht="13.5" hidden="1"/>
    <row r="14228" ht="13.5" hidden="1"/>
    <row r="14229" ht="13.5" hidden="1"/>
    <row r="14230" ht="13.5" hidden="1"/>
    <row r="14231" ht="13.5" hidden="1"/>
    <row r="14232" ht="13.5" hidden="1"/>
    <row r="14233" ht="13.5" hidden="1"/>
    <row r="14234" ht="13.5" hidden="1"/>
    <row r="14235" ht="13.5" hidden="1"/>
    <row r="14236" ht="13.5" hidden="1"/>
    <row r="14237" ht="13.5" hidden="1"/>
    <row r="14238" ht="13.5" hidden="1"/>
    <row r="14239" ht="13.5" hidden="1"/>
    <row r="14240" ht="13.5" hidden="1"/>
    <row r="14241" ht="13.5" hidden="1"/>
    <row r="14242" ht="13.5" hidden="1"/>
    <row r="14243" ht="13.5" hidden="1"/>
    <row r="14244" ht="13.5" hidden="1"/>
    <row r="14245" ht="13.5" hidden="1"/>
    <row r="14246" ht="13.5" hidden="1"/>
    <row r="14247" ht="13.5" hidden="1"/>
    <row r="14248" ht="13.5" hidden="1"/>
    <row r="14249" ht="13.5" hidden="1"/>
    <row r="14250" ht="13.5" hidden="1"/>
    <row r="14251" ht="13.5" hidden="1"/>
    <row r="14252" ht="13.5" hidden="1"/>
    <row r="14253" ht="13.5" hidden="1"/>
    <row r="14254" ht="13.5" hidden="1"/>
    <row r="14255" ht="13.5" hidden="1"/>
    <row r="14256" ht="13.5" hidden="1"/>
    <row r="14257" ht="13.5" hidden="1"/>
    <row r="14258" ht="13.5" hidden="1"/>
    <row r="14259" ht="13.5" hidden="1"/>
    <row r="14260" ht="13.5" hidden="1"/>
    <row r="14261" ht="13.5" hidden="1"/>
    <row r="14262" ht="13.5" hidden="1"/>
    <row r="14263" ht="13.5" hidden="1"/>
    <row r="14264" ht="13.5" hidden="1"/>
    <row r="14265" ht="13.5" hidden="1"/>
    <row r="14266" ht="13.5" hidden="1"/>
    <row r="14267" ht="13.5" hidden="1"/>
    <row r="14268" ht="13.5" hidden="1"/>
    <row r="14269" ht="13.5" hidden="1"/>
    <row r="14270" ht="13.5" hidden="1"/>
    <row r="14271" ht="13.5" hidden="1"/>
    <row r="14272" ht="13.5" hidden="1"/>
    <row r="14273" ht="13.5" hidden="1"/>
    <row r="14274" ht="13.5" hidden="1"/>
    <row r="14275" ht="13.5" hidden="1"/>
    <row r="14276" ht="13.5" hidden="1"/>
    <row r="14277" ht="13.5" hidden="1"/>
    <row r="14278" ht="13.5" hidden="1"/>
    <row r="14279" ht="13.5" hidden="1"/>
    <row r="14280" ht="13.5" hidden="1"/>
    <row r="14281" ht="13.5" hidden="1"/>
    <row r="14282" ht="13.5" hidden="1"/>
    <row r="14283" ht="13.5" hidden="1"/>
    <row r="14284" ht="13.5" hidden="1"/>
    <row r="14285" ht="13.5" hidden="1"/>
    <row r="14286" ht="13.5" hidden="1"/>
    <row r="14287" ht="13.5" hidden="1"/>
    <row r="14288" ht="13.5" hidden="1"/>
    <row r="14289" ht="13.5" hidden="1"/>
    <row r="14290" ht="13.5" hidden="1"/>
    <row r="14291" ht="13.5" hidden="1"/>
    <row r="14292" ht="13.5" hidden="1"/>
    <row r="14293" ht="13.5" hidden="1"/>
    <row r="14294" ht="13.5" hidden="1"/>
    <row r="14295" ht="13.5" hidden="1"/>
    <row r="14296" ht="13.5" hidden="1"/>
    <row r="14297" ht="13.5" hidden="1"/>
    <row r="14298" ht="13.5" hidden="1"/>
    <row r="14299" ht="13.5" hidden="1"/>
    <row r="14300" ht="13.5" hidden="1"/>
    <row r="14301" ht="13.5" hidden="1"/>
    <row r="14302" ht="13.5" hidden="1"/>
    <row r="14303" ht="13.5" hidden="1"/>
    <row r="14304" ht="13.5" hidden="1"/>
    <row r="14305" ht="13.5" hidden="1"/>
    <row r="14306" ht="13.5" hidden="1"/>
    <row r="14307" ht="13.5" hidden="1"/>
    <row r="14308" ht="13.5" hidden="1"/>
    <row r="14309" ht="13.5" hidden="1"/>
    <row r="14310" ht="13.5" hidden="1"/>
    <row r="14311" ht="13.5" hidden="1"/>
    <row r="14312" ht="13.5" hidden="1"/>
    <row r="14313" ht="13.5" hidden="1"/>
    <row r="14314" ht="13.5" hidden="1"/>
    <row r="14315" ht="13.5" hidden="1"/>
    <row r="14316" ht="13.5" hidden="1"/>
    <row r="14317" ht="13.5" hidden="1"/>
    <row r="14318" ht="13.5" hidden="1"/>
    <row r="14319" ht="13.5" hidden="1"/>
    <row r="14320" ht="13.5" hidden="1"/>
    <row r="14321" ht="13.5" hidden="1"/>
    <row r="14322" ht="13.5" hidden="1"/>
    <row r="14323" ht="13.5" hidden="1"/>
    <row r="14324" ht="13.5" hidden="1"/>
    <row r="14325" ht="13.5" hidden="1"/>
    <row r="14326" ht="13.5" hidden="1"/>
    <row r="14327" ht="13.5" hidden="1"/>
    <row r="14328" ht="13.5" hidden="1"/>
    <row r="14329" ht="13.5" hidden="1"/>
    <row r="14330" ht="13.5" hidden="1"/>
    <row r="14331" ht="13.5" hidden="1"/>
    <row r="14332" ht="13.5" hidden="1"/>
    <row r="14333" ht="13.5" hidden="1"/>
    <row r="14334" ht="13.5" hidden="1"/>
    <row r="14335" ht="13.5" hidden="1"/>
    <row r="14336" ht="13.5" hidden="1"/>
    <row r="14337" ht="13.5" hidden="1"/>
    <row r="14338" ht="13.5" hidden="1"/>
    <row r="14339" ht="13.5" hidden="1"/>
    <row r="14340" ht="13.5" hidden="1"/>
    <row r="14341" ht="13.5" hidden="1"/>
    <row r="14342" ht="13.5" hidden="1"/>
    <row r="14343" ht="13.5" hidden="1"/>
    <row r="14344" ht="13.5" hidden="1"/>
    <row r="14345" ht="13.5" hidden="1"/>
    <row r="14346" ht="13.5" hidden="1"/>
    <row r="14347" ht="13.5" hidden="1"/>
    <row r="14348" ht="13.5" hidden="1"/>
    <row r="14349" ht="13.5" hidden="1"/>
    <row r="14350" ht="13.5" hidden="1"/>
    <row r="14351" ht="13.5" hidden="1"/>
    <row r="14352" ht="13.5" hidden="1"/>
    <row r="14353" ht="13.5" hidden="1"/>
    <row r="14354" ht="13.5" hidden="1"/>
    <row r="14355" ht="13.5" hidden="1"/>
    <row r="14356" ht="13.5" hidden="1"/>
    <row r="14357" ht="13.5" hidden="1"/>
    <row r="14358" ht="13.5" hidden="1"/>
    <row r="14359" ht="13.5" hidden="1"/>
    <row r="14360" ht="13.5" hidden="1"/>
    <row r="14361" ht="13.5" hidden="1"/>
    <row r="14362" ht="13.5" hidden="1"/>
    <row r="14363" ht="13.5" hidden="1"/>
    <row r="14364" ht="13.5" hidden="1"/>
    <row r="14365" ht="13.5" hidden="1"/>
    <row r="14366" ht="13.5" hidden="1"/>
    <row r="14367" ht="13.5" hidden="1"/>
    <row r="14368" ht="13.5" hidden="1"/>
    <row r="14369" ht="13.5" hidden="1"/>
    <row r="14370" ht="13.5" hidden="1"/>
    <row r="14371" ht="13.5" hidden="1"/>
    <row r="14372" ht="13.5" hidden="1"/>
    <row r="14373" ht="13.5" hidden="1"/>
    <row r="14374" ht="13.5" hidden="1"/>
    <row r="14375" ht="13.5" hidden="1"/>
    <row r="14376" ht="13.5" hidden="1"/>
    <row r="14377" ht="13.5" hidden="1"/>
    <row r="14378" ht="13.5" hidden="1"/>
    <row r="14379" ht="13.5" hidden="1"/>
    <row r="14380" ht="13.5" hidden="1"/>
    <row r="14381" ht="13.5" hidden="1"/>
    <row r="14382" ht="13.5" hidden="1"/>
    <row r="14383" ht="13.5" hidden="1"/>
    <row r="14384" ht="13.5" hidden="1"/>
    <row r="14385" ht="13.5" hidden="1"/>
    <row r="14386" ht="13.5" hidden="1"/>
    <row r="14387" ht="13.5" hidden="1"/>
    <row r="14388" ht="13.5" hidden="1"/>
    <row r="14389" ht="13.5" hidden="1"/>
    <row r="14390" ht="13.5" hidden="1"/>
    <row r="14391" ht="13.5" hidden="1"/>
    <row r="14392" ht="13.5" hidden="1"/>
    <row r="14393" ht="13.5" hidden="1"/>
    <row r="14394" ht="13.5" hidden="1"/>
    <row r="14395" ht="13.5" hidden="1"/>
    <row r="14396" ht="13.5" hidden="1"/>
    <row r="14397" ht="13.5" hidden="1"/>
    <row r="14398" ht="13.5" hidden="1"/>
    <row r="14399" ht="13.5" hidden="1"/>
    <row r="14400" ht="13.5" hidden="1"/>
    <row r="14401" ht="13.5" hidden="1"/>
    <row r="14402" ht="13.5" hidden="1"/>
    <row r="14403" ht="13.5" hidden="1"/>
    <row r="14404" ht="13.5" hidden="1"/>
    <row r="14405" ht="13.5" hidden="1"/>
    <row r="14406" ht="13.5" hidden="1"/>
    <row r="14407" ht="13.5" hidden="1"/>
    <row r="14408" ht="13.5" hidden="1"/>
    <row r="14409" ht="13.5" hidden="1"/>
    <row r="14410" ht="13.5" hidden="1"/>
    <row r="14411" ht="13.5" hidden="1"/>
    <row r="14412" ht="13.5" hidden="1"/>
    <row r="14413" ht="13.5" hidden="1"/>
    <row r="14414" ht="13.5" hidden="1"/>
    <row r="14415" ht="13.5" hidden="1"/>
    <row r="14416" ht="13.5" hidden="1"/>
    <row r="14417" ht="13.5" hidden="1"/>
    <row r="14418" ht="13.5" hidden="1"/>
    <row r="14419" ht="13.5" hidden="1"/>
    <row r="14420" ht="13.5" hidden="1"/>
    <row r="14421" ht="13.5" hidden="1"/>
    <row r="14422" ht="13.5" hidden="1"/>
    <row r="14423" ht="13.5" hidden="1"/>
    <row r="14424" ht="13.5" hidden="1"/>
    <row r="14425" ht="13.5" hidden="1"/>
    <row r="14426" ht="13.5" hidden="1"/>
    <row r="14427" ht="13.5" hidden="1"/>
    <row r="14428" ht="13.5" hidden="1"/>
    <row r="14429" ht="13.5" hidden="1"/>
    <row r="14430" ht="13.5" hidden="1"/>
    <row r="14431" ht="13.5" hidden="1"/>
    <row r="14432" ht="13.5" hidden="1"/>
    <row r="14433" ht="13.5" hidden="1"/>
    <row r="14434" ht="13.5" hidden="1"/>
    <row r="14435" ht="13.5" hidden="1"/>
    <row r="14436" ht="13.5" hidden="1"/>
    <row r="14437" ht="13.5" hidden="1"/>
    <row r="14438" ht="13.5" hidden="1"/>
    <row r="14439" ht="13.5" hidden="1"/>
    <row r="14440" ht="13.5" hidden="1"/>
    <row r="14441" ht="13.5" hidden="1"/>
    <row r="14442" ht="13.5" hidden="1"/>
    <row r="14443" ht="13.5" hidden="1"/>
    <row r="14444" ht="13.5" hidden="1"/>
    <row r="14445" ht="13.5" hidden="1"/>
    <row r="14446" ht="13.5" hidden="1"/>
    <row r="14447" ht="13.5" hidden="1"/>
    <row r="14448" ht="13.5" hidden="1"/>
    <row r="14449" ht="13.5" hidden="1"/>
    <row r="14450" ht="13.5" hidden="1"/>
    <row r="14451" ht="13.5" hidden="1"/>
    <row r="14452" ht="13.5" hidden="1"/>
    <row r="14453" ht="13.5" hidden="1"/>
    <row r="14454" ht="13.5" hidden="1"/>
    <row r="14455" ht="13.5" hidden="1"/>
    <row r="14456" ht="13.5" hidden="1"/>
    <row r="14457" ht="13.5" hidden="1"/>
    <row r="14458" ht="13.5" hidden="1"/>
    <row r="14459" ht="13.5" hidden="1"/>
    <row r="14460" ht="13.5" hidden="1"/>
    <row r="14461" ht="13.5" hidden="1"/>
    <row r="14462" ht="13.5" hidden="1"/>
    <row r="14463" ht="13.5" hidden="1"/>
    <row r="14464" ht="13.5" hidden="1"/>
    <row r="14465" ht="13.5" hidden="1"/>
    <row r="14466" ht="13.5" hidden="1"/>
    <row r="14467" ht="13.5" hidden="1"/>
    <row r="14468" ht="13.5" hidden="1"/>
    <row r="14469" ht="13.5" hidden="1"/>
    <row r="14470" ht="13.5" hidden="1"/>
    <row r="14471" ht="13.5" hidden="1"/>
    <row r="14472" ht="13.5" hidden="1"/>
    <row r="14473" ht="13.5" hidden="1"/>
    <row r="14474" ht="13.5" hidden="1"/>
    <row r="14475" ht="13.5" hidden="1"/>
    <row r="14476" ht="13.5" hidden="1"/>
    <row r="14477" ht="13.5" hidden="1"/>
    <row r="14478" ht="13.5" hidden="1"/>
    <row r="14479" ht="13.5" hidden="1"/>
    <row r="14480" ht="13.5" hidden="1"/>
    <row r="14481" ht="13.5" hidden="1"/>
    <row r="14482" ht="13.5" hidden="1"/>
    <row r="14483" ht="13.5" hidden="1"/>
    <row r="14484" ht="13.5" hidden="1"/>
    <row r="14485" ht="13.5" hidden="1"/>
    <row r="14486" ht="13.5" hidden="1"/>
    <row r="14487" ht="13.5" hidden="1"/>
    <row r="14488" ht="13.5" hidden="1"/>
    <row r="14489" ht="13.5" hidden="1"/>
    <row r="14490" ht="13.5" hidden="1"/>
    <row r="14491" ht="13.5" hidden="1"/>
    <row r="14492" ht="13.5" hidden="1"/>
    <row r="14493" ht="13.5" hidden="1"/>
    <row r="14494" ht="13.5" hidden="1"/>
    <row r="14495" ht="13.5" hidden="1"/>
    <row r="14496" ht="13.5" hidden="1"/>
    <row r="14497" ht="13.5" hidden="1"/>
    <row r="14498" ht="13.5" hidden="1"/>
    <row r="14499" ht="13.5" hidden="1"/>
    <row r="14500" ht="13.5" hidden="1"/>
    <row r="14501" ht="13.5" hidden="1"/>
    <row r="14502" ht="13.5" hidden="1"/>
    <row r="14503" ht="13.5" hidden="1"/>
    <row r="14504" ht="13.5" hidden="1"/>
    <row r="14505" ht="13.5" hidden="1"/>
    <row r="14506" ht="13.5" hidden="1"/>
    <row r="14507" ht="13.5" hidden="1"/>
    <row r="14508" ht="13.5" hidden="1"/>
    <row r="14509" ht="13.5" hidden="1"/>
    <row r="14510" ht="13.5" hidden="1"/>
    <row r="14511" ht="13.5" hidden="1"/>
    <row r="14512" ht="13.5" hidden="1"/>
    <row r="14513" ht="13.5" hidden="1"/>
    <row r="14514" ht="13.5" hidden="1"/>
    <row r="14515" ht="13.5" hidden="1"/>
    <row r="14516" ht="13.5" hidden="1"/>
    <row r="14517" ht="13.5" hidden="1"/>
    <row r="14518" ht="13.5" hidden="1"/>
    <row r="14519" ht="13.5" hidden="1"/>
    <row r="14520" ht="13.5" hidden="1"/>
    <row r="14521" ht="13.5" hidden="1"/>
    <row r="14522" ht="13.5" hidden="1"/>
    <row r="14523" ht="13.5" hidden="1"/>
    <row r="14524" ht="13.5" hidden="1"/>
    <row r="14525" ht="13.5" hidden="1"/>
    <row r="14526" ht="13.5" hidden="1"/>
    <row r="14527" ht="13.5" hidden="1"/>
    <row r="14528" ht="13.5" hidden="1"/>
    <row r="14529" ht="13.5" hidden="1"/>
    <row r="14530" ht="13.5" hidden="1"/>
    <row r="14531" ht="13.5" hidden="1"/>
    <row r="14532" ht="13.5" hidden="1"/>
    <row r="14533" ht="13.5" hidden="1"/>
    <row r="14534" ht="13.5" hidden="1"/>
    <row r="14535" ht="13.5" hidden="1"/>
    <row r="14536" ht="13.5" hidden="1"/>
    <row r="14537" ht="13.5" hidden="1"/>
    <row r="14538" ht="13.5" hidden="1"/>
    <row r="14539" ht="13.5" hidden="1"/>
    <row r="14540" ht="13.5" hidden="1"/>
    <row r="14541" ht="13.5" hidden="1"/>
    <row r="14542" ht="13.5" hidden="1"/>
    <row r="14543" ht="13.5" hidden="1"/>
    <row r="14544" ht="13.5" hidden="1"/>
    <row r="14545" ht="13.5" hidden="1"/>
    <row r="14546" ht="13.5" hidden="1"/>
    <row r="14547" ht="13.5" hidden="1"/>
    <row r="14548" ht="13.5" hidden="1"/>
    <row r="14549" ht="13.5" hidden="1"/>
    <row r="14550" ht="13.5" hidden="1"/>
    <row r="14551" ht="13.5" hidden="1"/>
    <row r="14552" ht="13.5" hidden="1"/>
    <row r="14553" ht="13.5" hidden="1"/>
    <row r="14554" ht="13.5" hidden="1"/>
    <row r="14555" ht="13.5" hidden="1"/>
    <row r="14556" ht="13.5" hidden="1"/>
    <row r="14557" ht="13.5" hidden="1"/>
    <row r="14558" ht="13.5" hidden="1"/>
    <row r="14559" ht="13.5" hidden="1"/>
    <row r="14560" ht="13.5" hidden="1"/>
    <row r="14561" ht="13.5" hidden="1"/>
    <row r="14562" ht="13.5" hidden="1"/>
    <row r="14563" ht="13.5" hidden="1"/>
    <row r="14564" ht="13.5" hidden="1"/>
    <row r="14565" ht="13.5" hidden="1"/>
    <row r="14566" ht="13.5" hidden="1"/>
    <row r="14567" ht="13.5" hidden="1"/>
    <row r="14568" ht="13.5" hidden="1"/>
    <row r="14569" ht="13.5" hidden="1"/>
    <row r="14570" ht="13.5" hidden="1"/>
    <row r="14571" ht="13.5" hidden="1"/>
    <row r="14572" ht="13.5" hidden="1"/>
    <row r="14573" ht="13.5" hidden="1"/>
    <row r="14574" ht="13.5" hidden="1"/>
    <row r="14575" ht="13.5" hidden="1"/>
    <row r="14576" ht="13.5" hidden="1"/>
    <row r="14577" ht="13.5" hidden="1"/>
    <row r="14578" ht="13.5" hidden="1"/>
    <row r="14579" ht="13.5" hidden="1"/>
    <row r="14580" ht="13.5" hidden="1"/>
    <row r="14581" ht="13.5" hidden="1"/>
    <row r="14582" ht="13.5" hidden="1"/>
    <row r="14583" ht="13.5" hidden="1"/>
    <row r="14584" ht="13.5" hidden="1"/>
    <row r="14585" ht="13.5" hidden="1"/>
    <row r="14586" ht="13.5" hidden="1"/>
    <row r="14587" ht="13.5" hidden="1"/>
    <row r="14588" ht="13.5" hidden="1"/>
    <row r="14589" ht="13.5" hidden="1"/>
    <row r="14590" ht="13.5" hidden="1"/>
    <row r="14591" ht="13.5" hidden="1"/>
    <row r="14592" ht="13.5" hidden="1"/>
    <row r="14593" ht="13.5" hidden="1"/>
    <row r="14594" ht="13.5" hidden="1"/>
    <row r="14595" ht="13.5" hidden="1"/>
    <row r="14596" ht="13.5" hidden="1"/>
    <row r="14597" ht="13.5" hidden="1"/>
    <row r="14598" ht="13.5" hidden="1"/>
    <row r="14599" ht="13.5" hidden="1"/>
    <row r="14600" ht="13.5" hidden="1"/>
    <row r="14601" ht="13.5" hidden="1"/>
    <row r="14602" ht="13.5" hidden="1"/>
    <row r="14603" ht="13.5" hidden="1"/>
    <row r="14604" ht="13.5" hidden="1"/>
    <row r="14605" ht="13.5" hidden="1"/>
    <row r="14606" ht="13.5" hidden="1"/>
    <row r="14607" ht="13.5" hidden="1"/>
    <row r="14608" ht="13.5" hidden="1"/>
    <row r="14609" ht="13.5" hidden="1"/>
    <row r="14610" ht="13.5" hidden="1"/>
    <row r="14611" ht="13.5" hidden="1"/>
    <row r="14612" ht="13.5" hidden="1"/>
    <row r="14613" ht="13.5" hidden="1"/>
    <row r="14614" ht="13.5" hidden="1"/>
    <row r="14615" ht="13.5" hidden="1"/>
    <row r="14616" ht="13.5" hidden="1"/>
    <row r="14617" ht="13.5" hidden="1"/>
    <row r="14618" ht="13.5" hidden="1"/>
    <row r="14619" ht="13.5" hidden="1"/>
    <row r="14620" ht="13.5" hidden="1"/>
    <row r="14621" ht="13.5" hidden="1"/>
    <row r="14622" ht="13.5" hidden="1"/>
    <row r="14623" ht="13.5" hidden="1"/>
    <row r="14624" ht="13.5" hidden="1"/>
    <row r="14625" ht="13.5" hidden="1"/>
    <row r="14626" ht="13.5" hidden="1"/>
    <row r="14627" ht="13.5" hidden="1"/>
    <row r="14628" ht="13.5" hidden="1"/>
    <row r="14629" ht="13.5" hidden="1"/>
    <row r="14630" ht="13.5" hidden="1"/>
    <row r="14631" ht="13.5" hidden="1"/>
    <row r="14632" ht="13.5" hidden="1"/>
    <row r="14633" ht="13.5" hidden="1"/>
    <row r="14634" ht="13.5" hidden="1"/>
    <row r="14635" ht="13.5" hidden="1"/>
    <row r="14636" ht="13.5" hidden="1"/>
    <row r="14637" ht="13.5" hidden="1"/>
    <row r="14638" ht="13.5" hidden="1"/>
    <row r="14639" ht="13.5" hidden="1"/>
    <row r="14640" ht="13.5" hidden="1"/>
    <row r="14641" ht="13.5" hidden="1"/>
    <row r="14642" ht="13.5" hidden="1"/>
    <row r="14643" ht="13.5" hidden="1"/>
    <row r="14644" ht="13.5" hidden="1"/>
    <row r="14645" ht="13.5" hidden="1"/>
    <row r="14646" ht="13.5" hidden="1"/>
    <row r="14647" ht="13.5" hidden="1"/>
    <row r="14648" ht="13.5" hidden="1"/>
    <row r="14649" ht="13.5" hidden="1"/>
    <row r="14650" ht="13.5" hidden="1"/>
    <row r="14651" ht="13.5" hidden="1"/>
    <row r="14652" ht="13.5" hidden="1"/>
    <row r="14653" ht="13.5" hidden="1"/>
    <row r="14654" ht="13.5" hidden="1"/>
    <row r="14655" ht="13.5" hidden="1"/>
    <row r="14656" ht="13.5" hidden="1"/>
    <row r="14657" ht="13.5" hidden="1"/>
    <row r="14658" ht="13.5" hidden="1"/>
    <row r="14659" ht="13.5" hidden="1"/>
    <row r="14660" ht="13.5" hidden="1"/>
    <row r="14661" ht="13.5" hidden="1"/>
    <row r="14662" ht="13.5" hidden="1"/>
    <row r="14663" ht="13.5" hidden="1"/>
    <row r="14664" ht="13.5" hidden="1"/>
    <row r="14665" ht="13.5" hidden="1"/>
    <row r="14666" ht="13.5" hidden="1"/>
    <row r="14667" ht="13.5" hidden="1"/>
    <row r="14668" ht="13.5" hidden="1"/>
    <row r="14669" ht="13.5" hidden="1"/>
    <row r="14670" ht="13.5" hidden="1"/>
    <row r="14671" ht="13.5" hidden="1"/>
    <row r="14672" ht="13.5" hidden="1"/>
    <row r="14673" ht="13.5" hidden="1"/>
    <row r="14674" ht="13.5" hidden="1"/>
    <row r="14675" ht="13.5" hidden="1"/>
    <row r="14676" ht="13.5" hidden="1"/>
    <row r="14677" ht="13.5" hidden="1"/>
    <row r="14678" ht="13.5" hidden="1"/>
    <row r="14679" ht="13.5" hidden="1"/>
    <row r="14680" ht="13.5" hidden="1"/>
    <row r="14681" ht="13.5" hidden="1"/>
    <row r="14682" ht="13.5" hidden="1"/>
    <row r="14683" ht="13.5" hidden="1"/>
    <row r="14684" ht="13.5" hidden="1"/>
    <row r="14685" ht="13.5" hidden="1"/>
    <row r="14686" ht="13.5" hidden="1"/>
    <row r="14687" ht="13.5" hidden="1"/>
    <row r="14688" ht="13.5" hidden="1"/>
    <row r="14689" ht="13.5" hidden="1"/>
    <row r="14690" ht="13.5" hidden="1"/>
    <row r="14691" ht="13.5" hidden="1"/>
    <row r="14692" ht="13.5" hidden="1"/>
    <row r="14693" ht="13.5" hidden="1"/>
    <row r="14694" ht="13.5" hidden="1"/>
    <row r="14695" ht="13.5" hidden="1"/>
    <row r="14696" ht="13.5" hidden="1"/>
    <row r="14697" ht="13.5" hidden="1"/>
    <row r="14698" ht="13.5" hidden="1"/>
    <row r="14699" ht="13.5" hidden="1"/>
    <row r="14700" ht="13.5" hidden="1"/>
    <row r="14701" ht="13.5" hidden="1"/>
    <row r="14702" ht="13.5" hidden="1"/>
    <row r="14703" ht="13.5" hidden="1"/>
    <row r="14704" ht="13.5" hidden="1"/>
    <row r="14705" ht="13.5" hidden="1"/>
    <row r="14706" ht="13.5" hidden="1"/>
    <row r="14707" ht="13.5" hidden="1"/>
    <row r="14708" ht="13.5" hidden="1"/>
    <row r="14709" ht="13.5" hidden="1"/>
    <row r="14710" ht="13.5" hidden="1"/>
    <row r="14711" ht="13.5" hidden="1"/>
    <row r="14712" ht="13.5" hidden="1"/>
    <row r="14713" ht="13.5" hidden="1"/>
    <row r="14714" ht="13.5" hidden="1"/>
    <row r="14715" ht="13.5" hidden="1"/>
    <row r="14716" ht="13.5" hidden="1"/>
    <row r="14717" ht="13.5" hidden="1"/>
    <row r="14718" ht="13.5" hidden="1"/>
    <row r="14719" ht="13.5" hidden="1"/>
    <row r="14720" ht="13.5" hidden="1"/>
    <row r="14721" ht="13.5" hidden="1"/>
    <row r="14722" ht="13.5" hidden="1"/>
    <row r="14723" ht="13.5" hidden="1"/>
    <row r="14724" ht="13.5" hidden="1"/>
    <row r="14725" ht="13.5" hidden="1"/>
    <row r="14726" ht="13.5" hidden="1"/>
    <row r="14727" ht="13.5" hidden="1"/>
    <row r="14728" ht="13.5" hidden="1"/>
    <row r="14729" ht="13.5" hidden="1"/>
    <row r="14730" ht="13.5" hidden="1"/>
    <row r="14731" ht="13.5" hidden="1"/>
    <row r="14732" ht="13.5" hidden="1"/>
    <row r="14733" ht="13.5" hidden="1"/>
    <row r="14734" ht="13.5" hidden="1"/>
    <row r="14735" ht="13.5" hidden="1"/>
    <row r="14736" ht="13.5" hidden="1"/>
    <row r="14737" ht="13.5" hidden="1"/>
    <row r="14738" ht="13.5" hidden="1"/>
    <row r="14739" ht="13.5" hidden="1"/>
    <row r="14740" ht="13.5" hidden="1"/>
    <row r="14741" ht="13.5" hidden="1"/>
    <row r="14742" ht="13.5" hidden="1"/>
    <row r="14743" ht="13.5" hidden="1"/>
    <row r="14744" ht="13.5" hidden="1"/>
    <row r="14745" ht="13.5" hidden="1"/>
    <row r="14746" ht="13.5" hidden="1"/>
    <row r="14747" ht="13.5" hidden="1"/>
    <row r="14748" ht="13.5" hidden="1"/>
    <row r="14749" ht="13.5" hidden="1"/>
    <row r="14750" ht="13.5" hidden="1"/>
    <row r="14751" ht="13.5" hidden="1"/>
    <row r="14752" ht="13.5" hidden="1"/>
    <row r="14753" ht="13.5" hidden="1"/>
    <row r="14754" ht="13.5" hidden="1"/>
    <row r="14755" ht="13.5" hidden="1"/>
    <row r="14756" ht="13.5" hidden="1"/>
    <row r="14757" ht="13.5" hidden="1"/>
    <row r="14758" ht="13.5" hidden="1"/>
    <row r="14759" ht="13.5" hidden="1"/>
    <row r="14760" ht="13.5" hidden="1"/>
    <row r="14761" ht="13.5" hidden="1"/>
    <row r="14762" ht="13.5" hidden="1"/>
    <row r="14763" ht="13.5" hidden="1"/>
    <row r="14764" ht="13.5" hidden="1"/>
    <row r="14765" ht="13.5" hidden="1"/>
    <row r="14766" ht="13.5" hidden="1"/>
    <row r="14767" ht="13.5" hidden="1"/>
    <row r="14768" ht="13.5" hidden="1"/>
    <row r="14769" ht="13.5" hidden="1"/>
    <row r="14770" ht="13.5" hidden="1"/>
    <row r="14771" ht="13.5" hidden="1"/>
    <row r="14772" ht="13.5" hidden="1"/>
    <row r="14773" ht="13.5" hidden="1"/>
    <row r="14774" ht="13.5" hidden="1"/>
    <row r="14775" ht="13.5" hidden="1"/>
    <row r="14776" ht="13.5" hidden="1"/>
    <row r="14777" ht="13.5" hidden="1"/>
    <row r="14778" ht="13.5" hidden="1"/>
    <row r="14779" ht="13.5" hidden="1"/>
    <row r="14780" ht="13.5" hidden="1"/>
    <row r="14781" ht="13.5" hidden="1"/>
    <row r="14782" ht="13.5" hidden="1"/>
    <row r="14783" ht="13.5" hidden="1"/>
    <row r="14784" ht="13.5" hidden="1"/>
    <row r="14785" ht="13.5" hidden="1"/>
    <row r="14786" ht="13.5" hidden="1"/>
    <row r="14787" ht="13.5" hidden="1"/>
    <row r="14788" ht="13.5" hidden="1"/>
    <row r="14789" ht="13.5" hidden="1"/>
    <row r="14790" ht="13.5" hidden="1"/>
    <row r="14791" ht="13.5" hidden="1"/>
    <row r="14792" ht="13.5" hidden="1"/>
    <row r="14793" ht="13.5" hidden="1"/>
    <row r="14794" ht="13.5" hidden="1"/>
    <row r="14795" ht="13.5" hidden="1"/>
    <row r="14796" ht="13.5" hidden="1"/>
    <row r="14797" ht="13.5" hidden="1"/>
    <row r="14798" ht="13.5" hidden="1"/>
    <row r="14799" ht="13.5" hidden="1"/>
    <row r="14800" ht="13.5" hidden="1"/>
    <row r="14801" ht="13.5" hidden="1"/>
    <row r="14802" ht="13.5" hidden="1"/>
    <row r="14803" ht="13.5" hidden="1"/>
    <row r="14804" ht="13.5" hidden="1"/>
    <row r="14805" ht="13.5" hidden="1"/>
    <row r="14806" ht="13.5" hidden="1"/>
    <row r="14807" ht="13.5" hidden="1"/>
    <row r="14808" ht="13.5" hidden="1"/>
    <row r="14809" ht="13.5" hidden="1"/>
    <row r="14810" ht="13.5" hidden="1"/>
    <row r="14811" ht="13.5" hidden="1"/>
    <row r="14812" ht="13.5" hidden="1"/>
    <row r="14813" ht="13.5" hidden="1"/>
    <row r="14814" ht="13.5" hidden="1"/>
    <row r="14815" ht="13.5" hidden="1"/>
    <row r="14816" ht="13.5" hidden="1"/>
    <row r="14817" ht="13.5" hidden="1"/>
    <row r="14818" ht="13.5" hidden="1"/>
    <row r="14819" ht="13.5" hidden="1"/>
    <row r="14820" ht="13.5" hidden="1"/>
    <row r="14821" ht="13.5" hidden="1"/>
    <row r="14822" ht="13.5" hidden="1"/>
    <row r="14823" ht="13.5" hidden="1"/>
    <row r="14824" ht="13.5" hidden="1"/>
    <row r="14825" ht="13.5" hidden="1"/>
    <row r="14826" ht="13.5" hidden="1"/>
    <row r="14827" ht="13.5" hidden="1"/>
    <row r="14828" ht="13.5" hidden="1"/>
    <row r="14829" ht="13.5" hidden="1"/>
    <row r="14830" ht="13.5" hidden="1"/>
    <row r="14831" ht="13.5" hidden="1"/>
    <row r="14832" ht="13.5" hidden="1"/>
    <row r="14833" ht="13.5" hidden="1"/>
    <row r="14834" ht="13.5" hidden="1"/>
    <row r="14835" ht="13.5" hidden="1"/>
    <row r="14836" ht="13.5" hidden="1"/>
    <row r="14837" ht="13.5" hidden="1"/>
    <row r="14838" ht="13.5" hidden="1"/>
    <row r="14839" ht="13.5" hidden="1"/>
    <row r="14840" ht="13.5" hidden="1"/>
    <row r="14841" ht="13.5" hidden="1"/>
    <row r="14842" ht="13.5" hidden="1"/>
    <row r="14843" ht="13.5" hidden="1"/>
    <row r="14844" ht="13.5" hidden="1"/>
    <row r="14845" ht="13.5" hidden="1"/>
    <row r="14846" ht="13.5" hidden="1"/>
    <row r="14847" ht="13.5" hidden="1"/>
    <row r="14848" ht="13.5" hidden="1"/>
    <row r="14849" ht="13.5" hidden="1"/>
    <row r="14850" ht="13.5" hidden="1"/>
    <row r="14851" ht="13.5" hidden="1"/>
    <row r="14852" ht="13.5" hidden="1"/>
    <row r="14853" ht="13.5" hidden="1"/>
    <row r="14854" ht="13.5" hidden="1"/>
    <row r="14855" ht="13.5" hidden="1"/>
    <row r="14856" ht="13.5" hidden="1"/>
    <row r="14857" ht="13.5" hidden="1"/>
    <row r="14858" ht="13.5" hidden="1"/>
    <row r="14859" ht="13.5" hidden="1"/>
    <row r="14860" ht="13.5" hidden="1"/>
    <row r="14861" ht="13.5" hidden="1"/>
    <row r="14862" ht="13.5" hidden="1"/>
    <row r="14863" ht="13.5" hidden="1"/>
    <row r="14864" ht="13.5" hidden="1"/>
    <row r="14865" ht="13.5" hidden="1"/>
    <row r="14866" ht="13.5" hidden="1"/>
    <row r="14867" ht="13.5" hidden="1"/>
    <row r="14868" ht="13.5" hidden="1"/>
    <row r="14869" ht="13.5" hidden="1"/>
    <row r="14870" ht="13.5" hidden="1"/>
    <row r="14871" ht="13.5" hidden="1"/>
    <row r="14872" ht="13.5" hidden="1"/>
    <row r="14873" ht="13.5" hidden="1"/>
    <row r="14874" ht="13.5" hidden="1"/>
    <row r="14875" ht="13.5" hidden="1"/>
    <row r="14876" ht="13.5" hidden="1"/>
    <row r="14877" ht="13.5" hidden="1"/>
    <row r="14878" ht="13.5" hidden="1"/>
    <row r="14879" ht="13.5" hidden="1"/>
    <row r="14880" ht="13.5" hidden="1"/>
    <row r="14881" ht="13.5" hidden="1"/>
    <row r="14882" ht="13.5" hidden="1"/>
    <row r="14883" ht="13.5" hidden="1"/>
    <row r="14884" ht="13.5" hidden="1"/>
    <row r="14885" ht="13.5" hidden="1"/>
    <row r="14886" ht="13.5" hidden="1"/>
    <row r="14887" ht="13.5" hidden="1"/>
    <row r="14888" ht="13.5" hidden="1"/>
    <row r="14889" ht="13.5" hidden="1"/>
    <row r="14890" ht="13.5" hidden="1"/>
    <row r="14891" ht="13.5" hidden="1"/>
    <row r="14892" ht="13.5" hidden="1"/>
    <row r="14893" ht="13.5" hidden="1"/>
    <row r="14894" ht="13.5" hidden="1"/>
    <row r="14895" ht="13.5" hidden="1"/>
    <row r="14896" ht="13.5" hidden="1"/>
    <row r="14897" ht="13.5" hidden="1"/>
    <row r="14898" ht="13.5" hidden="1"/>
    <row r="14899" ht="13.5" hidden="1"/>
    <row r="14900" ht="13.5" hidden="1"/>
    <row r="14901" ht="13.5" hidden="1"/>
    <row r="14902" ht="13.5" hidden="1"/>
    <row r="14903" ht="13.5" hidden="1"/>
    <row r="14904" ht="13.5" hidden="1"/>
    <row r="14905" ht="13.5" hidden="1"/>
    <row r="14906" ht="13.5" hidden="1"/>
    <row r="14907" ht="13.5" hidden="1"/>
    <row r="14908" ht="13.5" hidden="1"/>
    <row r="14909" ht="13.5" hidden="1"/>
    <row r="14910" ht="13.5" hidden="1"/>
    <row r="14911" ht="13.5" hidden="1"/>
    <row r="14912" ht="13.5" hidden="1"/>
    <row r="14913" ht="13.5" hidden="1"/>
    <row r="14914" ht="13.5" hidden="1"/>
    <row r="14915" ht="13.5" hidden="1"/>
    <row r="14916" ht="13.5" hidden="1"/>
    <row r="14917" ht="13.5" hidden="1"/>
    <row r="14918" ht="13.5" hidden="1"/>
    <row r="14919" ht="13.5" hidden="1"/>
    <row r="14920" ht="13.5" hidden="1"/>
    <row r="14921" ht="13.5" hidden="1"/>
    <row r="14922" ht="13.5" hidden="1"/>
    <row r="14923" ht="13.5" hidden="1"/>
    <row r="14924" ht="13.5" hidden="1"/>
    <row r="14925" ht="13.5" hidden="1"/>
    <row r="14926" ht="13.5" hidden="1"/>
    <row r="14927" ht="13.5" hidden="1"/>
    <row r="14928" ht="13.5" hidden="1"/>
    <row r="14929" ht="13.5" hidden="1"/>
    <row r="14930" ht="13.5" hidden="1"/>
    <row r="14931" ht="13.5" hidden="1"/>
    <row r="14932" ht="13.5" hidden="1"/>
    <row r="14933" ht="13.5" hidden="1"/>
    <row r="14934" ht="13.5" hidden="1"/>
    <row r="14935" ht="13.5" hidden="1"/>
    <row r="14936" ht="13.5" hidden="1"/>
    <row r="14937" ht="13.5" hidden="1"/>
    <row r="14938" ht="13.5" hidden="1"/>
    <row r="14939" ht="13.5" hidden="1"/>
    <row r="14940" ht="13.5" hidden="1"/>
    <row r="14941" ht="13.5" hidden="1"/>
    <row r="14942" ht="13.5" hidden="1"/>
    <row r="14943" ht="13.5" hidden="1"/>
    <row r="14944" ht="13.5" hidden="1"/>
    <row r="14945" ht="13.5" hidden="1"/>
    <row r="14946" ht="13.5" hidden="1"/>
    <row r="14947" ht="13.5" hidden="1"/>
    <row r="14948" ht="13.5" hidden="1"/>
    <row r="14949" ht="13.5" hidden="1"/>
    <row r="14950" ht="13.5" hidden="1"/>
    <row r="14951" ht="13.5" hidden="1"/>
    <row r="14952" ht="13.5" hidden="1"/>
    <row r="14953" ht="13.5" hidden="1"/>
    <row r="14954" ht="13.5" hidden="1"/>
    <row r="14955" ht="13.5" hidden="1"/>
    <row r="14956" ht="13.5" hidden="1"/>
    <row r="14957" ht="13.5" hidden="1"/>
    <row r="14958" ht="13.5" hidden="1"/>
    <row r="14959" ht="13.5" hidden="1"/>
    <row r="14960" ht="13.5" hidden="1"/>
    <row r="14961" ht="13.5" hidden="1"/>
    <row r="14962" ht="13.5" hidden="1"/>
    <row r="14963" ht="13.5" hidden="1"/>
    <row r="14964" ht="13.5" hidden="1"/>
    <row r="14965" ht="13.5" hidden="1"/>
    <row r="14966" ht="13.5" hidden="1"/>
    <row r="14967" ht="13.5" hidden="1"/>
    <row r="14968" ht="13.5" hidden="1"/>
    <row r="14969" ht="13.5" hidden="1"/>
    <row r="14970" ht="13.5" hidden="1"/>
    <row r="14971" ht="13.5" hidden="1"/>
    <row r="14972" ht="13.5" hidden="1"/>
    <row r="14973" ht="13.5" hidden="1"/>
    <row r="14974" ht="13.5" hidden="1"/>
    <row r="14975" ht="13.5" hidden="1"/>
    <row r="14976" ht="13.5" hidden="1"/>
    <row r="14977" ht="13.5" hidden="1"/>
    <row r="14978" ht="13.5" hidden="1"/>
    <row r="14979" ht="13.5" hidden="1"/>
    <row r="14980" ht="13.5" hidden="1"/>
    <row r="14981" ht="13.5" hidden="1"/>
    <row r="14982" ht="13.5" hidden="1"/>
    <row r="14983" ht="13.5" hidden="1"/>
    <row r="14984" ht="13.5" hidden="1"/>
    <row r="14985" ht="13.5" hidden="1"/>
    <row r="14986" ht="13.5" hidden="1"/>
    <row r="14987" ht="13.5" hidden="1"/>
    <row r="14988" ht="13.5" hidden="1"/>
    <row r="14989" ht="13.5" hidden="1"/>
    <row r="14990" ht="13.5" hidden="1"/>
    <row r="14991" ht="13.5" hidden="1"/>
    <row r="14992" ht="13.5" hidden="1"/>
    <row r="14993" ht="13.5" hidden="1"/>
    <row r="14994" ht="13.5" hidden="1"/>
    <row r="14995" ht="13.5" hidden="1"/>
    <row r="14996" ht="13.5" hidden="1"/>
    <row r="14997" ht="13.5" hidden="1"/>
    <row r="14998" ht="13.5" hidden="1"/>
    <row r="14999" ht="13.5" hidden="1"/>
    <row r="15000" ht="13.5" hidden="1"/>
    <row r="15001" ht="13.5" hidden="1"/>
    <row r="15002" ht="13.5" hidden="1"/>
    <row r="15003" ht="13.5" hidden="1"/>
    <row r="15004" ht="13.5" hidden="1"/>
    <row r="15005" ht="13.5" hidden="1"/>
    <row r="15006" ht="13.5" hidden="1"/>
    <row r="15007" ht="13.5" hidden="1"/>
    <row r="15008" ht="13.5" hidden="1"/>
    <row r="15009" ht="13.5" hidden="1"/>
    <row r="15010" ht="13.5" hidden="1"/>
    <row r="15011" ht="13.5" hidden="1"/>
    <row r="15012" ht="13.5" hidden="1"/>
    <row r="15013" ht="13.5" hidden="1"/>
    <row r="15014" ht="13.5" hidden="1"/>
    <row r="15015" ht="13.5" hidden="1"/>
    <row r="15016" ht="13.5" hidden="1"/>
    <row r="15017" ht="13.5" hidden="1"/>
    <row r="15018" ht="13.5" hidden="1"/>
    <row r="15019" ht="13.5" hidden="1"/>
    <row r="15020" ht="13.5" hidden="1"/>
    <row r="15021" ht="13.5" hidden="1"/>
    <row r="15022" ht="13.5" hidden="1"/>
    <row r="15023" ht="13.5" hidden="1"/>
    <row r="15024" ht="13.5" hidden="1"/>
    <row r="15025" ht="13.5" hidden="1"/>
    <row r="15026" ht="13.5" hidden="1"/>
    <row r="15027" ht="13.5" hidden="1"/>
    <row r="15028" ht="13.5" hidden="1"/>
    <row r="15029" ht="13.5" hidden="1"/>
    <row r="15030" ht="13.5" hidden="1"/>
    <row r="15031" ht="13.5" hidden="1"/>
    <row r="15032" ht="13.5" hidden="1"/>
    <row r="15033" ht="13.5" hidden="1"/>
    <row r="15034" ht="13.5" hidden="1"/>
    <row r="15035" ht="13.5" hidden="1"/>
    <row r="15036" ht="13.5" hidden="1"/>
    <row r="15037" ht="13.5" hidden="1"/>
    <row r="15038" ht="13.5" hidden="1"/>
    <row r="15039" ht="13.5" hidden="1"/>
    <row r="15040" ht="13.5" hidden="1"/>
    <row r="15041" ht="13.5" hidden="1"/>
    <row r="15042" ht="13.5" hidden="1"/>
    <row r="15043" ht="13.5" hidden="1"/>
    <row r="15044" ht="13.5" hidden="1"/>
    <row r="15045" ht="13.5" hidden="1"/>
    <row r="15046" ht="13.5" hidden="1"/>
    <row r="15047" ht="13.5" hidden="1"/>
    <row r="15048" ht="13.5" hidden="1"/>
    <row r="15049" ht="13.5" hidden="1"/>
    <row r="15050" ht="13.5" hidden="1"/>
    <row r="15051" ht="13.5" hidden="1"/>
    <row r="15052" ht="13.5" hidden="1"/>
    <row r="15053" ht="13.5" hidden="1"/>
    <row r="15054" ht="13.5" hidden="1"/>
    <row r="15055" ht="13.5" hidden="1"/>
    <row r="15056" ht="13.5" hidden="1"/>
    <row r="15057" ht="13.5" hidden="1"/>
    <row r="15058" ht="13.5" hidden="1"/>
    <row r="15059" ht="13.5" hidden="1"/>
    <row r="15060" ht="13.5" hidden="1"/>
    <row r="15061" ht="13.5" hidden="1"/>
    <row r="15062" ht="13.5" hidden="1"/>
    <row r="15063" ht="13.5" hidden="1"/>
    <row r="15064" ht="13.5" hidden="1"/>
    <row r="15065" ht="13.5" hidden="1"/>
    <row r="15066" ht="13.5" hidden="1"/>
    <row r="15067" ht="13.5" hidden="1"/>
    <row r="15068" ht="13.5" hidden="1"/>
    <row r="15069" ht="13.5" hidden="1"/>
    <row r="15070" ht="13.5" hidden="1"/>
    <row r="15071" ht="13.5" hidden="1"/>
    <row r="15072" ht="13.5" hidden="1"/>
    <row r="15073" ht="13.5" hidden="1"/>
    <row r="15074" ht="13.5" hidden="1"/>
    <row r="15075" ht="13.5" hidden="1"/>
    <row r="15076" ht="13.5" hidden="1"/>
    <row r="15077" ht="13.5" hidden="1"/>
    <row r="15078" ht="13.5" hidden="1"/>
    <row r="15079" ht="13.5" hidden="1"/>
    <row r="15080" ht="13.5" hidden="1"/>
    <row r="15081" ht="13.5" hidden="1"/>
    <row r="15082" ht="13.5" hidden="1"/>
    <row r="15083" ht="13.5" hidden="1"/>
    <row r="15084" ht="13.5" hidden="1"/>
    <row r="15085" ht="13.5" hidden="1"/>
    <row r="15086" ht="13.5" hidden="1"/>
    <row r="15087" ht="13.5" hidden="1"/>
    <row r="15088" ht="13.5" hidden="1"/>
    <row r="15089" ht="13.5" hidden="1"/>
    <row r="15090" ht="13.5" hidden="1"/>
    <row r="15091" ht="13.5" hidden="1"/>
    <row r="15092" ht="13.5" hidden="1"/>
    <row r="15093" ht="13.5" hidden="1"/>
    <row r="15094" ht="13.5" hidden="1"/>
    <row r="15095" ht="13.5" hidden="1"/>
    <row r="15096" ht="13.5" hidden="1"/>
    <row r="15097" ht="13.5" hidden="1"/>
    <row r="15098" ht="13.5" hidden="1"/>
    <row r="15099" ht="13.5" hidden="1"/>
    <row r="15100" ht="13.5" hidden="1"/>
    <row r="15101" ht="13.5" hidden="1"/>
    <row r="15102" ht="13.5" hidden="1"/>
    <row r="15103" ht="13.5" hidden="1"/>
    <row r="15104" ht="13.5" hidden="1"/>
    <row r="15105" ht="13.5" hidden="1"/>
    <row r="15106" ht="13.5" hidden="1"/>
    <row r="15107" ht="13.5" hidden="1"/>
    <row r="15108" ht="13.5" hidden="1"/>
    <row r="15109" ht="13.5" hidden="1"/>
    <row r="15110" ht="13.5" hidden="1"/>
    <row r="15111" ht="13.5" hidden="1"/>
    <row r="15112" ht="13.5" hidden="1"/>
    <row r="15113" ht="13.5" hidden="1"/>
    <row r="15114" ht="13.5" hidden="1"/>
    <row r="15115" ht="13.5" hidden="1"/>
    <row r="15116" ht="13.5" hidden="1"/>
    <row r="15117" ht="13.5" hidden="1"/>
    <row r="15118" ht="13.5" hidden="1"/>
    <row r="15119" ht="13.5" hidden="1"/>
    <row r="15120" ht="13.5" hidden="1"/>
    <row r="15121" ht="13.5" hidden="1"/>
    <row r="15122" ht="13.5" hidden="1"/>
    <row r="15123" ht="13.5" hidden="1"/>
    <row r="15124" ht="13.5" hidden="1"/>
    <row r="15125" ht="13.5" hidden="1"/>
    <row r="15126" ht="13.5" hidden="1"/>
    <row r="15127" ht="13.5" hidden="1"/>
    <row r="15128" ht="13.5" hidden="1"/>
    <row r="15129" ht="13.5" hidden="1"/>
    <row r="15130" ht="13.5" hidden="1"/>
    <row r="15131" ht="13.5" hidden="1"/>
    <row r="15132" ht="13.5" hidden="1"/>
    <row r="15133" ht="13.5" hidden="1"/>
    <row r="15134" ht="13.5" hidden="1"/>
    <row r="15135" ht="13.5" hidden="1"/>
    <row r="15136" ht="13.5" hidden="1"/>
    <row r="15137" ht="13.5" hidden="1"/>
    <row r="15138" ht="13.5" hidden="1"/>
    <row r="15139" ht="13.5" hidden="1"/>
    <row r="15140" ht="13.5" hidden="1"/>
    <row r="15141" ht="13.5" hidden="1"/>
    <row r="15142" ht="13.5" hidden="1"/>
    <row r="15143" ht="13.5" hidden="1"/>
    <row r="15144" ht="13.5" hidden="1"/>
    <row r="15145" ht="13.5" hidden="1"/>
    <row r="15146" ht="13.5" hidden="1"/>
    <row r="15147" ht="13.5" hidden="1"/>
    <row r="15148" ht="13.5" hidden="1"/>
    <row r="15149" ht="13.5" hidden="1"/>
    <row r="15150" ht="13.5" hidden="1"/>
    <row r="15151" ht="13.5" hidden="1"/>
    <row r="15152" ht="13.5" hidden="1"/>
    <row r="15153" ht="13.5" hidden="1"/>
    <row r="15154" ht="13.5" hidden="1"/>
    <row r="15155" ht="13.5" hidden="1"/>
    <row r="15156" ht="13.5" hidden="1"/>
    <row r="15157" ht="13.5" hidden="1"/>
    <row r="15158" ht="13.5" hidden="1"/>
    <row r="15159" ht="13.5" hidden="1"/>
    <row r="15160" ht="13.5" hidden="1"/>
    <row r="15161" ht="13.5" hidden="1"/>
    <row r="15162" ht="13.5" hidden="1"/>
    <row r="15163" ht="13.5" hidden="1"/>
    <row r="15164" ht="13.5" hidden="1"/>
    <row r="15165" ht="13.5" hidden="1"/>
    <row r="15166" ht="13.5" hidden="1"/>
    <row r="15167" ht="13.5" hidden="1"/>
    <row r="15168" ht="13.5" hidden="1"/>
    <row r="15169" ht="13.5" hidden="1"/>
    <row r="15170" ht="13.5" hidden="1"/>
    <row r="15171" ht="13.5" hidden="1"/>
    <row r="15172" ht="13.5" hidden="1"/>
    <row r="15173" ht="13.5" hidden="1"/>
    <row r="15174" ht="13.5" hidden="1"/>
    <row r="15175" ht="13.5" hidden="1"/>
    <row r="15176" ht="13.5" hidden="1"/>
    <row r="15177" ht="13.5" hidden="1"/>
    <row r="15178" ht="13.5" hidden="1"/>
    <row r="15179" ht="13.5" hidden="1"/>
    <row r="15180" ht="13.5" hidden="1"/>
    <row r="15181" ht="13.5" hidden="1"/>
    <row r="15182" ht="13.5" hidden="1"/>
    <row r="15183" ht="13.5" hidden="1"/>
    <row r="15184" ht="13.5" hidden="1"/>
    <row r="15185" ht="13.5" hidden="1"/>
    <row r="15186" ht="13.5" hidden="1"/>
    <row r="15187" ht="13.5" hidden="1"/>
    <row r="15188" ht="13.5" hidden="1"/>
    <row r="15189" ht="13.5" hidden="1"/>
    <row r="15190" ht="13.5" hidden="1"/>
    <row r="15191" ht="13.5" hidden="1"/>
    <row r="15192" ht="13.5" hidden="1"/>
    <row r="15193" ht="13.5" hidden="1"/>
    <row r="15194" ht="13.5" hidden="1"/>
    <row r="15195" ht="13.5" hidden="1"/>
    <row r="15196" ht="13.5" hidden="1"/>
    <row r="15197" ht="13.5" hidden="1"/>
    <row r="15198" ht="13.5" hidden="1"/>
    <row r="15199" ht="13.5" hidden="1"/>
    <row r="15200" ht="13.5" hidden="1"/>
    <row r="15201" ht="13.5" hidden="1"/>
    <row r="15202" ht="13.5" hidden="1"/>
    <row r="15203" ht="13.5" hidden="1"/>
    <row r="15204" ht="13.5" hidden="1"/>
    <row r="15205" ht="13.5" hidden="1"/>
    <row r="15206" ht="13.5" hidden="1"/>
    <row r="15207" ht="13.5" hidden="1"/>
    <row r="15208" ht="13.5" hidden="1"/>
    <row r="15209" ht="13.5" hidden="1"/>
    <row r="15210" ht="13.5" hidden="1"/>
    <row r="15211" ht="13.5" hidden="1"/>
    <row r="15212" ht="13.5" hidden="1"/>
    <row r="15213" ht="13.5" hidden="1"/>
    <row r="15214" ht="13.5" hidden="1"/>
    <row r="15215" ht="13.5" hidden="1"/>
    <row r="15216" ht="13.5" hidden="1"/>
    <row r="15217" ht="13.5" hidden="1"/>
    <row r="15218" ht="13.5" hidden="1"/>
    <row r="15219" ht="13.5" hidden="1"/>
    <row r="15220" ht="13.5" hidden="1"/>
    <row r="15221" ht="13.5" hidden="1"/>
    <row r="15222" ht="13.5" hidden="1"/>
    <row r="15223" ht="13.5" hidden="1"/>
    <row r="15224" ht="13.5" hidden="1"/>
    <row r="15225" ht="13.5" hidden="1"/>
    <row r="15226" ht="13.5" hidden="1"/>
    <row r="15227" ht="13.5" hidden="1"/>
    <row r="15228" ht="13.5" hidden="1"/>
    <row r="15229" ht="13.5" hidden="1"/>
    <row r="15230" ht="13.5" hidden="1"/>
    <row r="15231" ht="13.5" hidden="1"/>
    <row r="15232" ht="13.5" hidden="1"/>
    <row r="15233" ht="13.5" hidden="1"/>
    <row r="15234" ht="13.5" hidden="1"/>
    <row r="15235" ht="13.5" hidden="1"/>
    <row r="15236" ht="13.5" hidden="1"/>
    <row r="15237" ht="13.5" hidden="1"/>
    <row r="15238" ht="13.5" hidden="1"/>
    <row r="15239" ht="13.5" hidden="1"/>
    <row r="15240" ht="13.5" hidden="1"/>
    <row r="15241" ht="13.5" hidden="1"/>
    <row r="15242" ht="13.5" hidden="1"/>
    <row r="15243" ht="13.5" hidden="1"/>
    <row r="15244" ht="13.5" hidden="1"/>
    <row r="15245" ht="13.5" hidden="1"/>
    <row r="15246" ht="13.5" hidden="1"/>
    <row r="15247" ht="13.5" hidden="1"/>
    <row r="15248" ht="13.5" hidden="1"/>
    <row r="15249" ht="13.5" hidden="1"/>
    <row r="15250" ht="13.5" hidden="1"/>
    <row r="15251" ht="13.5" hidden="1"/>
    <row r="15252" ht="13.5" hidden="1"/>
    <row r="15253" ht="13.5" hidden="1"/>
    <row r="15254" ht="13.5" hidden="1"/>
    <row r="15255" ht="13.5" hidden="1"/>
    <row r="15256" ht="13.5" hidden="1"/>
    <row r="15257" ht="13.5" hidden="1"/>
    <row r="15258" ht="13.5" hidden="1"/>
    <row r="15259" ht="13.5" hidden="1"/>
    <row r="15260" ht="13.5" hidden="1"/>
    <row r="15261" ht="13.5" hidden="1"/>
    <row r="15262" ht="13.5" hidden="1"/>
    <row r="15263" ht="13.5" hidden="1"/>
    <row r="15264" ht="13.5" hidden="1"/>
    <row r="15265" ht="13.5" hidden="1"/>
    <row r="15266" ht="13.5" hidden="1"/>
    <row r="15267" ht="13.5" hidden="1"/>
    <row r="15268" ht="13.5" hidden="1"/>
    <row r="15269" ht="13.5" hidden="1"/>
    <row r="15270" ht="13.5" hidden="1"/>
    <row r="15271" ht="13.5" hidden="1"/>
    <row r="15272" ht="13.5" hidden="1"/>
    <row r="15273" ht="13.5" hidden="1"/>
    <row r="15274" ht="13.5" hidden="1"/>
    <row r="15275" ht="13.5" hidden="1"/>
    <row r="15276" ht="13.5" hidden="1"/>
    <row r="15277" ht="13.5" hidden="1"/>
    <row r="15278" ht="13.5" hidden="1"/>
    <row r="15279" ht="13.5" hidden="1"/>
    <row r="15280" ht="13.5" hidden="1"/>
    <row r="15281" ht="13.5" hidden="1"/>
    <row r="15282" ht="13.5" hidden="1"/>
    <row r="15283" ht="13.5" hidden="1"/>
    <row r="15284" ht="13.5" hidden="1"/>
    <row r="15285" ht="13.5" hidden="1"/>
    <row r="15286" ht="13.5" hidden="1"/>
    <row r="15287" ht="13.5" hidden="1"/>
    <row r="15288" ht="13.5" hidden="1"/>
    <row r="15289" ht="13.5" hidden="1"/>
    <row r="15290" ht="13.5" hidden="1"/>
    <row r="15291" ht="13.5" hidden="1"/>
    <row r="15292" ht="13.5" hidden="1"/>
    <row r="15293" ht="13.5" hidden="1"/>
    <row r="15294" ht="13.5" hidden="1"/>
    <row r="15295" ht="13.5" hidden="1"/>
    <row r="15296" ht="13.5" hidden="1"/>
    <row r="15297" ht="13.5" hidden="1"/>
    <row r="15298" ht="13.5" hidden="1"/>
    <row r="15299" ht="13.5" hidden="1"/>
    <row r="15300" ht="13.5" hidden="1"/>
    <row r="15301" ht="13.5" hidden="1"/>
    <row r="15302" ht="13.5" hidden="1"/>
    <row r="15303" ht="13.5" hidden="1"/>
    <row r="15304" ht="13.5" hidden="1"/>
    <row r="15305" ht="13.5" hidden="1"/>
    <row r="15306" ht="13.5" hidden="1"/>
    <row r="15307" ht="13.5" hidden="1"/>
    <row r="15308" ht="13.5" hidden="1"/>
    <row r="15309" ht="13.5" hidden="1"/>
    <row r="15310" ht="13.5" hidden="1"/>
    <row r="15311" ht="13.5" hidden="1"/>
    <row r="15312" ht="13.5" hidden="1"/>
    <row r="15313" ht="13.5" hidden="1"/>
    <row r="15314" ht="13.5" hidden="1"/>
    <row r="15315" ht="13.5" hidden="1"/>
    <row r="15316" ht="13.5" hidden="1"/>
    <row r="15317" ht="13.5" hidden="1"/>
    <row r="15318" ht="13.5" hidden="1"/>
    <row r="15319" ht="13.5" hidden="1"/>
    <row r="15320" ht="13.5" hidden="1"/>
    <row r="15321" ht="13.5" hidden="1"/>
    <row r="15322" ht="13.5" hidden="1"/>
    <row r="15323" ht="13.5" hidden="1"/>
    <row r="15324" ht="13.5" hidden="1"/>
    <row r="15325" ht="13.5" hidden="1"/>
    <row r="15326" ht="13.5" hidden="1"/>
    <row r="15327" ht="13.5" hidden="1"/>
    <row r="15328" ht="13.5" hidden="1"/>
    <row r="15329" ht="13.5" hidden="1"/>
    <row r="15330" ht="13.5" hidden="1"/>
    <row r="15331" ht="13.5" hidden="1"/>
    <row r="15332" ht="13.5" hidden="1"/>
    <row r="15333" ht="13.5" hidden="1"/>
    <row r="15334" ht="13.5" hidden="1"/>
    <row r="15335" ht="13.5" hidden="1"/>
    <row r="15336" ht="13.5" hidden="1"/>
    <row r="15337" ht="13.5" hidden="1"/>
    <row r="15338" ht="13.5" hidden="1"/>
    <row r="15339" ht="13.5" hidden="1"/>
    <row r="15340" ht="13.5" hidden="1"/>
    <row r="15341" ht="13.5" hidden="1"/>
    <row r="15342" ht="13.5" hidden="1"/>
    <row r="15343" ht="13.5" hidden="1"/>
    <row r="15344" ht="13.5" hidden="1"/>
    <row r="15345" ht="13.5" hidden="1"/>
    <row r="15346" ht="13.5" hidden="1"/>
    <row r="15347" ht="13.5" hidden="1"/>
    <row r="15348" ht="13.5" hidden="1"/>
    <row r="15349" ht="13.5" hidden="1"/>
    <row r="15350" ht="13.5" hidden="1"/>
    <row r="15351" ht="13.5" hidden="1"/>
    <row r="15352" ht="13.5" hidden="1"/>
    <row r="15353" ht="13.5" hidden="1"/>
    <row r="15354" ht="13.5" hidden="1"/>
    <row r="15355" ht="13.5" hidden="1"/>
    <row r="15356" ht="13.5" hidden="1"/>
    <row r="15357" ht="13.5" hidden="1"/>
    <row r="15358" ht="13.5" hidden="1"/>
    <row r="15359" ht="13.5" hidden="1"/>
    <row r="15360" ht="13.5" hidden="1"/>
    <row r="15361" ht="13.5" hidden="1"/>
    <row r="15362" ht="13.5" hidden="1"/>
    <row r="15363" ht="13.5" hidden="1"/>
    <row r="15364" ht="13.5" hidden="1"/>
    <row r="15365" ht="13.5" hidden="1"/>
    <row r="15366" ht="13.5" hidden="1"/>
    <row r="15367" ht="13.5" hidden="1"/>
    <row r="15368" ht="13.5" hidden="1"/>
    <row r="15369" ht="13.5" hidden="1"/>
    <row r="15370" ht="13.5" hidden="1"/>
    <row r="15371" ht="13.5" hidden="1"/>
    <row r="15372" ht="13.5" hidden="1"/>
    <row r="15373" ht="13.5" hidden="1"/>
    <row r="15374" ht="13.5" hidden="1"/>
    <row r="15375" ht="13.5" hidden="1"/>
    <row r="15376" ht="13.5" hidden="1"/>
    <row r="15377" ht="13.5" hidden="1"/>
    <row r="15378" ht="13.5" hidden="1"/>
    <row r="15379" ht="13.5" hidden="1"/>
    <row r="15380" ht="13.5" hidden="1"/>
    <row r="15381" ht="13.5" hidden="1"/>
    <row r="15382" ht="13.5" hidden="1"/>
    <row r="15383" ht="13.5" hidden="1"/>
    <row r="15384" ht="13.5" hidden="1"/>
    <row r="15385" ht="13.5" hidden="1"/>
    <row r="15386" ht="13.5" hidden="1"/>
    <row r="15387" ht="13.5" hidden="1"/>
    <row r="15388" ht="13.5" hidden="1"/>
    <row r="15389" ht="13.5" hidden="1"/>
    <row r="15390" ht="13.5" hidden="1"/>
    <row r="15391" ht="13.5" hidden="1"/>
    <row r="15392" ht="13.5" hidden="1"/>
    <row r="15393" ht="13.5" hidden="1"/>
    <row r="15394" ht="13.5" hidden="1"/>
    <row r="15395" ht="13.5" hidden="1"/>
    <row r="15396" ht="13.5" hidden="1"/>
    <row r="15397" ht="13.5" hidden="1"/>
    <row r="15398" ht="13.5" hidden="1"/>
    <row r="15399" ht="13.5" hidden="1"/>
    <row r="15400" ht="13.5" hidden="1"/>
    <row r="15401" ht="13.5" hidden="1"/>
    <row r="15402" ht="13.5" hidden="1"/>
    <row r="15403" ht="13.5" hidden="1"/>
    <row r="15404" ht="13.5" hidden="1"/>
    <row r="15405" ht="13.5" hidden="1"/>
    <row r="15406" ht="13.5" hidden="1"/>
    <row r="15407" ht="13.5" hidden="1"/>
    <row r="15408" ht="13.5" hidden="1"/>
    <row r="15409" ht="13.5" hidden="1"/>
    <row r="15410" ht="13.5" hidden="1"/>
    <row r="15411" ht="13.5" hidden="1"/>
    <row r="15412" ht="13.5" hidden="1"/>
    <row r="15413" ht="13.5" hidden="1"/>
    <row r="15414" ht="13.5" hidden="1"/>
    <row r="15415" ht="13.5" hidden="1"/>
    <row r="15416" ht="13.5" hidden="1"/>
    <row r="15417" ht="13.5" hidden="1"/>
    <row r="15418" ht="13.5" hidden="1"/>
    <row r="15419" ht="13.5" hidden="1"/>
    <row r="15420" ht="13.5" hidden="1"/>
    <row r="15421" ht="13.5" hidden="1"/>
    <row r="15422" ht="13.5" hidden="1"/>
    <row r="15423" ht="13.5" hidden="1"/>
    <row r="15424" ht="13.5" hidden="1"/>
    <row r="15425" ht="13.5" hidden="1"/>
    <row r="15426" ht="13.5" hidden="1"/>
    <row r="15427" ht="13.5" hidden="1"/>
    <row r="15428" ht="13.5" hidden="1"/>
    <row r="15429" ht="13.5" hidden="1"/>
    <row r="15430" ht="13.5" hidden="1"/>
    <row r="15431" ht="13.5" hidden="1"/>
    <row r="15432" ht="13.5" hidden="1"/>
    <row r="15433" ht="13.5" hidden="1"/>
    <row r="15434" ht="13.5" hidden="1"/>
    <row r="15435" ht="13.5" hidden="1"/>
    <row r="15436" ht="13.5" hidden="1"/>
    <row r="15437" ht="13.5" hidden="1"/>
    <row r="15438" ht="13.5" hidden="1"/>
    <row r="15439" ht="13.5" hidden="1"/>
    <row r="15440" ht="13.5" hidden="1"/>
    <row r="15441" ht="13.5" hidden="1"/>
    <row r="15442" ht="13.5" hidden="1"/>
    <row r="15443" ht="13.5" hidden="1"/>
    <row r="15444" ht="13.5" hidden="1"/>
    <row r="15445" ht="13.5" hidden="1"/>
    <row r="15446" ht="13.5" hidden="1"/>
    <row r="15447" ht="13.5" hidden="1"/>
    <row r="15448" ht="13.5" hidden="1"/>
    <row r="15449" ht="13.5" hidden="1"/>
    <row r="15450" ht="13.5" hidden="1"/>
    <row r="15451" ht="13.5" hidden="1"/>
    <row r="15452" ht="13.5" hidden="1"/>
    <row r="15453" ht="13.5" hidden="1"/>
    <row r="15454" ht="13.5" hidden="1"/>
    <row r="15455" ht="13.5" hidden="1"/>
    <row r="15456" ht="13.5" hidden="1"/>
    <row r="15457" ht="13.5" hidden="1"/>
    <row r="15458" ht="13.5" hidden="1"/>
    <row r="15459" ht="13.5" hidden="1"/>
    <row r="15460" ht="13.5" hidden="1"/>
    <row r="15461" ht="13.5" hidden="1"/>
    <row r="15462" ht="13.5" hidden="1"/>
    <row r="15463" ht="13.5" hidden="1"/>
    <row r="15464" ht="13.5" hidden="1"/>
    <row r="15465" ht="13.5" hidden="1"/>
    <row r="15466" ht="13.5" hidden="1"/>
    <row r="15467" ht="13.5" hidden="1"/>
    <row r="15468" ht="13.5" hidden="1"/>
    <row r="15469" ht="13.5" hidden="1"/>
    <row r="15470" ht="13.5" hidden="1"/>
    <row r="15471" ht="13.5" hidden="1"/>
    <row r="15472" ht="13.5" hidden="1"/>
    <row r="15473" ht="13.5" hidden="1"/>
    <row r="15474" ht="13.5" hidden="1"/>
    <row r="15475" ht="13.5" hidden="1"/>
    <row r="15476" ht="13.5" hidden="1"/>
    <row r="15477" ht="13.5" hidden="1"/>
    <row r="15478" ht="13.5" hidden="1"/>
    <row r="15479" ht="13.5" hidden="1"/>
    <row r="15480" ht="13.5" hidden="1"/>
    <row r="15481" ht="13.5" hidden="1"/>
    <row r="15482" ht="13.5" hidden="1"/>
    <row r="15483" ht="13.5" hidden="1"/>
    <row r="15484" ht="13.5" hidden="1"/>
    <row r="15485" ht="13.5" hidden="1"/>
    <row r="15486" ht="13.5" hidden="1"/>
    <row r="15487" ht="13.5" hidden="1"/>
    <row r="15488" ht="13.5" hidden="1"/>
    <row r="15489" ht="13.5" hidden="1"/>
    <row r="15490" ht="13.5" hidden="1"/>
    <row r="15491" ht="13.5" hidden="1"/>
    <row r="15492" ht="13.5" hidden="1"/>
    <row r="15493" ht="13.5" hidden="1"/>
    <row r="15494" ht="13.5" hidden="1"/>
    <row r="15495" ht="13.5" hidden="1"/>
    <row r="15496" ht="13.5" hidden="1"/>
    <row r="15497" ht="13.5" hidden="1"/>
    <row r="15498" ht="13.5" hidden="1"/>
    <row r="15499" ht="13.5" hidden="1"/>
    <row r="15500" ht="13.5" hidden="1"/>
    <row r="15501" ht="13.5" hidden="1"/>
    <row r="15502" ht="13.5" hidden="1"/>
    <row r="15503" ht="13.5" hidden="1"/>
    <row r="15504" ht="13.5" hidden="1"/>
    <row r="15505" ht="13.5" hidden="1"/>
    <row r="15506" ht="13.5" hidden="1"/>
    <row r="15507" ht="13.5" hidden="1"/>
    <row r="15508" ht="13.5" hidden="1"/>
    <row r="15509" ht="13.5" hidden="1"/>
    <row r="15510" ht="13.5" hidden="1"/>
    <row r="15511" ht="13.5" hidden="1"/>
    <row r="15512" ht="13.5" hidden="1"/>
    <row r="15513" ht="13.5" hidden="1"/>
    <row r="15514" ht="13.5" hidden="1"/>
    <row r="15515" ht="13.5" hidden="1"/>
    <row r="15516" ht="13.5" hidden="1"/>
    <row r="15517" ht="13.5" hidden="1"/>
    <row r="15518" ht="13.5" hidden="1"/>
    <row r="15519" ht="13.5" hidden="1"/>
    <row r="15520" ht="13.5" hidden="1"/>
    <row r="15521" ht="13.5" hidden="1"/>
    <row r="15522" ht="13.5" hidden="1"/>
    <row r="15523" ht="13.5" hidden="1"/>
    <row r="15524" ht="13.5" hidden="1"/>
    <row r="15525" ht="13.5" hidden="1"/>
    <row r="15526" ht="13.5" hidden="1"/>
    <row r="15527" ht="13.5" hidden="1"/>
    <row r="15528" ht="13.5" hidden="1"/>
    <row r="15529" ht="13.5" hidden="1"/>
    <row r="15530" ht="13.5" hidden="1"/>
    <row r="15531" ht="13.5" hidden="1"/>
    <row r="15532" ht="13.5" hidden="1"/>
    <row r="15533" ht="13.5" hidden="1"/>
    <row r="15534" ht="13.5" hidden="1"/>
    <row r="15535" ht="13.5" hidden="1"/>
    <row r="15536" ht="13.5" hidden="1"/>
    <row r="15537" ht="13.5" hidden="1"/>
    <row r="15538" ht="13.5" hidden="1"/>
    <row r="15539" ht="13.5" hidden="1"/>
    <row r="15540" ht="13.5" hidden="1"/>
    <row r="15541" ht="13.5" hidden="1"/>
    <row r="15542" ht="13.5" hidden="1"/>
    <row r="15543" ht="13.5" hidden="1"/>
    <row r="15544" ht="13.5" hidden="1"/>
    <row r="15545" ht="13.5" hidden="1"/>
    <row r="15546" ht="13.5" hidden="1"/>
    <row r="15547" ht="13.5" hidden="1"/>
    <row r="15548" ht="13.5" hidden="1"/>
    <row r="15549" ht="13.5" hidden="1"/>
    <row r="15550" ht="13.5" hidden="1"/>
    <row r="15551" ht="13.5" hidden="1"/>
    <row r="15552" ht="13.5" hidden="1"/>
    <row r="15553" ht="13.5" hidden="1"/>
    <row r="15554" ht="13.5" hidden="1"/>
    <row r="15555" ht="13.5" hidden="1"/>
    <row r="15556" ht="13.5" hidden="1"/>
    <row r="15557" ht="13.5" hidden="1"/>
    <row r="15558" ht="13.5" hidden="1"/>
    <row r="15559" ht="13.5" hidden="1"/>
    <row r="15560" ht="13.5" hidden="1"/>
    <row r="15561" ht="13.5" hidden="1"/>
    <row r="15562" ht="13.5" hidden="1"/>
    <row r="15563" ht="13.5" hidden="1"/>
    <row r="15564" ht="13.5" hidden="1"/>
    <row r="15565" ht="13.5" hidden="1"/>
    <row r="15566" ht="13.5" hidden="1"/>
    <row r="15567" ht="13.5" hidden="1"/>
    <row r="15568" ht="13.5" hidden="1"/>
    <row r="15569" ht="13.5" hidden="1"/>
    <row r="15570" ht="13.5" hidden="1"/>
    <row r="15571" ht="13.5" hidden="1"/>
    <row r="15572" ht="13.5" hidden="1"/>
    <row r="15573" ht="13.5" hidden="1"/>
    <row r="15574" ht="13.5" hidden="1"/>
    <row r="15575" ht="13.5" hidden="1"/>
    <row r="15576" ht="13.5" hidden="1"/>
    <row r="15577" ht="13.5" hidden="1"/>
    <row r="15578" ht="13.5" hidden="1"/>
    <row r="15579" ht="13.5" hidden="1"/>
    <row r="15580" ht="13.5" hidden="1"/>
    <row r="15581" ht="13.5" hidden="1"/>
    <row r="15582" ht="13.5" hidden="1"/>
    <row r="15583" ht="13.5" hidden="1"/>
    <row r="15584" ht="13.5" hidden="1"/>
    <row r="15585" ht="13.5" hidden="1"/>
    <row r="15586" ht="13.5" hidden="1"/>
    <row r="15587" ht="13.5" hidden="1"/>
    <row r="15588" ht="13.5" hidden="1"/>
    <row r="15589" ht="13.5" hidden="1"/>
    <row r="15590" ht="13.5" hidden="1"/>
    <row r="15591" ht="13.5" hidden="1"/>
    <row r="15592" ht="13.5" hidden="1"/>
    <row r="15593" ht="13.5" hidden="1"/>
    <row r="15594" ht="13.5" hidden="1"/>
    <row r="15595" ht="13.5" hidden="1"/>
    <row r="15596" ht="13.5" hidden="1"/>
    <row r="15597" ht="13.5" hidden="1"/>
    <row r="15598" ht="13.5" hidden="1"/>
    <row r="15599" ht="13.5" hidden="1"/>
    <row r="15600" ht="13.5" hidden="1"/>
    <row r="15601" ht="13.5" hidden="1"/>
    <row r="15602" ht="13.5" hidden="1"/>
    <row r="15603" ht="13.5" hidden="1"/>
    <row r="15604" ht="13.5" hidden="1"/>
    <row r="15605" ht="13.5" hidden="1"/>
    <row r="15606" ht="13.5" hidden="1"/>
    <row r="15607" ht="13.5" hidden="1"/>
    <row r="15608" ht="13.5" hidden="1"/>
    <row r="15609" ht="13.5" hidden="1"/>
    <row r="15610" ht="13.5" hidden="1"/>
    <row r="15611" ht="13.5" hidden="1"/>
    <row r="15612" ht="13.5" hidden="1"/>
    <row r="15613" ht="13.5" hidden="1"/>
    <row r="15614" ht="13.5" hidden="1"/>
    <row r="15615" ht="13.5" hidden="1"/>
    <row r="15616" ht="13.5" hidden="1"/>
    <row r="15617" ht="13.5" hidden="1"/>
    <row r="15618" ht="13.5" hidden="1"/>
    <row r="15619" ht="13.5" hidden="1"/>
    <row r="15620" ht="13.5" hidden="1"/>
    <row r="15621" ht="13.5" hidden="1"/>
    <row r="15622" ht="13.5" hidden="1"/>
    <row r="15623" ht="13.5" hidden="1"/>
    <row r="15624" ht="13.5" hidden="1"/>
    <row r="15625" ht="13.5" hidden="1"/>
    <row r="15626" ht="13.5" hidden="1"/>
    <row r="15627" ht="13.5" hidden="1"/>
    <row r="15628" ht="13.5" hidden="1"/>
    <row r="15629" ht="13.5" hidden="1"/>
    <row r="15630" ht="13.5" hidden="1"/>
    <row r="15631" ht="13.5" hidden="1"/>
    <row r="15632" ht="13.5" hidden="1"/>
    <row r="15633" ht="13.5" hidden="1"/>
    <row r="15634" ht="13.5" hidden="1"/>
    <row r="15635" ht="13.5" hidden="1"/>
    <row r="15636" ht="13.5" hidden="1"/>
    <row r="15637" ht="13.5" hidden="1"/>
    <row r="15638" ht="13.5" hidden="1"/>
    <row r="15639" ht="13.5" hidden="1"/>
    <row r="15640" ht="13.5" hidden="1"/>
    <row r="15641" ht="13.5" hidden="1"/>
    <row r="15642" ht="13.5" hidden="1"/>
    <row r="15643" ht="13.5" hidden="1"/>
    <row r="15644" ht="13.5" hidden="1"/>
    <row r="15645" ht="13.5" hidden="1"/>
    <row r="15646" ht="13.5" hidden="1"/>
    <row r="15647" ht="13.5" hidden="1"/>
    <row r="15648" ht="13.5" hidden="1"/>
    <row r="15649" ht="13.5" hidden="1"/>
    <row r="15650" ht="13.5" hidden="1"/>
    <row r="15651" ht="13.5" hidden="1"/>
    <row r="15652" ht="13.5" hidden="1"/>
    <row r="15653" ht="13.5" hidden="1"/>
    <row r="15654" ht="13.5" hidden="1"/>
    <row r="15655" ht="13.5" hidden="1"/>
    <row r="15656" ht="13.5" hidden="1"/>
    <row r="15657" ht="13.5" hidden="1"/>
    <row r="15658" ht="13.5" hidden="1"/>
    <row r="15659" ht="13.5" hidden="1"/>
    <row r="15660" ht="13.5" hidden="1"/>
    <row r="15661" ht="13.5" hidden="1"/>
    <row r="15662" ht="13.5" hidden="1"/>
    <row r="15663" ht="13.5" hidden="1"/>
    <row r="15664" ht="13.5" hidden="1"/>
    <row r="15665" ht="13.5" hidden="1"/>
    <row r="15666" ht="13.5" hidden="1"/>
    <row r="15667" ht="13.5" hidden="1"/>
    <row r="15668" ht="13.5" hidden="1"/>
    <row r="15669" ht="13.5" hidden="1"/>
    <row r="15670" ht="13.5" hidden="1"/>
    <row r="15671" ht="13.5" hidden="1"/>
    <row r="15672" ht="13.5" hidden="1"/>
    <row r="15673" ht="13.5" hidden="1"/>
    <row r="15674" ht="13.5" hidden="1"/>
    <row r="15675" ht="13.5" hidden="1"/>
    <row r="15676" ht="13.5" hidden="1"/>
    <row r="15677" ht="13.5" hidden="1"/>
    <row r="15678" ht="13.5" hidden="1"/>
    <row r="15679" ht="13.5" hidden="1"/>
    <row r="15680" ht="13.5" hidden="1"/>
    <row r="15681" ht="13.5" hidden="1"/>
    <row r="15682" ht="13.5" hidden="1"/>
    <row r="15683" ht="13.5" hidden="1"/>
    <row r="15684" ht="13.5" hidden="1"/>
    <row r="15685" ht="13.5" hidden="1"/>
    <row r="15686" ht="13.5" hidden="1"/>
    <row r="15687" ht="13.5" hidden="1"/>
    <row r="15688" ht="13.5" hidden="1"/>
    <row r="15689" ht="13.5" hidden="1"/>
    <row r="15690" ht="13.5" hidden="1"/>
    <row r="15691" ht="13.5" hidden="1"/>
    <row r="15692" ht="13.5" hidden="1"/>
    <row r="15693" ht="13.5" hidden="1"/>
    <row r="15694" ht="13.5" hidden="1"/>
    <row r="15695" ht="13.5" hidden="1"/>
    <row r="15696" ht="13.5" hidden="1"/>
    <row r="15697" ht="13.5" hidden="1"/>
    <row r="15698" ht="13.5" hidden="1"/>
    <row r="15699" ht="13.5" hidden="1"/>
    <row r="15700" ht="13.5" hidden="1"/>
    <row r="15701" ht="13.5" hidden="1"/>
    <row r="15702" ht="13.5" hidden="1"/>
    <row r="15703" ht="13.5" hidden="1"/>
    <row r="15704" ht="13.5" hidden="1"/>
    <row r="15705" ht="13.5" hidden="1"/>
    <row r="15706" ht="13.5" hidden="1"/>
    <row r="15707" ht="13.5" hidden="1"/>
    <row r="15708" ht="13.5" hidden="1"/>
    <row r="15709" ht="13.5" hidden="1"/>
    <row r="15710" ht="13.5" hidden="1"/>
    <row r="15711" ht="13.5" hidden="1"/>
    <row r="15712" ht="13.5" hidden="1"/>
    <row r="15713" ht="13.5" hidden="1"/>
    <row r="15714" ht="13.5" hidden="1"/>
    <row r="15715" ht="13.5" hidden="1"/>
    <row r="15716" ht="13.5" hidden="1"/>
    <row r="15717" ht="13.5" hidden="1"/>
    <row r="15718" ht="13.5" hidden="1"/>
    <row r="15719" ht="13.5" hidden="1"/>
    <row r="15720" ht="13.5" hidden="1"/>
    <row r="15721" ht="13.5" hidden="1"/>
    <row r="15722" ht="13.5" hidden="1"/>
    <row r="15723" ht="13.5" hidden="1"/>
    <row r="15724" ht="13.5" hidden="1"/>
    <row r="15725" ht="13.5" hidden="1"/>
    <row r="15726" ht="13.5" hidden="1"/>
    <row r="15727" ht="13.5" hidden="1"/>
    <row r="15728" ht="13.5" hidden="1"/>
    <row r="15729" ht="13.5" hidden="1"/>
    <row r="15730" ht="13.5" hidden="1"/>
    <row r="15731" ht="13.5" hidden="1"/>
    <row r="15732" ht="13.5" hidden="1"/>
    <row r="15733" ht="13.5" hidden="1"/>
    <row r="15734" ht="13.5" hidden="1"/>
    <row r="15735" ht="13.5" hidden="1"/>
    <row r="15736" ht="13.5" hidden="1"/>
    <row r="15737" ht="13.5" hidden="1"/>
    <row r="15738" ht="13.5" hidden="1"/>
    <row r="15739" ht="13.5" hidden="1"/>
    <row r="15740" ht="13.5" hidden="1"/>
    <row r="15741" ht="13.5" hidden="1"/>
    <row r="15742" ht="13.5" hidden="1"/>
    <row r="15743" ht="13.5" hidden="1"/>
    <row r="15744" ht="13.5" hidden="1"/>
    <row r="15745" ht="13.5" hidden="1"/>
    <row r="15746" ht="13.5" hidden="1"/>
    <row r="15747" ht="13.5" hidden="1"/>
    <row r="15748" ht="13.5" hidden="1"/>
    <row r="15749" ht="13.5" hidden="1"/>
    <row r="15750" ht="13.5" hidden="1"/>
    <row r="15751" ht="13.5" hidden="1"/>
    <row r="15752" ht="13.5" hidden="1"/>
    <row r="15753" ht="13.5" hidden="1"/>
    <row r="15754" ht="13.5" hidden="1"/>
    <row r="15755" ht="13.5" hidden="1"/>
    <row r="15756" ht="13.5" hidden="1"/>
    <row r="15757" ht="13.5" hidden="1"/>
    <row r="15758" ht="13.5" hidden="1"/>
    <row r="15759" ht="13.5" hidden="1"/>
    <row r="15760" ht="13.5" hidden="1"/>
    <row r="15761" ht="13.5" hidden="1"/>
    <row r="15762" ht="13.5" hidden="1"/>
    <row r="15763" ht="13.5" hidden="1"/>
    <row r="15764" ht="13.5" hidden="1"/>
    <row r="15765" ht="13.5" hidden="1"/>
    <row r="15766" ht="13.5" hidden="1"/>
    <row r="15767" ht="13.5" hidden="1"/>
    <row r="15768" ht="13.5" hidden="1"/>
    <row r="15769" ht="13.5" hidden="1"/>
    <row r="15770" ht="13.5" hidden="1"/>
    <row r="15771" ht="13.5" hidden="1"/>
    <row r="15772" ht="13.5" hidden="1"/>
    <row r="15773" ht="13.5" hidden="1"/>
    <row r="15774" ht="13.5" hidden="1"/>
    <row r="15775" ht="13.5" hidden="1"/>
    <row r="15776" ht="13.5" hidden="1"/>
    <row r="15777" ht="13.5" hidden="1"/>
    <row r="15778" ht="13.5" hidden="1"/>
    <row r="15779" ht="13.5" hidden="1"/>
    <row r="15780" ht="13.5" hidden="1"/>
    <row r="15781" ht="13.5" hidden="1"/>
    <row r="15782" ht="13.5" hidden="1"/>
    <row r="15783" ht="13.5" hidden="1"/>
    <row r="15784" ht="13.5" hidden="1"/>
    <row r="15785" ht="13.5" hidden="1"/>
    <row r="15786" ht="13.5" hidden="1"/>
    <row r="15787" ht="13.5" hidden="1"/>
    <row r="15788" ht="13.5" hidden="1"/>
    <row r="15789" ht="13.5" hidden="1"/>
    <row r="15790" ht="13.5" hidden="1"/>
    <row r="15791" ht="13.5" hidden="1"/>
    <row r="15792" ht="13.5" hidden="1"/>
    <row r="15793" ht="13.5" hidden="1"/>
    <row r="15794" ht="13.5" hidden="1"/>
    <row r="15795" ht="13.5" hidden="1"/>
    <row r="15796" ht="13.5" hidden="1"/>
    <row r="15797" ht="13.5" hidden="1"/>
    <row r="15798" ht="13.5" hidden="1"/>
    <row r="15799" ht="13.5" hidden="1"/>
    <row r="15800" ht="13.5" hidden="1"/>
    <row r="15801" ht="13.5" hidden="1"/>
    <row r="15802" ht="13.5" hidden="1"/>
    <row r="15803" ht="13.5" hidden="1"/>
    <row r="15804" ht="13.5" hidden="1"/>
    <row r="15805" ht="13.5" hidden="1"/>
    <row r="15806" ht="13.5" hidden="1"/>
    <row r="15807" ht="13.5" hidden="1"/>
    <row r="15808" ht="13.5" hidden="1"/>
    <row r="15809" ht="13.5" hidden="1"/>
    <row r="15810" ht="13.5" hidden="1"/>
    <row r="15811" ht="13.5" hidden="1"/>
    <row r="15812" ht="13.5" hidden="1"/>
    <row r="15813" ht="13.5" hidden="1"/>
    <row r="15814" ht="13.5" hidden="1"/>
    <row r="15815" ht="13.5" hidden="1"/>
    <row r="15816" ht="13.5" hidden="1"/>
    <row r="15817" ht="13.5" hidden="1"/>
    <row r="15818" ht="13.5" hidden="1"/>
    <row r="15819" ht="13.5" hidden="1"/>
    <row r="15820" ht="13.5" hidden="1"/>
    <row r="15821" ht="13.5" hidden="1"/>
    <row r="15822" ht="13.5" hidden="1"/>
    <row r="15823" ht="13.5" hidden="1"/>
    <row r="15824" ht="13.5" hidden="1"/>
    <row r="15825" ht="13.5" hidden="1"/>
    <row r="15826" ht="13.5" hidden="1"/>
    <row r="15827" ht="13.5" hidden="1"/>
    <row r="15828" ht="13.5" hidden="1"/>
    <row r="15829" ht="13.5" hidden="1"/>
    <row r="15830" ht="13.5" hidden="1"/>
    <row r="15831" ht="13.5" hidden="1"/>
    <row r="15832" ht="13.5" hidden="1"/>
    <row r="15833" ht="13.5" hidden="1"/>
    <row r="15834" ht="13.5" hidden="1"/>
    <row r="15835" ht="13.5" hidden="1"/>
    <row r="15836" ht="13.5" hidden="1"/>
    <row r="15837" ht="13.5" hidden="1"/>
    <row r="15838" ht="13.5" hidden="1"/>
    <row r="15839" ht="13.5" hidden="1"/>
    <row r="15840" ht="13.5" hidden="1"/>
    <row r="15841" ht="13.5" hidden="1"/>
    <row r="15842" ht="13.5" hidden="1"/>
    <row r="15843" ht="13.5" hidden="1"/>
    <row r="15844" ht="13.5" hidden="1"/>
    <row r="15845" ht="13.5" hidden="1"/>
    <row r="15846" ht="13.5" hidden="1"/>
    <row r="15847" ht="13.5" hidden="1"/>
    <row r="15848" ht="13.5" hidden="1"/>
    <row r="15849" ht="13.5" hidden="1"/>
    <row r="15850" ht="13.5" hidden="1"/>
    <row r="15851" ht="13.5" hidden="1"/>
    <row r="15852" ht="13.5" hidden="1"/>
    <row r="15853" ht="13.5" hidden="1"/>
    <row r="15854" ht="13.5" hidden="1"/>
    <row r="15855" ht="13.5" hidden="1"/>
    <row r="15856" ht="13.5" hidden="1"/>
    <row r="15857" ht="13.5" hidden="1"/>
    <row r="15858" ht="13.5" hidden="1"/>
    <row r="15859" ht="13.5" hidden="1"/>
    <row r="15860" ht="13.5" hidden="1"/>
    <row r="15861" ht="13.5" hidden="1"/>
    <row r="15862" ht="13.5" hidden="1"/>
    <row r="15863" ht="13.5" hidden="1"/>
    <row r="15864" ht="13.5" hidden="1"/>
    <row r="15865" ht="13.5" hidden="1"/>
    <row r="15866" ht="13.5" hidden="1"/>
    <row r="15867" ht="13.5" hidden="1"/>
    <row r="15868" ht="13.5" hidden="1"/>
    <row r="15869" ht="13.5" hidden="1"/>
    <row r="15870" ht="13.5" hidden="1"/>
    <row r="15871" ht="13.5" hidden="1"/>
    <row r="15872" ht="13.5" hidden="1"/>
    <row r="15873" ht="13.5" hidden="1"/>
    <row r="15874" ht="13.5" hidden="1"/>
    <row r="15875" ht="13.5" hidden="1"/>
    <row r="15876" ht="13.5" hidden="1"/>
    <row r="15877" ht="13.5" hidden="1"/>
    <row r="15878" ht="13.5" hidden="1"/>
    <row r="15879" ht="13.5" hidden="1"/>
    <row r="15880" ht="13.5" hidden="1"/>
    <row r="15881" ht="13.5" hidden="1"/>
    <row r="15882" ht="13.5" hidden="1"/>
    <row r="15883" ht="13.5" hidden="1"/>
    <row r="15884" ht="13.5" hidden="1"/>
    <row r="15885" ht="13.5" hidden="1"/>
    <row r="15886" ht="13.5" hidden="1"/>
    <row r="15887" ht="13.5" hidden="1"/>
    <row r="15888" ht="13.5" hidden="1"/>
    <row r="15889" ht="13.5" hidden="1"/>
    <row r="15890" ht="13.5" hidden="1"/>
    <row r="15891" ht="13.5" hidden="1"/>
    <row r="15892" ht="13.5" hidden="1"/>
    <row r="15893" ht="13.5" hidden="1"/>
    <row r="15894" ht="13.5" hidden="1"/>
    <row r="15895" ht="13.5" hidden="1"/>
    <row r="15896" ht="13.5" hidden="1"/>
    <row r="15897" ht="13.5" hidden="1"/>
    <row r="15898" ht="13.5" hidden="1"/>
    <row r="15899" ht="13.5" hidden="1"/>
    <row r="15900" ht="13.5" hidden="1"/>
    <row r="15901" ht="13.5" hidden="1"/>
    <row r="15902" ht="13.5" hidden="1"/>
    <row r="15903" ht="13.5" hidden="1"/>
    <row r="15904" ht="13.5" hidden="1"/>
    <row r="15905" ht="13.5" hidden="1"/>
    <row r="15906" ht="13.5" hidden="1"/>
    <row r="15907" ht="13.5" hidden="1"/>
    <row r="15908" ht="13.5" hidden="1"/>
    <row r="15909" ht="13.5" hidden="1"/>
    <row r="15910" ht="13.5" hidden="1"/>
    <row r="15911" ht="13.5" hidden="1"/>
    <row r="15912" ht="13.5" hidden="1"/>
    <row r="15913" ht="13.5" hidden="1"/>
    <row r="15914" ht="13.5" hidden="1"/>
    <row r="15915" ht="13.5" hidden="1"/>
    <row r="15916" ht="13.5" hidden="1"/>
    <row r="15917" ht="13.5" hidden="1"/>
    <row r="15918" ht="13.5" hidden="1"/>
    <row r="15919" ht="13.5" hidden="1"/>
    <row r="15920" ht="13.5" hidden="1"/>
    <row r="15921" ht="13.5" hidden="1"/>
    <row r="15922" ht="13.5" hidden="1"/>
    <row r="15923" ht="13.5" hidden="1"/>
    <row r="15924" ht="13.5" hidden="1"/>
    <row r="15925" ht="13.5" hidden="1"/>
    <row r="15926" ht="13.5" hidden="1"/>
    <row r="15927" ht="13.5" hidden="1"/>
    <row r="15928" ht="13.5" hidden="1"/>
    <row r="15929" ht="13.5" hidden="1"/>
    <row r="15930" ht="13.5" hidden="1"/>
    <row r="15931" ht="13.5" hidden="1"/>
    <row r="15932" ht="13.5" hidden="1"/>
    <row r="15933" ht="13.5" hidden="1"/>
    <row r="15934" ht="13.5" hidden="1"/>
    <row r="15935" ht="13.5" hidden="1"/>
    <row r="15936" ht="13.5" hidden="1"/>
    <row r="15937" ht="13.5" hidden="1"/>
    <row r="15938" ht="13.5" hidden="1"/>
    <row r="15939" ht="13.5" hidden="1"/>
    <row r="15940" ht="13.5" hidden="1"/>
    <row r="15941" ht="13.5" hidden="1"/>
    <row r="15942" ht="13.5" hidden="1"/>
    <row r="15943" ht="13.5" hidden="1"/>
    <row r="15944" ht="13.5" hidden="1"/>
    <row r="15945" ht="13.5" hidden="1"/>
    <row r="15946" ht="13.5" hidden="1"/>
    <row r="15947" ht="13.5" hidden="1"/>
    <row r="15948" ht="13.5" hidden="1"/>
    <row r="15949" ht="13.5" hidden="1"/>
    <row r="15950" ht="13.5" hidden="1"/>
    <row r="15951" ht="13.5" hidden="1"/>
    <row r="15952" ht="13.5" hidden="1"/>
    <row r="15953" ht="13.5" hidden="1"/>
    <row r="15954" ht="13.5" hidden="1"/>
    <row r="15955" ht="13.5" hidden="1"/>
    <row r="15956" ht="13.5" hidden="1"/>
    <row r="15957" ht="13.5" hidden="1"/>
    <row r="15958" ht="13.5" hidden="1"/>
    <row r="15959" ht="13.5" hidden="1"/>
    <row r="15960" ht="13.5" hidden="1"/>
    <row r="15961" ht="13.5" hidden="1"/>
    <row r="15962" ht="13.5" hidden="1"/>
    <row r="15963" ht="13.5" hidden="1"/>
    <row r="15964" ht="13.5" hidden="1"/>
    <row r="15965" ht="13.5" hidden="1"/>
    <row r="15966" ht="13.5" hidden="1"/>
    <row r="15967" ht="13.5" hidden="1"/>
    <row r="15968" ht="13.5" hidden="1"/>
    <row r="15969" ht="13.5" hidden="1"/>
    <row r="15970" ht="13.5" hidden="1"/>
    <row r="15971" ht="13.5" hidden="1"/>
    <row r="15972" ht="13.5" hidden="1"/>
    <row r="15973" ht="13.5" hidden="1"/>
    <row r="15974" ht="13.5" hidden="1"/>
    <row r="15975" ht="13.5" hidden="1"/>
    <row r="15976" ht="13.5" hidden="1"/>
    <row r="15977" ht="13.5" hidden="1"/>
    <row r="15978" ht="13.5" hidden="1"/>
    <row r="15979" ht="13.5" hidden="1"/>
    <row r="15980" ht="13.5" hidden="1"/>
    <row r="15981" ht="13.5" hidden="1"/>
    <row r="15982" ht="13.5" hidden="1"/>
    <row r="15983" ht="13.5" hidden="1"/>
    <row r="15984" ht="13.5" hidden="1"/>
    <row r="15985" ht="13.5" hidden="1"/>
    <row r="15986" ht="13.5" hidden="1"/>
    <row r="15987" ht="13.5" hidden="1"/>
    <row r="15988" ht="13.5" hidden="1"/>
    <row r="15989" ht="13.5" hidden="1"/>
    <row r="15990" ht="13.5" hidden="1"/>
    <row r="15991" ht="13.5" hidden="1"/>
    <row r="15992" ht="13.5" hidden="1"/>
    <row r="15993" ht="13.5" hidden="1"/>
    <row r="15994" ht="13.5" hidden="1"/>
    <row r="15995" ht="13.5" hidden="1"/>
    <row r="15996" ht="13.5" hidden="1"/>
    <row r="15997" ht="13.5" hidden="1"/>
    <row r="15998" ht="13.5" hidden="1"/>
    <row r="15999" ht="13.5" hidden="1"/>
    <row r="16000" ht="13.5" hidden="1"/>
    <row r="16001" ht="13.5" hidden="1"/>
    <row r="16002" ht="13.5" hidden="1"/>
    <row r="16003" ht="13.5" hidden="1"/>
    <row r="16004" ht="13.5" hidden="1"/>
    <row r="16005" ht="13.5" hidden="1"/>
    <row r="16006" ht="13.5" hidden="1"/>
    <row r="16007" ht="13.5" hidden="1"/>
    <row r="16008" ht="13.5" hidden="1"/>
    <row r="16009" ht="13.5" hidden="1"/>
    <row r="16010" ht="13.5" hidden="1"/>
    <row r="16011" ht="13.5" hidden="1"/>
    <row r="16012" ht="13.5" hidden="1"/>
    <row r="16013" ht="13.5" hidden="1"/>
    <row r="16014" ht="13.5" hidden="1"/>
    <row r="16015" ht="13.5" hidden="1"/>
    <row r="16016" ht="13.5" hidden="1"/>
    <row r="16017" ht="13.5" hidden="1"/>
    <row r="16018" ht="13.5" hidden="1"/>
    <row r="16019" ht="13.5" hidden="1"/>
    <row r="16020" ht="13.5" hidden="1"/>
    <row r="16021" ht="13.5" hidden="1"/>
    <row r="16022" ht="13.5" hidden="1"/>
    <row r="16023" ht="13.5" hidden="1"/>
    <row r="16024" ht="13.5" hidden="1"/>
    <row r="16025" ht="13.5" hidden="1"/>
    <row r="16026" ht="13.5" hidden="1"/>
    <row r="16027" ht="13.5" hidden="1"/>
    <row r="16028" ht="13.5" hidden="1"/>
    <row r="16029" ht="13.5" hidden="1"/>
    <row r="16030" ht="13.5" hidden="1"/>
    <row r="16031" ht="13.5" hidden="1"/>
    <row r="16032" ht="13.5" hidden="1"/>
    <row r="16033" ht="13.5" hidden="1"/>
    <row r="16034" ht="13.5" hidden="1"/>
    <row r="16035" ht="13.5" hidden="1"/>
    <row r="16036" ht="13.5" hidden="1"/>
    <row r="16037" ht="13.5" hidden="1"/>
    <row r="16038" ht="13.5" hidden="1"/>
    <row r="16039" ht="13.5" hidden="1"/>
    <row r="16040" ht="13.5" hidden="1"/>
    <row r="16041" ht="13.5" hidden="1"/>
    <row r="16042" ht="13.5" hidden="1"/>
    <row r="16043" ht="13.5" hidden="1"/>
    <row r="16044" ht="13.5" hidden="1"/>
    <row r="16045" ht="13.5" hidden="1"/>
    <row r="16046" ht="13.5" hidden="1"/>
    <row r="16047" ht="13.5" hidden="1"/>
    <row r="16048" ht="13.5" hidden="1"/>
    <row r="16049" ht="13.5" hidden="1"/>
    <row r="16050" ht="13.5" hidden="1"/>
    <row r="16051" ht="13.5" hidden="1"/>
    <row r="16052" ht="13.5" hidden="1"/>
    <row r="16053" ht="13.5" hidden="1"/>
    <row r="16054" ht="13.5" hidden="1"/>
    <row r="16055" ht="13.5" hidden="1"/>
    <row r="16056" ht="13.5" hidden="1"/>
    <row r="16057" ht="13.5" hidden="1"/>
    <row r="16058" ht="13.5" hidden="1"/>
    <row r="16059" ht="13.5" hidden="1"/>
    <row r="16060" ht="13.5" hidden="1"/>
    <row r="16061" ht="13.5" hidden="1"/>
    <row r="16062" ht="13.5" hidden="1"/>
    <row r="16063" ht="13.5" hidden="1"/>
    <row r="16064" ht="13.5" hidden="1"/>
    <row r="16065" ht="13.5" hidden="1"/>
    <row r="16066" ht="13.5" hidden="1"/>
    <row r="16067" ht="13.5" hidden="1"/>
    <row r="16068" ht="13.5" hidden="1"/>
    <row r="16069" ht="13.5" hidden="1"/>
    <row r="16070" ht="13.5" hidden="1"/>
    <row r="16071" ht="13.5" hidden="1"/>
    <row r="16072" ht="13.5" hidden="1"/>
    <row r="16073" ht="13.5" hidden="1"/>
    <row r="16074" ht="13.5" hidden="1"/>
    <row r="16075" ht="13.5" hidden="1"/>
    <row r="16076" ht="13.5" hidden="1"/>
    <row r="16077" ht="13.5" hidden="1"/>
    <row r="16078" ht="13.5" hidden="1"/>
    <row r="16079" ht="13.5" hidden="1"/>
    <row r="16080" ht="13.5" hidden="1"/>
    <row r="16081" ht="13.5" hidden="1"/>
    <row r="16082" ht="13.5" hidden="1"/>
    <row r="16083" ht="13.5" hidden="1"/>
    <row r="16084" ht="13.5" hidden="1"/>
    <row r="16085" ht="13.5" hidden="1"/>
    <row r="16086" ht="13.5" hidden="1"/>
    <row r="16087" ht="13.5" hidden="1"/>
    <row r="16088" ht="13.5" hidden="1"/>
    <row r="16089" ht="13.5" hidden="1"/>
    <row r="16090" ht="13.5" hidden="1"/>
    <row r="16091" ht="13.5" hidden="1"/>
    <row r="16092" ht="13.5" hidden="1"/>
    <row r="16093" ht="13.5" hidden="1"/>
    <row r="16094" ht="13.5" hidden="1"/>
    <row r="16095" ht="13.5" hidden="1"/>
    <row r="16096" ht="13.5" hidden="1"/>
    <row r="16097" ht="13.5" hidden="1"/>
    <row r="16098" ht="13.5" hidden="1"/>
    <row r="16099" ht="13.5" hidden="1"/>
    <row r="16100" ht="13.5" hidden="1"/>
    <row r="16101" ht="13.5" hidden="1"/>
    <row r="16102" ht="13.5" hidden="1"/>
    <row r="16103" ht="13.5" hidden="1"/>
    <row r="16104" ht="13.5" hidden="1"/>
    <row r="16105" ht="13.5" hidden="1"/>
    <row r="16106" ht="13.5" hidden="1"/>
    <row r="16107" ht="13.5" hidden="1"/>
    <row r="16108" ht="13.5" hidden="1"/>
    <row r="16109" ht="13.5" hidden="1"/>
    <row r="16110" ht="13.5" hidden="1"/>
    <row r="16111" ht="13.5" hidden="1"/>
    <row r="16112" ht="13.5" hidden="1"/>
    <row r="16113" ht="13.5" hidden="1"/>
    <row r="16114" ht="13.5" hidden="1"/>
    <row r="16115" ht="13.5" hidden="1"/>
    <row r="16116" ht="13.5" hidden="1"/>
    <row r="16117" ht="13.5" hidden="1"/>
    <row r="16118" ht="13.5" hidden="1"/>
    <row r="16119" ht="13.5" hidden="1"/>
    <row r="16120" ht="13.5" hidden="1"/>
    <row r="16121" ht="13.5" hidden="1"/>
    <row r="16122" ht="13.5" hidden="1"/>
    <row r="16123" ht="13.5" hidden="1"/>
    <row r="16124" ht="13.5" hidden="1"/>
    <row r="16125" ht="13.5" hidden="1"/>
    <row r="16126" ht="13.5" hidden="1"/>
    <row r="16127" ht="13.5" hidden="1"/>
    <row r="16128" ht="13.5" hidden="1"/>
    <row r="16129" ht="13.5" hidden="1"/>
    <row r="16130" ht="13.5" hidden="1"/>
    <row r="16131" ht="13.5" hidden="1"/>
    <row r="16132" ht="13.5" hidden="1"/>
    <row r="16133" ht="13.5" hidden="1"/>
    <row r="16134" ht="13.5" hidden="1"/>
    <row r="16135" ht="13.5" hidden="1"/>
    <row r="16136" ht="13.5" hidden="1"/>
    <row r="16137" ht="13.5" hidden="1"/>
    <row r="16138" ht="13.5" hidden="1"/>
    <row r="16139" ht="13.5" hidden="1"/>
    <row r="16140" ht="13.5" hidden="1"/>
    <row r="16141" ht="13.5" hidden="1"/>
    <row r="16142" ht="13.5" hidden="1"/>
    <row r="16143" ht="13.5" hidden="1"/>
    <row r="16144" ht="13.5" hidden="1"/>
    <row r="16145" ht="13.5" hidden="1"/>
    <row r="16146" ht="13.5" hidden="1"/>
    <row r="16147" ht="13.5" hidden="1"/>
    <row r="16148" ht="13.5" hidden="1"/>
    <row r="16149" ht="13.5" hidden="1"/>
    <row r="16150" ht="13.5" hidden="1"/>
    <row r="16151" ht="13.5" hidden="1"/>
    <row r="16152" ht="13.5" hidden="1"/>
    <row r="16153" ht="13.5" hidden="1"/>
    <row r="16154" ht="13.5" hidden="1"/>
    <row r="16155" ht="13.5" hidden="1"/>
    <row r="16156" ht="13.5" hidden="1"/>
    <row r="16157" ht="13.5" hidden="1"/>
    <row r="16158" ht="13.5" hidden="1"/>
    <row r="16159" ht="13.5" hidden="1"/>
    <row r="16160" ht="13.5" hidden="1"/>
    <row r="16161" ht="13.5" hidden="1"/>
    <row r="16162" ht="13.5" hidden="1"/>
    <row r="16163" ht="13.5" hidden="1"/>
    <row r="16164" ht="13.5" hidden="1"/>
    <row r="16165" ht="13.5" hidden="1"/>
    <row r="16166" ht="13.5" hidden="1"/>
    <row r="16167" ht="13.5" hidden="1"/>
    <row r="16168" ht="13.5" hidden="1"/>
    <row r="16169" ht="13.5" hidden="1"/>
    <row r="16170" ht="13.5" hidden="1"/>
    <row r="16171" ht="13.5" hidden="1"/>
    <row r="16172" ht="13.5" hidden="1"/>
    <row r="16173" ht="13.5" hidden="1"/>
    <row r="16174" ht="13.5" hidden="1"/>
    <row r="16175" ht="13.5" hidden="1"/>
    <row r="16176" ht="13.5" hidden="1"/>
    <row r="16177" ht="13.5" hidden="1"/>
    <row r="16178" ht="13.5" hidden="1"/>
    <row r="16179" ht="13.5" hidden="1"/>
    <row r="16180" ht="13.5" hidden="1"/>
    <row r="16181" ht="13.5" hidden="1"/>
    <row r="16182" ht="13.5" hidden="1"/>
    <row r="16183" ht="13.5" hidden="1"/>
    <row r="16184" ht="13.5" hidden="1"/>
    <row r="16185" ht="13.5" hidden="1"/>
    <row r="16186" ht="13.5" hidden="1"/>
    <row r="16187" ht="13.5" hidden="1"/>
    <row r="16188" ht="13.5" hidden="1"/>
    <row r="16189" ht="13.5" hidden="1"/>
    <row r="16190" ht="13.5" hidden="1"/>
    <row r="16191" ht="13.5" hidden="1"/>
    <row r="16192" ht="13.5" hidden="1"/>
    <row r="16193" ht="13.5" hidden="1"/>
    <row r="16194" ht="13.5" hidden="1"/>
    <row r="16195" ht="13.5" hidden="1"/>
    <row r="16196" ht="13.5" hidden="1"/>
    <row r="16197" ht="13.5" hidden="1"/>
    <row r="16198" ht="13.5" hidden="1"/>
    <row r="16199" ht="13.5" hidden="1"/>
    <row r="16200" ht="13.5" hidden="1"/>
    <row r="16201" ht="13.5" hidden="1"/>
    <row r="16202" ht="13.5" hidden="1"/>
    <row r="16203" ht="13.5" hidden="1"/>
    <row r="16204" ht="13.5" hidden="1"/>
    <row r="16205" ht="13.5" hidden="1"/>
    <row r="16206" ht="13.5" hidden="1"/>
    <row r="16207" ht="13.5" hidden="1"/>
    <row r="16208" ht="13.5" hidden="1"/>
    <row r="16209" ht="13.5" hidden="1"/>
    <row r="16210" ht="13.5" hidden="1"/>
    <row r="16211" ht="13.5" hidden="1"/>
    <row r="16212" ht="13.5" hidden="1"/>
    <row r="16213" ht="13.5" hidden="1"/>
    <row r="16214" ht="13.5" hidden="1"/>
    <row r="16215" ht="13.5" hidden="1"/>
    <row r="16216" ht="13.5" hidden="1"/>
    <row r="16217" ht="13.5" hidden="1"/>
    <row r="16218" ht="13.5" hidden="1"/>
    <row r="16219" ht="13.5" hidden="1"/>
    <row r="16220" ht="13.5" hidden="1"/>
    <row r="16221" ht="13.5" hidden="1"/>
    <row r="16222" ht="13.5" hidden="1"/>
    <row r="16223" ht="13.5" hidden="1"/>
    <row r="16224" ht="13.5" hidden="1"/>
    <row r="16225" ht="13.5" hidden="1"/>
    <row r="16226" ht="13.5" hidden="1"/>
    <row r="16227" ht="13.5" hidden="1"/>
    <row r="16228" ht="13.5" hidden="1"/>
    <row r="16229" ht="13.5" hidden="1"/>
    <row r="16230" ht="13.5" hidden="1"/>
    <row r="16231" ht="13.5" hidden="1"/>
    <row r="16232" ht="13.5" hidden="1"/>
    <row r="16233" ht="13.5" hidden="1"/>
    <row r="16234" ht="13.5" hidden="1"/>
    <row r="16235" ht="13.5" hidden="1"/>
    <row r="16236" ht="13.5" hidden="1"/>
    <row r="16237" ht="13.5" hidden="1"/>
    <row r="16238" ht="13.5" hidden="1"/>
    <row r="16239" ht="13.5" hidden="1"/>
    <row r="16240" ht="13.5" hidden="1"/>
    <row r="16241" ht="13.5" hidden="1"/>
    <row r="16242" ht="13.5" hidden="1"/>
    <row r="16243" ht="13.5" hidden="1"/>
    <row r="16244" ht="13.5" hidden="1"/>
    <row r="16245" ht="13.5" hidden="1"/>
    <row r="16246" ht="13.5" hidden="1"/>
    <row r="16247" ht="13.5" hidden="1"/>
    <row r="16248" ht="13.5" hidden="1"/>
    <row r="16249" ht="13.5" hidden="1"/>
    <row r="16250" ht="13.5" hidden="1"/>
    <row r="16251" ht="13.5" hidden="1"/>
    <row r="16252" ht="13.5" hidden="1"/>
    <row r="16253" ht="13.5" hidden="1"/>
    <row r="16254" ht="13.5" hidden="1"/>
    <row r="16255" ht="13.5" hidden="1"/>
    <row r="16256" ht="13.5" hidden="1"/>
    <row r="16257" ht="13.5" hidden="1"/>
    <row r="16258" ht="13.5" hidden="1"/>
    <row r="16259" ht="13.5" hidden="1"/>
    <row r="16260" ht="13.5" hidden="1"/>
    <row r="16261" ht="13.5" hidden="1"/>
    <row r="16262" ht="13.5" hidden="1"/>
    <row r="16263" ht="13.5" hidden="1"/>
    <row r="16264" ht="13.5" hidden="1"/>
    <row r="16265" ht="13.5" hidden="1"/>
    <row r="16266" ht="13.5" hidden="1"/>
    <row r="16267" ht="13.5" hidden="1"/>
    <row r="16268" ht="13.5" hidden="1"/>
    <row r="16269" ht="13.5" hidden="1"/>
    <row r="16270" ht="13.5" hidden="1"/>
    <row r="16271" ht="13.5" hidden="1"/>
    <row r="16272" ht="13.5" hidden="1"/>
    <row r="16273" ht="13.5" hidden="1"/>
    <row r="16274" ht="13.5" hidden="1"/>
    <row r="16275" ht="13.5" hidden="1"/>
    <row r="16276" ht="13.5" hidden="1"/>
    <row r="16277" ht="13.5" hidden="1"/>
    <row r="16278" ht="13.5" hidden="1"/>
    <row r="16279" ht="13.5" hidden="1"/>
    <row r="16280" ht="13.5" hidden="1"/>
    <row r="16281" ht="13.5" hidden="1"/>
    <row r="16282" ht="13.5" hidden="1"/>
    <row r="16283" ht="13.5" hidden="1"/>
    <row r="16284" ht="13.5" hidden="1"/>
    <row r="16285" ht="13.5" hidden="1"/>
    <row r="16286" ht="13.5" hidden="1"/>
    <row r="16287" ht="13.5" hidden="1"/>
    <row r="16288" ht="13.5" hidden="1"/>
    <row r="16289" ht="13.5" hidden="1"/>
    <row r="16290" ht="13.5" hidden="1"/>
    <row r="16291" ht="13.5" hidden="1"/>
    <row r="16292" ht="13.5" hidden="1"/>
    <row r="16293" ht="13.5" hidden="1"/>
    <row r="16294" ht="13.5" hidden="1"/>
    <row r="16295" ht="13.5" hidden="1"/>
    <row r="16296" ht="13.5" hidden="1"/>
    <row r="16297" ht="13.5" hidden="1"/>
    <row r="16298" ht="13.5" hidden="1"/>
    <row r="16299" ht="13.5" hidden="1"/>
    <row r="16300" ht="13.5" hidden="1"/>
    <row r="16301" ht="13.5" hidden="1"/>
    <row r="16302" ht="13.5" hidden="1"/>
    <row r="16303" ht="13.5" hidden="1"/>
    <row r="16304" ht="13.5" hidden="1"/>
    <row r="16305" ht="13.5" hidden="1"/>
    <row r="16306" ht="13.5" hidden="1"/>
    <row r="16307" ht="13.5" hidden="1"/>
    <row r="16308" ht="13.5" hidden="1"/>
    <row r="16309" ht="13.5" hidden="1"/>
    <row r="16310" ht="13.5" hidden="1"/>
    <row r="16311" ht="13.5" hidden="1"/>
    <row r="16312" ht="13.5" hidden="1"/>
    <row r="16313" ht="13.5" hidden="1"/>
    <row r="16314" ht="13.5" hidden="1"/>
    <row r="16315" ht="13.5" hidden="1"/>
    <row r="16316" ht="13.5" hidden="1"/>
    <row r="16317" ht="13.5" hidden="1"/>
    <row r="16318" ht="13.5" hidden="1"/>
    <row r="16319" ht="13.5" hidden="1"/>
    <row r="16320" ht="13.5" hidden="1"/>
    <row r="16321" ht="13.5" hidden="1"/>
    <row r="16322" ht="13.5" hidden="1"/>
    <row r="16323" ht="13.5" hidden="1"/>
    <row r="16324" ht="13.5" hidden="1"/>
    <row r="16325" ht="13.5" hidden="1"/>
    <row r="16326" ht="13.5" hidden="1"/>
    <row r="16327" ht="13.5" hidden="1"/>
    <row r="16328" ht="13.5" hidden="1"/>
    <row r="16329" ht="13.5" hidden="1"/>
    <row r="16330" ht="13.5" hidden="1"/>
    <row r="16331" ht="13.5" hidden="1"/>
    <row r="16332" ht="13.5" hidden="1"/>
    <row r="16333" ht="13.5" hidden="1"/>
    <row r="16334" ht="13.5" hidden="1"/>
    <row r="16335" ht="13.5" hidden="1"/>
    <row r="16336" ht="13.5" hidden="1"/>
    <row r="16337" ht="13.5" hidden="1"/>
    <row r="16338" ht="13.5" hidden="1"/>
    <row r="16339" ht="13.5" hidden="1"/>
    <row r="16340" ht="13.5" hidden="1"/>
    <row r="16341" ht="13.5" hidden="1"/>
    <row r="16342" ht="13.5" hidden="1"/>
    <row r="16343" ht="13.5" hidden="1"/>
    <row r="16344" ht="13.5" hidden="1"/>
    <row r="16345" ht="13.5" hidden="1"/>
    <row r="16346" ht="13.5" hidden="1"/>
    <row r="16347" ht="13.5" hidden="1"/>
    <row r="16348" ht="13.5" hidden="1"/>
    <row r="16349" ht="13.5" hidden="1"/>
    <row r="16350" ht="13.5" hidden="1"/>
    <row r="16351" ht="13.5" hidden="1"/>
    <row r="16352" ht="13.5" hidden="1"/>
    <row r="16353" ht="13.5" hidden="1"/>
    <row r="16354" ht="13.5" hidden="1"/>
    <row r="16355" ht="13.5" hidden="1"/>
    <row r="16356" ht="13.5" hidden="1"/>
    <row r="16357" ht="13.5" hidden="1"/>
    <row r="16358" ht="13.5" hidden="1"/>
    <row r="16359" ht="13.5" hidden="1"/>
    <row r="16360" ht="13.5" hidden="1"/>
    <row r="16361" ht="13.5" hidden="1"/>
    <row r="16362" ht="13.5" hidden="1"/>
    <row r="16363" ht="13.5" hidden="1"/>
    <row r="16364" ht="13.5" hidden="1"/>
    <row r="16365" ht="13.5" hidden="1"/>
    <row r="16366" ht="13.5" hidden="1"/>
    <row r="16367" ht="13.5" hidden="1"/>
    <row r="16368" ht="13.5" hidden="1"/>
    <row r="16369" ht="13.5" hidden="1"/>
    <row r="16370" ht="13.5" hidden="1"/>
    <row r="16371" ht="13.5" hidden="1"/>
    <row r="16372" ht="13.5" hidden="1"/>
    <row r="16373" ht="13.5" hidden="1"/>
    <row r="16374" ht="13.5" hidden="1"/>
    <row r="16375" ht="13.5" hidden="1"/>
    <row r="16376" ht="13.5" hidden="1"/>
    <row r="16377" ht="13.5" hidden="1"/>
    <row r="16378" ht="13.5" hidden="1"/>
    <row r="16379" ht="13.5" hidden="1"/>
    <row r="16380" ht="13.5" hidden="1"/>
    <row r="16381" ht="13.5" hidden="1"/>
    <row r="16382" ht="13.5" hidden="1"/>
    <row r="16383" ht="13.5" hidden="1"/>
    <row r="16384" ht="13.5" hidden="1"/>
    <row r="16385" ht="13.5" hidden="1"/>
    <row r="16386" ht="13.5" hidden="1"/>
    <row r="16387" ht="13.5" hidden="1"/>
    <row r="16388" ht="13.5" hidden="1"/>
    <row r="16389" ht="13.5" hidden="1"/>
    <row r="16390" ht="13.5" hidden="1"/>
    <row r="16391" ht="13.5" hidden="1"/>
    <row r="16392" ht="13.5" hidden="1"/>
    <row r="16393" ht="13.5" hidden="1"/>
    <row r="16394" ht="13.5" hidden="1"/>
    <row r="16395" ht="13.5" hidden="1"/>
    <row r="16396" ht="13.5" hidden="1"/>
    <row r="16397" ht="13.5" hidden="1"/>
    <row r="16398" ht="13.5" hidden="1"/>
    <row r="16399" ht="13.5" hidden="1"/>
    <row r="16400" ht="13.5" hidden="1"/>
    <row r="16401" ht="13.5" hidden="1"/>
    <row r="16402" ht="13.5" hidden="1"/>
    <row r="16403" ht="13.5" hidden="1"/>
    <row r="16404" ht="13.5" hidden="1"/>
    <row r="16405" ht="13.5" hidden="1"/>
    <row r="16406" ht="13.5" hidden="1"/>
    <row r="16407" ht="13.5" hidden="1"/>
    <row r="16408" ht="13.5" hidden="1"/>
    <row r="16409" ht="13.5" hidden="1"/>
    <row r="16410" ht="13.5" hidden="1"/>
    <row r="16411" ht="13.5" hidden="1"/>
    <row r="16412" ht="13.5" hidden="1"/>
    <row r="16413" ht="13.5" hidden="1"/>
    <row r="16414" ht="13.5" hidden="1"/>
    <row r="16415" ht="13.5" hidden="1"/>
    <row r="16416" ht="13.5" hidden="1"/>
    <row r="16417" ht="13.5" hidden="1"/>
    <row r="16418" ht="13.5" hidden="1"/>
    <row r="16419" ht="13.5" hidden="1"/>
    <row r="16420" ht="13.5" hidden="1"/>
    <row r="16421" ht="13.5" hidden="1"/>
    <row r="16422" ht="13.5" hidden="1"/>
    <row r="16423" ht="13.5" hidden="1"/>
    <row r="16424" ht="13.5" hidden="1"/>
    <row r="16425" ht="13.5" hidden="1"/>
    <row r="16426" ht="13.5" hidden="1"/>
    <row r="16427" ht="13.5" hidden="1"/>
    <row r="16428" ht="13.5" hidden="1"/>
    <row r="16429" ht="13.5" hidden="1"/>
    <row r="16430" ht="13.5" hidden="1"/>
    <row r="16431" ht="13.5" hidden="1"/>
    <row r="16432" ht="13.5" hidden="1"/>
    <row r="16433" ht="13.5" hidden="1"/>
    <row r="16434" ht="13.5" hidden="1"/>
    <row r="16435" ht="13.5" hidden="1"/>
    <row r="16436" ht="13.5" hidden="1"/>
    <row r="16437" ht="13.5" hidden="1"/>
    <row r="16438" ht="13.5" hidden="1"/>
    <row r="16439" ht="13.5" hidden="1"/>
    <row r="16440" ht="13.5" hidden="1"/>
    <row r="16441" ht="13.5" hidden="1"/>
    <row r="16442" ht="13.5" hidden="1"/>
    <row r="16443" ht="13.5" hidden="1"/>
    <row r="16444" ht="13.5" hidden="1"/>
    <row r="16445" ht="13.5" hidden="1"/>
    <row r="16446" ht="13.5" hidden="1"/>
    <row r="16447" ht="13.5" hidden="1"/>
    <row r="16448" ht="13.5" hidden="1"/>
    <row r="16449" ht="13.5" hidden="1"/>
    <row r="16450" ht="13.5" hidden="1"/>
    <row r="16451" ht="13.5" hidden="1"/>
    <row r="16452" ht="13.5" hidden="1"/>
    <row r="16453" ht="13.5" hidden="1"/>
    <row r="16454" ht="13.5" hidden="1"/>
    <row r="16455" ht="13.5" hidden="1"/>
    <row r="16456" ht="13.5" hidden="1"/>
    <row r="16457" ht="13.5" hidden="1"/>
    <row r="16458" ht="13.5" hidden="1"/>
    <row r="16459" ht="13.5" hidden="1"/>
    <row r="16460" ht="13.5" hidden="1"/>
    <row r="16461" ht="13.5" hidden="1"/>
    <row r="16462" ht="13.5" hidden="1"/>
    <row r="16463" ht="13.5" hidden="1"/>
    <row r="16464" ht="13.5" hidden="1"/>
    <row r="16465" ht="13.5" hidden="1"/>
    <row r="16466" ht="13.5" hidden="1"/>
    <row r="16467" ht="13.5" hidden="1"/>
    <row r="16468" ht="13.5" hidden="1"/>
    <row r="16469" ht="13.5" hidden="1"/>
    <row r="16470" ht="13.5" hidden="1"/>
    <row r="16471" ht="13.5" hidden="1"/>
    <row r="16472" ht="13.5" hidden="1"/>
    <row r="16473" ht="13.5" hidden="1"/>
    <row r="16474" ht="13.5" hidden="1"/>
    <row r="16475" ht="13.5" hidden="1"/>
    <row r="16476" ht="13.5" hidden="1"/>
    <row r="16477" ht="13.5" hidden="1"/>
    <row r="16478" ht="13.5" hidden="1"/>
    <row r="16479" ht="13.5" hidden="1"/>
    <row r="16480" ht="13.5" hidden="1"/>
    <row r="16481" ht="13.5" hidden="1"/>
    <row r="16482" ht="13.5" hidden="1"/>
    <row r="16483" ht="13.5" hidden="1"/>
    <row r="16484" ht="13.5" hidden="1"/>
    <row r="16485" ht="13.5" hidden="1"/>
    <row r="16486" ht="13.5" hidden="1"/>
    <row r="16487" ht="13.5" hidden="1"/>
    <row r="16488" ht="13.5" hidden="1"/>
    <row r="16489" ht="13.5" hidden="1"/>
    <row r="16490" ht="13.5" hidden="1"/>
    <row r="16491" ht="13.5" hidden="1"/>
    <row r="16492" ht="13.5" hidden="1"/>
    <row r="16493" ht="13.5" hidden="1"/>
    <row r="16494" ht="13.5" hidden="1"/>
    <row r="16495" ht="13.5" hidden="1"/>
    <row r="16496" ht="13.5" hidden="1"/>
    <row r="16497" ht="13.5" hidden="1"/>
    <row r="16498" ht="13.5" hidden="1"/>
    <row r="16499" ht="13.5" hidden="1"/>
    <row r="16500" ht="13.5" hidden="1"/>
    <row r="16501" ht="13.5" hidden="1"/>
    <row r="16502" ht="13.5" hidden="1"/>
    <row r="16503" ht="13.5" hidden="1"/>
    <row r="16504" ht="13.5" hidden="1"/>
    <row r="16505" ht="13.5" hidden="1"/>
    <row r="16506" ht="13.5" hidden="1"/>
    <row r="16507" ht="13.5" hidden="1"/>
    <row r="16508" ht="13.5" hidden="1"/>
    <row r="16509" ht="13.5" hidden="1"/>
    <row r="16510" ht="13.5" hidden="1"/>
    <row r="16511" ht="13.5" hidden="1"/>
    <row r="16512" ht="13.5" hidden="1"/>
    <row r="16513" ht="13.5" hidden="1"/>
    <row r="16514" ht="13.5" hidden="1"/>
    <row r="16515" ht="13.5" hidden="1"/>
    <row r="16516" ht="13.5" hidden="1"/>
    <row r="16517" ht="13.5" hidden="1"/>
    <row r="16518" ht="13.5" hidden="1"/>
    <row r="16519" ht="13.5" hidden="1"/>
    <row r="16520" ht="13.5" hidden="1"/>
    <row r="16521" ht="13.5" hidden="1"/>
    <row r="16522" ht="13.5" hidden="1"/>
    <row r="16523" ht="13.5" hidden="1"/>
    <row r="16524" ht="13.5" hidden="1"/>
    <row r="16525" ht="13.5" hidden="1"/>
    <row r="16526" ht="13.5" hidden="1"/>
    <row r="16527" ht="13.5" hidden="1"/>
    <row r="16528" ht="13.5" hidden="1"/>
    <row r="16529" ht="13.5" hidden="1"/>
    <row r="16530" ht="13.5" hidden="1"/>
    <row r="16531" ht="13.5" hidden="1"/>
    <row r="16532" ht="13.5" hidden="1"/>
    <row r="16533" ht="13.5" hidden="1"/>
    <row r="16534" ht="13.5" hidden="1"/>
    <row r="16535" ht="13.5" hidden="1"/>
    <row r="16536" ht="13.5" hidden="1"/>
    <row r="16537" ht="13.5" hidden="1"/>
    <row r="16538" ht="13.5" hidden="1"/>
    <row r="16539" ht="13.5" hidden="1"/>
    <row r="16540" ht="13.5" hidden="1"/>
    <row r="16541" ht="13.5" hidden="1"/>
    <row r="16542" ht="13.5" hidden="1"/>
    <row r="16543" ht="13.5" hidden="1"/>
    <row r="16544" ht="13.5" hidden="1"/>
    <row r="16545" ht="13.5" hidden="1"/>
    <row r="16546" ht="13.5" hidden="1"/>
    <row r="16547" ht="13.5" hidden="1"/>
    <row r="16548" ht="13.5" hidden="1"/>
    <row r="16549" ht="13.5" hidden="1"/>
    <row r="16550" ht="13.5" hidden="1"/>
    <row r="16551" ht="13.5" hidden="1"/>
    <row r="16552" ht="13.5" hidden="1"/>
    <row r="16553" ht="13.5" hidden="1"/>
    <row r="16554" ht="13.5" hidden="1"/>
    <row r="16555" ht="13.5" hidden="1"/>
    <row r="16556" ht="13.5" hidden="1"/>
    <row r="16557" ht="13.5" hidden="1"/>
    <row r="16558" ht="13.5" hidden="1"/>
    <row r="16559" ht="13.5" hidden="1"/>
    <row r="16560" ht="13.5" hidden="1"/>
    <row r="16561" ht="13.5" hidden="1"/>
    <row r="16562" ht="13.5" hidden="1"/>
    <row r="16563" ht="13.5" hidden="1"/>
    <row r="16564" ht="13.5" hidden="1"/>
    <row r="16565" ht="13.5" hidden="1"/>
    <row r="16566" ht="13.5" hidden="1"/>
    <row r="16567" ht="13.5" hidden="1"/>
    <row r="16568" ht="13.5" hidden="1"/>
    <row r="16569" ht="13.5" hidden="1"/>
    <row r="16570" ht="13.5" hidden="1"/>
    <row r="16571" ht="13.5" hidden="1"/>
    <row r="16572" ht="13.5" hidden="1"/>
    <row r="16573" ht="13.5" hidden="1"/>
    <row r="16574" ht="13.5" hidden="1"/>
    <row r="16575" ht="13.5" hidden="1"/>
    <row r="16576" ht="13.5" hidden="1"/>
    <row r="16577" ht="13.5" hidden="1"/>
    <row r="16578" ht="13.5" hidden="1"/>
    <row r="16579" ht="13.5" hidden="1"/>
    <row r="16580" ht="13.5" hidden="1"/>
    <row r="16581" ht="13.5" hidden="1"/>
    <row r="16582" ht="13.5" hidden="1"/>
    <row r="16583" ht="13.5" hidden="1"/>
    <row r="16584" ht="13.5" hidden="1"/>
    <row r="16585" ht="13.5" hidden="1"/>
    <row r="16586" ht="13.5" hidden="1"/>
    <row r="16587" ht="13.5" hidden="1"/>
    <row r="16588" ht="13.5" hidden="1"/>
    <row r="16589" ht="13.5" hidden="1"/>
    <row r="16590" ht="13.5" hidden="1"/>
    <row r="16591" ht="13.5" hidden="1"/>
    <row r="16592" ht="13.5" hidden="1"/>
    <row r="16593" ht="13.5" hidden="1"/>
    <row r="16594" ht="13.5" hidden="1"/>
    <row r="16595" ht="13.5" hidden="1"/>
    <row r="16596" ht="13.5" hidden="1"/>
    <row r="16597" ht="13.5" hidden="1"/>
    <row r="16598" ht="13.5" hidden="1"/>
    <row r="16599" ht="13.5" hidden="1"/>
    <row r="16600" ht="13.5" hidden="1"/>
    <row r="16601" ht="13.5" hidden="1"/>
    <row r="16602" ht="13.5" hidden="1"/>
    <row r="16603" ht="13.5" hidden="1"/>
    <row r="16604" ht="13.5" hidden="1"/>
    <row r="16605" ht="13.5" hidden="1"/>
    <row r="16606" ht="13.5" hidden="1"/>
    <row r="16607" ht="13.5" hidden="1"/>
    <row r="16608" ht="13.5" hidden="1"/>
    <row r="16609" ht="13.5" hidden="1"/>
    <row r="16610" ht="13.5" hidden="1"/>
    <row r="16611" ht="13.5" hidden="1"/>
    <row r="16612" ht="13.5" hidden="1"/>
    <row r="16613" ht="13.5" hidden="1"/>
    <row r="16614" ht="13.5" hidden="1"/>
    <row r="16615" ht="13.5" hidden="1"/>
    <row r="16616" ht="13.5" hidden="1"/>
    <row r="16617" ht="13.5" hidden="1"/>
    <row r="16618" ht="13.5" hidden="1"/>
    <row r="16619" ht="13.5" hidden="1"/>
    <row r="16620" ht="13.5" hidden="1"/>
    <row r="16621" ht="13.5" hidden="1"/>
    <row r="16622" ht="13.5" hidden="1"/>
    <row r="16623" ht="13.5" hidden="1"/>
    <row r="16624" ht="13.5" hidden="1"/>
    <row r="16625" ht="13.5" hidden="1"/>
    <row r="16626" ht="13.5" hidden="1"/>
    <row r="16627" ht="13.5" hidden="1"/>
    <row r="16628" ht="13.5" hidden="1"/>
    <row r="16629" ht="13.5" hidden="1"/>
    <row r="16630" ht="13.5" hidden="1"/>
    <row r="16631" ht="13.5" hidden="1"/>
    <row r="16632" ht="13.5" hidden="1"/>
    <row r="16633" ht="13.5" hidden="1"/>
    <row r="16634" ht="13.5" hidden="1"/>
    <row r="16635" ht="13.5" hidden="1"/>
    <row r="16636" ht="13.5" hidden="1"/>
    <row r="16637" ht="13.5" hidden="1"/>
    <row r="16638" ht="13.5" hidden="1"/>
    <row r="16639" ht="13.5" hidden="1"/>
    <row r="16640" ht="13.5" hidden="1"/>
    <row r="16641" ht="13.5" hidden="1"/>
    <row r="16642" ht="13.5" hidden="1"/>
    <row r="16643" ht="13.5" hidden="1"/>
    <row r="16644" ht="13.5" hidden="1"/>
    <row r="16645" ht="13.5" hidden="1"/>
    <row r="16646" ht="13.5" hidden="1"/>
    <row r="16647" ht="13.5" hidden="1"/>
    <row r="16648" ht="13.5" hidden="1"/>
    <row r="16649" ht="13.5" hidden="1"/>
    <row r="16650" ht="13.5" hidden="1"/>
    <row r="16651" ht="13.5" hidden="1"/>
    <row r="16652" ht="13.5" hidden="1"/>
    <row r="16653" ht="13.5" hidden="1"/>
    <row r="16654" ht="13.5" hidden="1"/>
    <row r="16655" ht="13.5" hidden="1"/>
    <row r="16656" ht="13.5" hidden="1"/>
    <row r="16657" ht="13.5" hidden="1"/>
    <row r="16658" ht="13.5" hidden="1"/>
    <row r="16659" ht="13.5" hidden="1"/>
    <row r="16660" ht="13.5" hidden="1"/>
    <row r="16661" ht="13.5" hidden="1"/>
    <row r="16662" ht="13.5" hidden="1"/>
    <row r="16663" ht="13.5" hidden="1"/>
    <row r="16664" ht="13.5" hidden="1"/>
    <row r="16665" ht="13.5" hidden="1"/>
    <row r="16666" ht="13.5" hidden="1"/>
    <row r="16667" ht="13.5" hidden="1"/>
    <row r="16668" ht="13.5" hidden="1"/>
    <row r="16669" ht="13.5" hidden="1"/>
    <row r="16670" ht="13.5" hidden="1"/>
    <row r="16671" ht="13.5" hidden="1"/>
    <row r="16672" ht="13.5" hidden="1"/>
    <row r="16673" ht="13.5" hidden="1"/>
    <row r="16674" ht="13.5" hidden="1"/>
    <row r="16675" ht="13.5" hidden="1"/>
    <row r="16676" ht="13.5" hidden="1"/>
    <row r="16677" ht="13.5" hidden="1"/>
    <row r="16678" ht="13.5" hidden="1"/>
    <row r="16679" ht="13.5" hidden="1"/>
    <row r="16680" ht="13.5" hidden="1"/>
    <row r="16681" ht="13.5" hidden="1"/>
    <row r="16682" ht="13.5" hidden="1"/>
    <row r="16683" ht="13.5" hidden="1"/>
    <row r="16684" ht="13.5" hidden="1"/>
    <row r="16685" ht="13.5" hidden="1"/>
    <row r="16686" ht="13.5" hidden="1"/>
    <row r="16687" ht="13.5" hidden="1"/>
    <row r="16688" ht="13.5" hidden="1"/>
    <row r="16689" ht="13.5" hidden="1"/>
    <row r="16690" ht="13.5" hidden="1"/>
    <row r="16691" ht="13.5" hidden="1"/>
    <row r="16692" ht="13.5" hidden="1"/>
    <row r="16693" ht="13.5" hidden="1"/>
    <row r="16694" ht="13.5" hidden="1"/>
    <row r="16695" ht="13.5" hidden="1"/>
    <row r="16696" ht="13.5" hidden="1"/>
    <row r="16697" ht="13.5" hidden="1"/>
    <row r="16698" ht="13.5" hidden="1"/>
    <row r="16699" ht="13.5" hidden="1"/>
    <row r="16700" ht="13.5" hidden="1"/>
    <row r="16701" ht="13.5" hidden="1"/>
    <row r="16702" ht="13.5" hidden="1"/>
    <row r="16703" ht="13.5" hidden="1"/>
    <row r="16704" ht="13.5" hidden="1"/>
    <row r="16705" ht="13.5" hidden="1"/>
    <row r="16706" ht="13.5" hidden="1"/>
    <row r="16707" ht="13.5" hidden="1"/>
    <row r="16708" ht="13.5" hidden="1"/>
    <row r="16709" ht="13.5" hidden="1"/>
    <row r="16710" ht="13.5" hidden="1"/>
    <row r="16711" ht="13.5" hidden="1"/>
    <row r="16712" ht="13.5" hidden="1"/>
    <row r="16713" ht="13.5" hidden="1"/>
    <row r="16714" ht="13.5" hidden="1"/>
    <row r="16715" ht="13.5" hidden="1"/>
    <row r="16716" ht="13.5" hidden="1"/>
    <row r="16717" ht="13.5" hidden="1"/>
    <row r="16718" ht="13.5" hidden="1"/>
    <row r="16719" ht="13.5" hidden="1"/>
    <row r="16720" ht="13.5" hidden="1"/>
    <row r="16721" ht="13.5" hidden="1"/>
    <row r="16722" ht="13.5" hidden="1"/>
    <row r="16723" ht="13.5" hidden="1"/>
    <row r="16724" ht="13.5" hidden="1"/>
    <row r="16725" ht="13.5" hidden="1"/>
    <row r="16726" ht="13.5" hidden="1"/>
    <row r="16727" ht="13.5" hidden="1"/>
    <row r="16728" ht="13.5" hidden="1"/>
    <row r="16729" ht="13.5" hidden="1"/>
    <row r="16730" ht="13.5" hidden="1"/>
    <row r="16731" ht="13.5" hidden="1"/>
    <row r="16732" ht="13.5" hidden="1"/>
    <row r="16733" ht="13.5" hidden="1"/>
    <row r="16734" ht="13.5" hidden="1"/>
    <row r="16735" ht="13.5" hidden="1"/>
    <row r="16736" ht="13.5" hidden="1"/>
    <row r="16737" ht="13.5" hidden="1"/>
    <row r="16738" ht="13.5" hidden="1"/>
    <row r="16739" ht="13.5" hidden="1"/>
    <row r="16740" ht="13.5" hidden="1"/>
    <row r="16741" ht="13.5" hidden="1"/>
    <row r="16742" ht="13.5" hidden="1"/>
    <row r="16743" ht="13.5" hidden="1"/>
    <row r="16744" ht="13.5" hidden="1"/>
    <row r="16745" ht="13.5" hidden="1"/>
    <row r="16746" ht="13.5" hidden="1"/>
    <row r="16747" ht="13.5" hidden="1"/>
    <row r="16748" ht="13.5" hidden="1"/>
    <row r="16749" ht="13.5" hidden="1"/>
    <row r="16750" ht="13.5" hidden="1"/>
    <row r="16751" ht="13.5" hidden="1"/>
    <row r="16752" ht="13.5" hidden="1"/>
    <row r="16753" ht="13.5" hidden="1"/>
    <row r="16754" ht="13.5" hidden="1"/>
    <row r="16755" ht="13.5" hidden="1"/>
    <row r="16756" ht="13.5" hidden="1"/>
    <row r="16757" ht="13.5" hidden="1"/>
    <row r="16758" ht="13.5" hidden="1"/>
    <row r="16759" ht="13.5" hidden="1"/>
    <row r="16760" ht="13.5" hidden="1"/>
    <row r="16761" ht="13.5" hidden="1"/>
    <row r="16762" ht="13.5" hidden="1"/>
    <row r="16763" ht="13.5" hidden="1"/>
    <row r="16764" ht="13.5" hidden="1"/>
    <row r="16765" ht="13.5" hidden="1"/>
    <row r="16766" ht="13.5" hidden="1"/>
    <row r="16767" ht="13.5" hidden="1"/>
    <row r="16768" ht="13.5" hidden="1"/>
    <row r="16769" ht="13.5" hidden="1"/>
    <row r="16770" ht="13.5" hidden="1"/>
    <row r="16771" ht="13.5" hidden="1"/>
    <row r="16772" ht="13.5" hidden="1"/>
    <row r="16773" ht="13.5" hidden="1"/>
    <row r="16774" ht="13.5" hidden="1"/>
    <row r="16775" ht="13.5" hidden="1"/>
    <row r="16776" ht="13.5" hidden="1"/>
    <row r="16777" ht="13.5" hidden="1"/>
    <row r="16778" ht="13.5" hidden="1"/>
    <row r="16779" ht="13.5" hidden="1"/>
    <row r="16780" ht="13.5" hidden="1"/>
    <row r="16781" ht="13.5" hidden="1"/>
    <row r="16782" ht="13.5" hidden="1"/>
    <row r="16783" ht="13.5" hidden="1"/>
    <row r="16784" ht="13.5" hidden="1"/>
    <row r="16785" ht="13.5" hidden="1"/>
    <row r="16786" ht="13.5" hidden="1"/>
    <row r="16787" ht="13.5" hidden="1"/>
    <row r="16788" ht="13.5" hidden="1"/>
    <row r="16789" ht="13.5" hidden="1"/>
    <row r="16790" ht="13.5" hidden="1"/>
    <row r="16791" ht="13.5" hidden="1"/>
    <row r="16792" ht="13.5" hidden="1"/>
    <row r="16793" ht="13.5" hidden="1"/>
    <row r="16794" ht="13.5" hidden="1"/>
    <row r="16795" ht="13.5" hidden="1"/>
    <row r="16796" ht="13.5" hidden="1"/>
    <row r="16797" ht="13.5" hidden="1"/>
    <row r="16798" ht="13.5" hidden="1"/>
    <row r="16799" ht="13.5" hidden="1"/>
    <row r="16800" ht="13.5" hidden="1"/>
    <row r="16801" ht="13.5" hidden="1"/>
    <row r="16802" ht="13.5" hidden="1"/>
    <row r="16803" ht="13.5" hidden="1"/>
    <row r="16804" ht="13.5" hidden="1"/>
    <row r="16805" ht="13.5" hidden="1"/>
    <row r="16806" ht="13.5" hidden="1"/>
    <row r="16807" ht="13.5" hidden="1"/>
    <row r="16808" ht="13.5" hidden="1"/>
    <row r="16809" ht="13.5" hidden="1"/>
    <row r="16810" ht="13.5" hidden="1"/>
    <row r="16811" ht="13.5" hidden="1"/>
    <row r="16812" ht="13.5" hidden="1"/>
    <row r="16813" ht="13.5" hidden="1"/>
    <row r="16814" ht="13.5" hidden="1"/>
    <row r="16815" ht="13.5" hidden="1"/>
    <row r="16816" ht="13.5" hidden="1"/>
    <row r="16817" ht="13.5" hidden="1"/>
    <row r="16818" ht="13.5" hidden="1"/>
    <row r="16819" ht="13.5" hidden="1"/>
    <row r="16820" ht="13.5" hidden="1"/>
    <row r="16821" ht="13.5" hidden="1"/>
    <row r="16822" ht="13.5" hidden="1"/>
    <row r="16823" ht="13.5" hidden="1"/>
    <row r="16824" ht="13.5" hidden="1"/>
    <row r="16825" ht="13.5" hidden="1"/>
    <row r="16826" ht="13.5" hidden="1"/>
    <row r="16827" ht="13.5" hidden="1"/>
    <row r="16828" ht="13.5" hidden="1"/>
    <row r="16829" ht="13.5" hidden="1"/>
    <row r="16830" ht="13.5" hidden="1"/>
    <row r="16831" ht="13.5" hidden="1"/>
    <row r="16832" ht="13.5" hidden="1"/>
    <row r="16833" ht="13.5" hidden="1"/>
    <row r="16834" ht="13.5" hidden="1"/>
    <row r="16835" ht="13.5" hidden="1"/>
    <row r="16836" ht="13.5" hidden="1"/>
    <row r="16837" ht="13.5" hidden="1"/>
    <row r="16838" ht="13.5" hidden="1"/>
    <row r="16839" ht="13.5" hidden="1"/>
    <row r="16840" ht="13.5" hidden="1"/>
    <row r="16841" ht="13.5" hidden="1"/>
    <row r="16842" ht="13.5" hidden="1"/>
    <row r="16843" ht="13.5" hidden="1"/>
    <row r="16844" ht="13.5" hidden="1"/>
    <row r="16845" ht="13.5" hidden="1"/>
    <row r="16846" ht="13.5" hidden="1"/>
    <row r="16847" ht="13.5" hidden="1"/>
    <row r="16848" ht="13.5" hidden="1"/>
    <row r="16849" ht="13.5" hidden="1"/>
    <row r="16850" ht="13.5" hidden="1"/>
    <row r="16851" ht="13.5" hidden="1"/>
    <row r="16852" ht="13.5" hidden="1"/>
    <row r="16853" ht="13.5" hidden="1"/>
    <row r="16854" ht="13.5" hidden="1"/>
    <row r="16855" ht="13.5" hidden="1"/>
    <row r="16856" ht="13.5" hidden="1"/>
    <row r="16857" ht="13.5" hidden="1"/>
    <row r="16858" ht="13.5" hidden="1"/>
    <row r="16859" ht="13.5" hidden="1"/>
    <row r="16860" ht="13.5" hidden="1"/>
    <row r="16861" ht="13.5" hidden="1"/>
    <row r="16862" ht="13.5" hidden="1"/>
    <row r="16863" ht="13.5" hidden="1"/>
    <row r="16864" ht="13.5" hidden="1"/>
    <row r="16865" ht="13.5" hidden="1"/>
    <row r="16866" ht="13.5" hidden="1"/>
    <row r="16867" ht="13.5" hidden="1"/>
    <row r="16868" ht="13.5" hidden="1"/>
    <row r="16869" ht="13.5" hidden="1"/>
    <row r="16870" ht="13.5" hidden="1"/>
    <row r="16871" ht="13.5" hidden="1"/>
    <row r="16872" ht="13.5" hidden="1"/>
    <row r="16873" ht="13.5" hidden="1"/>
    <row r="16874" ht="13.5" hidden="1"/>
    <row r="16875" ht="13.5" hidden="1"/>
    <row r="16876" ht="13.5" hidden="1"/>
    <row r="16877" ht="13.5" hidden="1"/>
    <row r="16878" ht="13.5" hidden="1"/>
    <row r="16879" ht="13.5" hidden="1"/>
    <row r="16880" ht="13.5" hidden="1"/>
    <row r="16881" ht="13.5" hidden="1"/>
    <row r="16882" ht="13.5" hidden="1"/>
    <row r="16883" ht="13.5" hidden="1"/>
    <row r="16884" ht="13.5" hidden="1"/>
    <row r="16885" ht="13.5" hidden="1"/>
    <row r="16886" ht="13.5" hidden="1"/>
    <row r="16887" ht="13.5" hidden="1"/>
    <row r="16888" ht="13.5" hidden="1"/>
    <row r="16889" ht="13.5" hidden="1"/>
    <row r="16890" ht="13.5" hidden="1"/>
    <row r="16891" ht="13.5" hidden="1"/>
    <row r="16892" ht="13.5" hidden="1"/>
    <row r="16893" ht="13.5" hidden="1"/>
    <row r="16894" ht="13.5" hidden="1"/>
    <row r="16895" ht="13.5" hidden="1"/>
    <row r="16896" ht="13.5" hidden="1"/>
    <row r="16897" ht="13.5" hidden="1"/>
    <row r="16898" ht="13.5" hidden="1"/>
    <row r="16899" ht="13.5" hidden="1"/>
    <row r="16900" ht="13.5" hidden="1"/>
    <row r="16901" ht="13.5" hidden="1"/>
    <row r="16902" ht="13.5" hidden="1"/>
    <row r="16903" ht="13.5" hidden="1"/>
    <row r="16904" ht="13.5" hidden="1"/>
    <row r="16905" ht="13.5" hidden="1"/>
    <row r="16906" ht="13.5" hidden="1"/>
    <row r="16907" ht="13.5" hidden="1"/>
    <row r="16908" ht="13.5" hidden="1"/>
    <row r="16909" ht="13.5" hidden="1"/>
    <row r="16910" ht="13.5" hidden="1"/>
    <row r="16911" ht="13.5" hidden="1"/>
    <row r="16912" ht="13.5" hidden="1"/>
    <row r="16913" ht="13.5" hidden="1"/>
    <row r="16914" ht="13.5" hidden="1"/>
    <row r="16915" ht="13.5" hidden="1"/>
    <row r="16916" ht="13.5" hidden="1"/>
    <row r="16917" ht="13.5" hidden="1"/>
    <row r="16918" ht="13.5" hidden="1"/>
    <row r="16919" ht="13.5" hidden="1"/>
    <row r="16920" ht="13.5" hidden="1"/>
    <row r="16921" ht="13.5" hidden="1"/>
    <row r="16922" ht="13.5" hidden="1"/>
    <row r="16923" ht="13.5" hidden="1"/>
    <row r="16924" ht="13.5" hidden="1"/>
    <row r="16925" ht="13.5" hidden="1"/>
    <row r="16926" ht="13.5" hidden="1"/>
    <row r="16927" ht="13.5" hidden="1"/>
    <row r="16928" ht="13.5" hidden="1"/>
    <row r="16929" ht="13.5" hidden="1"/>
    <row r="16930" ht="13.5" hidden="1"/>
    <row r="16931" ht="13.5" hidden="1"/>
    <row r="16932" ht="13.5" hidden="1"/>
    <row r="16933" ht="13.5" hidden="1"/>
    <row r="16934" ht="13.5" hidden="1"/>
    <row r="16935" ht="13.5" hidden="1"/>
    <row r="16936" ht="13.5" hidden="1"/>
    <row r="16937" ht="13.5" hidden="1"/>
    <row r="16938" ht="13.5" hidden="1"/>
    <row r="16939" ht="13.5" hidden="1"/>
    <row r="16940" ht="13.5" hidden="1"/>
    <row r="16941" ht="13.5" hidden="1"/>
    <row r="16942" ht="13.5" hidden="1"/>
    <row r="16943" ht="13.5" hidden="1"/>
    <row r="16944" ht="13.5" hidden="1"/>
    <row r="16945" ht="13.5" hidden="1"/>
    <row r="16946" ht="13.5" hidden="1"/>
    <row r="16947" ht="13.5" hidden="1"/>
    <row r="16948" ht="13.5" hidden="1"/>
    <row r="16949" ht="13.5" hidden="1"/>
    <row r="16950" ht="13.5" hidden="1"/>
    <row r="16951" ht="13.5" hidden="1"/>
    <row r="16952" ht="13.5" hidden="1"/>
    <row r="16953" ht="13.5" hidden="1"/>
    <row r="16954" ht="13.5" hidden="1"/>
    <row r="16955" ht="13.5" hidden="1"/>
    <row r="16956" ht="13.5" hidden="1"/>
    <row r="16957" ht="13.5" hidden="1"/>
    <row r="16958" ht="13.5" hidden="1"/>
    <row r="16959" ht="13.5" hidden="1"/>
    <row r="16960" ht="13.5" hidden="1"/>
    <row r="16961" ht="13.5" hidden="1"/>
    <row r="16962" ht="13.5" hidden="1"/>
    <row r="16963" ht="13.5" hidden="1"/>
    <row r="16964" ht="13.5" hidden="1"/>
    <row r="16965" ht="13.5" hidden="1"/>
    <row r="16966" ht="13.5" hidden="1"/>
    <row r="16967" ht="13.5" hidden="1"/>
    <row r="16968" ht="13.5" hidden="1"/>
    <row r="16969" ht="13.5" hidden="1"/>
    <row r="16970" ht="13.5" hidden="1"/>
    <row r="16971" ht="13.5" hidden="1"/>
    <row r="16972" ht="13.5" hidden="1"/>
    <row r="16973" ht="13.5" hidden="1"/>
    <row r="16974" ht="13.5" hidden="1"/>
    <row r="16975" ht="13.5" hidden="1"/>
    <row r="16976" ht="13.5" hidden="1"/>
    <row r="16977" ht="13.5" hidden="1"/>
    <row r="16978" ht="13.5" hidden="1"/>
    <row r="16979" ht="13.5" hidden="1"/>
    <row r="16980" ht="13.5" hidden="1"/>
    <row r="16981" ht="13.5" hidden="1"/>
    <row r="16982" ht="13.5" hidden="1"/>
    <row r="16983" ht="13.5" hidden="1"/>
    <row r="16984" ht="13.5" hidden="1"/>
    <row r="16985" ht="13.5" hidden="1"/>
    <row r="16986" ht="13.5" hidden="1"/>
    <row r="16987" ht="13.5" hidden="1"/>
    <row r="16988" ht="13.5" hidden="1"/>
    <row r="16989" ht="13.5" hidden="1"/>
    <row r="16990" ht="13.5" hidden="1"/>
    <row r="16991" ht="13.5" hidden="1"/>
    <row r="16992" ht="13.5" hidden="1"/>
    <row r="16993" ht="13.5" hidden="1"/>
    <row r="16994" ht="13.5" hidden="1"/>
    <row r="16995" ht="13.5" hidden="1"/>
    <row r="16996" ht="13.5" hidden="1"/>
    <row r="16997" ht="13.5" hidden="1"/>
    <row r="16998" ht="13.5" hidden="1"/>
    <row r="16999" ht="13.5" hidden="1"/>
    <row r="17000" ht="13.5" hidden="1"/>
    <row r="17001" ht="13.5" hidden="1"/>
    <row r="17002" ht="13.5" hidden="1"/>
    <row r="17003" ht="13.5" hidden="1"/>
    <row r="17004" ht="13.5" hidden="1"/>
    <row r="17005" ht="13.5" hidden="1"/>
    <row r="17006" ht="13.5" hidden="1"/>
    <row r="17007" ht="13.5" hidden="1"/>
    <row r="17008" ht="13.5" hidden="1"/>
    <row r="17009" ht="13.5" hidden="1"/>
    <row r="17010" ht="13.5" hidden="1"/>
    <row r="17011" ht="13.5" hidden="1"/>
    <row r="17012" ht="13.5" hidden="1"/>
    <row r="17013" ht="13.5" hidden="1"/>
    <row r="17014" ht="13.5" hidden="1"/>
    <row r="17015" ht="13.5" hidden="1"/>
    <row r="17016" ht="13.5" hidden="1"/>
    <row r="17017" ht="13.5" hidden="1"/>
    <row r="17018" ht="13.5" hidden="1"/>
    <row r="17019" ht="13.5" hidden="1"/>
    <row r="17020" ht="13.5" hidden="1"/>
    <row r="17021" ht="13.5" hidden="1"/>
    <row r="17022" ht="13.5" hidden="1"/>
    <row r="17023" ht="13.5" hidden="1"/>
    <row r="17024" ht="13.5" hidden="1"/>
    <row r="17025" ht="13.5" hidden="1"/>
    <row r="17026" ht="13.5" hidden="1"/>
    <row r="17027" ht="13.5" hidden="1"/>
    <row r="17028" ht="13.5" hidden="1"/>
    <row r="17029" ht="13.5" hidden="1"/>
    <row r="17030" ht="13.5" hidden="1"/>
    <row r="17031" ht="13.5" hidden="1"/>
    <row r="17032" ht="13.5" hidden="1"/>
    <row r="17033" ht="13.5" hidden="1"/>
    <row r="17034" ht="13.5" hidden="1"/>
    <row r="17035" ht="13.5" hidden="1"/>
    <row r="17036" ht="13.5" hidden="1"/>
    <row r="17037" ht="13.5" hidden="1"/>
    <row r="17038" ht="13.5" hidden="1"/>
    <row r="17039" ht="13.5" hidden="1"/>
    <row r="17040" ht="13.5" hidden="1"/>
    <row r="17041" ht="13.5" hidden="1"/>
    <row r="17042" ht="13.5" hidden="1"/>
    <row r="17043" ht="13.5" hidden="1"/>
    <row r="17044" ht="13.5" hidden="1"/>
    <row r="17045" ht="13.5" hidden="1"/>
    <row r="17046" ht="13.5" hidden="1"/>
    <row r="17047" ht="13.5" hidden="1"/>
    <row r="17048" ht="13.5" hidden="1"/>
    <row r="17049" ht="13.5" hidden="1"/>
    <row r="17050" ht="13.5" hidden="1"/>
    <row r="17051" ht="13.5" hidden="1"/>
    <row r="17052" ht="13.5" hidden="1"/>
    <row r="17053" ht="13.5" hidden="1"/>
    <row r="17054" ht="13.5" hidden="1"/>
    <row r="17055" ht="13.5" hidden="1"/>
    <row r="17056" ht="13.5" hidden="1"/>
    <row r="17057" ht="13.5" hidden="1"/>
    <row r="17058" ht="13.5" hidden="1"/>
    <row r="17059" ht="13.5" hidden="1"/>
    <row r="17060" ht="13.5" hidden="1"/>
    <row r="17061" ht="13.5" hidden="1"/>
    <row r="17062" ht="13.5" hidden="1"/>
    <row r="17063" ht="13.5" hidden="1"/>
    <row r="17064" ht="13.5" hidden="1"/>
    <row r="17065" ht="13.5" hidden="1"/>
    <row r="17066" ht="13.5" hidden="1"/>
    <row r="17067" ht="13.5" hidden="1"/>
    <row r="17068" ht="13.5" hidden="1"/>
    <row r="17069" ht="13.5" hidden="1"/>
    <row r="17070" ht="13.5" hidden="1"/>
    <row r="17071" ht="13.5" hidden="1"/>
    <row r="17072" ht="13.5" hidden="1"/>
    <row r="17073" ht="13.5" hidden="1"/>
    <row r="17074" ht="13.5" hidden="1"/>
    <row r="17075" ht="13.5" hidden="1"/>
    <row r="17076" ht="13.5" hidden="1"/>
    <row r="17077" ht="13.5" hidden="1"/>
    <row r="17078" ht="13.5" hidden="1"/>
    <row r="17079" ht="13.5" hidden="1"/>
    <row r="17080" ht="13.5" hidden="1"/>
    <row r="17081" ht="13.5" hidden="1"/>
    <row r="17082" ht="13.5" hidden="1"/>
    <row r="17083" ht="13.5" hidden="1"/>
    <row r="17084" ht="13.5" hidden="1"/>
    <row r="17085" ht="13.5" hidden="1"/>
    <row r="17086" ht="13.5" hidden="1"/>
    <row r="17087" ht="13.5" hidden="1"/>
    <row r="17088" ht="13.5" hidden="1"/>
    <row r="17089" ht="13.5" hidden="1"/>
    <row r="17090" ht="13.5" hidden="1"/>
    <row r="17091" ht="13.5" hidden="1"/>
    <row r="17092" ht="13.5" hidden="1"/>
    <row r="17093" ht="13.5" hidden="1"/>
    <row r="17094" ht="13.5" hidden="1"/>
    <row r="17095" ht="13.5" hidden="1"/>
    <row r="17096" ht="13.5" hidden="1"/>
    <row r="17097" ht="13.5" hidden="1"/>
    <row r="17098" ht="13.5" hidden="1"/>
    <row r="17099" ht="13.5" hidden="1"/>
    <row r="17100" ht="13.5" hidden="1"/>
    <row r="17101" ht="13.5" hidden="1"/>
    <row r="17102" ht="13.5" hidden="1"/>
    <row r="17103" ht="13.5" hidden="1"/>
    <row r="17104" ht="13.5" hidden="1"/>
    <row r="17105" ht="13.5" hidden="1"/>
    <row r="17106" ht="13.5" hidden="1"/>
    <row r="17107" ht="13.5" hidden="1"/>
    <row r="17108" ht="13.5" hidden="1"/>
    <row r="17109" ht="13.5" hidden="1"/>
    <row r="17110" ht="13.5" hidden="1"/>
    <row r="17111" ht="13.5" hidden="1"/>
    <row r="17112" ht="13.5" hidden="1"/>
    <row r="17113" ht="13.5" hidden="1"/>
    <row r="17114" ht="13.5" hidden="1"/>
    <row r="17115" ht="13.5" hidden="1"/>
    <row r="17116" ht="13.5" hidden="1"/>
    <row r="17117" ht="13.5" hidden="1"/>
    <row r="17118" ht="13.5" hidden="1"/>
    <row r="17119" ht="13.5" hidden="1"/>
    <row r="17120" ht="13.5" hidden="1"/>
    <row r="17121" ht="13.5" hidden="1"/>
    <row r="17122" ht="13.5" hidden="1"/>
    <row r="17123" ht="13.5" hidden="1"/>
    <row r="17124" ht="13.5" hidden="1"/>
    <row r="17125" ht="13.5" hidden="1"/>
    <row r="17126" ht="13.5" hidden="1"/>
    <row r="17127" ht="13.5" hidden="1"/>
    <row r="17128" ht="13.5" hidden="1"/>
    <row r="17129" ht="13.5" hidden="1"/>
    <row r="17130" ht="13.5" hidden="1"/>
    <row r="17131" ht="13.5" hidden="1"/>
    <row r="17132" ht="13.5" hidden="1"/>
    <row r="17133" ht="13.5" hidden="1"/>
    <row r="17134" ht="13.5" hidden="1"/>
    <row r="17135" ht="13.5" hidden="1"/>
    <row r="17136" ht="13.5" hidden="1"/>
    <row r="17137" ht="13.5" hidden="1"/>
    <row r="17138" ht="13.5" hidden="1"/>
    <row r="17139" ht="13.5" hidden="1"/>
    <row r="17140" ht="13.5" hidden="1"/>
    <row r="17141" ht="13.5" hidden="1"/>
    <row r="17142" ht="13.5" hidden="1"/>
    <row r="17143" ht="13.5" hidden="1"/>
    <row r="17144" ht="13.5" hidden="1"/>
    <row r="17145" ht="13.5" hidden="1"/>
    <row r="17146" ht="13.5" hidden="1"/>
    <row r="17147" ht="13.5" hidden="1"/>
    <row r="17148" ht="13.5" hidden="1"/>
    <row r="17149" ht="13.5" hidden="1"/>
    <row r="17150" ht="13.5" hidden="1"/>
    <row r="17151" ht="13.5" hidden="1"/>
    <row r="17152" ht="13.5" hidden="1"/>
    <row r="17153" ht="13.5" hidden="1"/>
    <row r="17154" ht="13.5" hidden="1"/>
    <row r="17155" ht="13.5" hidden="1"/>
    <row r="17156" ht="13.5" hidden="1"/>
    <row r="17157" ht="13.5" hidden="1"/>
    <row r="17158" ht="13.5" hidden="1"/>
    <row r="17159" ht="13.5" hidden="1"/>
    <row r="17160" ht="13.5" hidden="1"/>
    <row r="17161" ht="13.5" hidden="1"/>
    <row r="17162" ht="13.5" hidden="1"/>
    <row r="17163" ht="13.5" hidden="1"/>
    <row r="17164" ht="13.5" hidden="1"/>
    <row r="17165" ht="13.5" hidden="1"/>
    <row r="17166" ht="13.5" hidden="1"/>
    <row r="17167" ht="13.5" hidden="1"/>
    <row r="17168" ht="13.5" hidden="1"/>
    <row r="17169" ht="13.5" hidden="1"/>
    <row r="17170" ht="13.5" hidden="1"/>
    <row r="17171" ht="13.5" hidden="1"/>
    <row r="17172" ht="13.5" hidden="1"/>
    <row r="17173" ht="13.5" hidden="1"/>
    <row r="17174" ht="13.5" hidden="1"/>
    <row r="17175" ht="13.5" hidden="1"/>
    <row r="17176" ht="13.5" hidden="1"/>
    <row r="17177" ht="13.5" hidden="1"/>
    <row r="17178" ht="13.5" hidden="1"/>
    <row r="17179" ht="13.5" hidden="1"/>
    <row r="17180" ht="13.5" hidden="1"/>
    <row r="17181" ht="13.5" hidden="1"/>
    <row r="17182" ht="13.5" hidden="1"/>
    <row r="17183" ht="13.5" hidden="1"/>
    <row r="17184" ht="13.5" hidden="1"/>
    <row r="17185" ht="13.5" hidden="1"/>
    <row r="17186" ht="13.5" hidden="1"/>
    <row r="17187" ht="13.5" hidden="1"/>
    <row r="17188" ht="13.5" hidden="1"/>
    <row r="17189" ht="13.5" hidden="1"/>
    <row r="17190" ht="13.5" hidden="1"/>
    <row r="17191" ht="13.5" hidden="1"/>
    <row r="17192" ht="13.5" hidden="1"/>
    <row r="17193" ht="13.5" hidden="1"/>
    <row r="17194" ht="13.5" hidden="1"/>
    <row r="17195" ht="13.5" hidden="1"/>
    <row r="17196" ht="13.5" hidden="1"/>
    <row r="17197" ht="13.5" hidden="1"/>
    <row r="17198" ht="13.5" hidden="1"/>
    <row r="17199" ht="13.5" hidden="1"/>
    <row r="17200" ht="13.5" hidden="1"/>
    <row r="17201" ht="13.5" hidden="1"/>
    <row r="17202" ht="13.5" hidden="1"/>
    <row r="17203" ht="13.5" hidden="1"/>
    <row r="17204" ht="13.5" hidden="1"/>
    <row r="17205" ht="13.5" hidden="1"/>
    <row r="17206" ht="13.5" hidden="1"/>
    <row r="17207" ht="13.5" hidden="1"/>
    <row r="17208" ht="13.5" hidden="1"/>
    <row r="17209" ht="13.5" hidden="1"/>
    <row r="17210" ht="13.5" hidden="1"/>
    <row r="17211" ht="13.5" hidden="1"/>
    <row r="17212" ht="13.5" hidden="1"/>
    <row r="17213" ht="13.5" hidden="1"/>
    <row r="17214" ht="13.5" hidden="1"/>
    <row r="17215" ht="13.5" hidden="1"/>
    <row r="17216" ht="13.5" hidden="1"/>
    <row r="17217" ht="13.5" hidden="1"/>
    <row r="17218" ht="13.5" hidden="1"/>
    <row r="17219" ht="13.5" hidden="1"/>
    <row r="17220" ht="13.5" hidden="1"/>
    <row r="17221" ht="13.5" hidden="1"/>
    <row r="17222" ht="13.5" hidden="1"/>
    <row r="17223" ht="13.5" hidden="1"/>
    <row r="17224" ht="13.5" hidden="1"/>
    <row r="17225" ht="13.5" hidden="1"/>
    <row r="17226" ht="13.5" hidden="1"/>
    <row r="17227" ht="13.5" hidden="1"/>
    <row r="17228" ht="13.5" hidden="1"/>
    <row r="17229" ht="13.5" hidden="1"/>
    <row r="17230" ht="13.5" hidden="1"/>
    <row r="17231" ht="13.5" hidden="1"/>
    <row r="17232" ht="13.5" hidden="1"/>
    <row r="17233" ht="13.5" hidden="1"/>
    <row r="17234" ht="13.5" hidden="1"/>
    <row r="17235" ht="13.5" hidden="1"/>
    <row r="17236" ht="13.5" hidden="1"/>
    <row r="17237" ht="13.5" hidden="1"/>
    <row r="17238" ht="13.5" hidden="1"/>
    <row r="17239" ht="13.5" hidden="1"/>
    <row r="17240" ht="13.5" hidden="1"/>
    <row r="17241" ht="13.5" hidden="1"/>
    <row r="17242" ht="13.5" hidden="1"/>
    <row r="17243" ht="13.5" hidden="1"/>
    <row r="17244" ht="13.5" hidden="1"/>
    <row r="17245" ht="13.5" hidden="1"/>
    <row r="17246" ht="13.5" hidden="1"/>
    <row r="17247" ht="13.5" hidden="1"/>
    <row r="17248" ht="13.5" hidden="1"/>
    <row r="17249" ht="13.5" hidden="1"/>
    <row r="17250" ht="13.5" hidden="1"/>
    <row r="17251" ht="13.5" hidden="1"/>
    <row r="17252" ht="13.5" hidden="1"/>
    <row r="17253" ht="13.5" hidden="1"/>
    <row r="17254" ht="13.5" hidden="1"/>
    <row r="17255" ht="13.5" hidden="1"/>
    <row r="17256" ht="13.5" hidden="1"/>
    <row r="17257" ht="13.5" hidden="1"/>
    <row r="17258" ht="13.5" hidden="1"/>
    <row r="17259" ht="13.5" hidden="1"/>
    <row r="17260" ht="13.5" hidden="1"/>
    <row r="17261" ht="13.5" hidden="1"/>
    <row r="17262" ht="13.5" hidden="1"/>
    <row r="17263" ht="13.5" hidden="1"/>
    <row r="17264" ht="13.5" hidden="1"/>
    <row r="17265" ht="13.5" hidden="1"/>
    <row r="17266" ht="13.5" hidden="1"/>
    <row r="17267" ht="13.5" hidden="1"/>
    <row r="17268" ht="13.5" hidden="1"/>
    <row r="17269" ht="13.5" hidden="1"/>
    <row r="17270" ht="13.5" hidden="1"/>
    <row r="17271" ht="13.5" hidden="1"/>
    <row r="17272" ht="13.5" hidden="1"/>
    <row r="17273" ht="13.5" hidden="1"/>
    <row r="17274" ht="13.5" hidden="1"/>
    <row r="17275" ht="13.5" hidden="1"/>
    <row r="17276" ht="13.5" hidden="1"/>
    <row r="17277" ht="13.5" hidden="1"/>
    <row r="17278" ht="13.5" hidden="1"/>
    <row r="17279" ht="13.5" hidden="1"/>
    <row r="17280" ht="13.5" hidden="1"/>
    <row r="17281" ht="13.5" hidden="1"/>
    <row r="17282" ht="13.5" hidden="1"/>
    <row r="17283" ht="13.5" hidden="1"/>
    <row r="17284" ht="13.5" hidden="1"/>
    <row r="17285" ht="13.5" hidden="1"/>
    <row r="17286" ht="13.5" hidden="1"/>
    <row r="17287" ht="13.5" hidden="1"/>
    <row r="17288" ht="13.5" hidden="1"/>
    <row r="17289" ht="13.5" hidden="1"/>
    <row r="17290" ht="13.5" hidden="1"/>
    <row r="17291" ht="13.5" hidden="1"/>
    <row r="17292" ht="13.5" hidden="1"/>
    <row r="17293" ht="13.5" hidden="1"/>
    <row r="17294" ht="13.5" hidden="1"/>
    <row r="17295" ht="13.5" hidden="1"/>
    <row r="17296" ht="13.5" hidden="1"/>
    <row r="17297" ht="13.5" hidden="1"/>
    <row r="17298" ht="13.5" hidden="1"/>
    <row r="17299" ht="13.5" hidden="1"/>
    <row r="17300" ht="13.5" hidden="1"/>
    <row r="17301" ht="13.5" hidden="1"/>
    <row r="17302" ht="13.5" hidden="1"/>
    <row r="17303" ht="13.5" hidden="1"/>
    <row r="17304" ht="13.5" hidden="1"/>
    <row r="17305" ht="13.5" hidden="1"/>
    <row r="17306" ht="13.5" hidden="1"/>
    <row r="17307" ht="13.5" hidden="1"/>
    <row r="17308" ht="13.5" hidden="1"/>
    <row r="17309" ht="13.5" hidden="1"/>
    <row r="17310" ht="13.5" hidden="1"/>
    <row r="17311" ht="13.5" hidden="1"/>
    <row r="17312" ht="13.5" hidden="1"/>
    <row r="17313" ht="13.5" hidden="1"/>
    <row r="17314" ht="13.5" hidden="1"/>
    <row r="17315" ht="13.5" hidden="1"/>
    <row r="17316" ht="13.5" hidden="1"/>
    <row r="17317" ht="13.5" hidden="1"/>
    <row r="17318" ht="13.5" hidden="1"/>
    <row r="17319" ht="13.5" hidden="1"/>
    <row r="17320" ht="13.5" hidden="1"/>
    <row r="17321" ht="13.5" hidden="1"/>
    <row r="17322" ht="13.5" hidden="1"/>
    <row r="17323" ht="13.5" hidden="1"/>
    <row r="17324" ht="13.5" hidden="1"/>
    <row r="17325" ht="13.5" hidden="1"/>
    <row r="17326" ht="13.5" hidden="1"/>
    <row r="17327" ht="13.5" hidden="1"/>
    <row r="17328" ht="13.5" hidden="1"/>
    <row r="17329" ht="13.5" hidden="1"/>
    <row r="17330" ht="13.5" hidden="1"/>
    <row r="17331" ht="13.5" hidden="1"/>
    <row r="17332" ht="13.5" hidden="1"/>
    <row r="17333" ht="13.5" hidden="1"/>
    <row r="17334" ht="13.5" hidden="1"/>
    <row r="17335" ht="13.5" hidden="1"/>
    <row r="17336" ht="13.5" hidden="1"/>
    <row r="17337" ht="13.5" hidden="1"/>
    <row r="17338" ht="13.5" hidden="1"/>
    <row r="17339" ht="13.5" hidden="1"/>
    <row r="17340" ht="13.5" hidden="1"/>
    <row r="17341" ht="13.5" hidden="1"/>
    <row r="17342" ht="13.5" hidden="1"/>
    <row r="17343" ht="13.5" hidden="1"/>
    <row r="17344" ht="13.5" hidden="1"/>
    <row r="17345" ht="13.5" hidden="1"/>
    <row r="17346" ht="13.5" hidden="1"/>
    <row r="17347" ht="13.5" hidden="1"/>
    <row r="17348" ht="13.5" hidden="1"/>
    <row r="17349" ht="13.5" hidden="1"/>
    <row r="17350" ht="13.5" hidden="1"/>
    <row r="17351" ht="13.5" hidden="1"/>
    <row r="17352" ht="13.5" hidden="1"/>
    <row r="17353" ht="13.5" hidden="1"/>
    <row r="17354" ht="13.5" hidden="1"/>
    <row r="17355" ht="13.5" hidden="1"/>
    <row r="17356" ht="13.5" hidden="1"/>
    <row r="17357" ht="13.5" hidden="1"/>
    <row r="17358" ht="13.5" hidden="1"/>
    <row r="17359" ht="13.5" hidden="1"/>
    <row r="17360" ht="13.5" hidden="1"/>
    <row r="17361" ht="13.5" hidden="1"/>
    <row r="17362" ht="13.5" hidden="1"/>
    <row r="17363" ht="13.5" hidden="1"/>
    <row r="17364" ht="13.5" hidden="1"/>
    <row r="17365" ht="13.5" hidden="1"/>
    <row r="17366" ht="13.5" hidden="1"/>
    <row r="17367" ht="13.5" hidden="1"/>
    <row r="17368" ht="13.5" hidden="1"/>
    <row r="17369" ht="13.5" hidden="1"/>
    <row r="17370" ht="13.5" hidden="1"/>
    <row r="17371" ht="13.5" hidden="1"/>
    <row r="17372" ht="13.5" hidden="1"/>
    <row r="17373" ht="13.5" hidden="1"/>
    <row r="17374" ht="13.5" hidden="1"/>
    <row r="17375" ht="13.5" hidden="1"/>
    <row r="17376" ht="13.5" hidden="1"/>
    <row r="17377" ht="13.5" hidden="1"/>
    <row r="17378" ht="13.5" hidden="1"/>
    <row r="17379" ht="13.5" hidden="1"/>
    <row r="17380" ht="13.5" hidden="1"/>
    <row r="17381" ht="13.5" hidden="1"/>
    <row r="17382" ht="13.5" hidden="1"/>
    <row r="17383" ht="13.5" hidden="1"/>
    <row r="17384" ht="13.5" hidden="1"/>
    <row r="17385" ht="13.5" hidden="1"/>
    <row r="17386" ht="13.5" hidden="1"/>
    <row r="17387" ht="13.5" hidden="1"/>
    <row r="17388" ht="13.5" hidden="1"/>
    <row r="17389" ht="13.5" hidden="1"/>
    <row r="17390" ht="13.5" hidden="1"/>
    <row r="17391" ht="13.5" hidden="1"/>
    <row r="17392" ht="13.5" hidden="1"/>
    <row r="17393" ht="13.5" hidden="1"/>
    <row r="17394" ht="13.5" hidden="1"/>
    <row r="17395" ht="13.5" hidden="1"/>
    <row r="17396" ht="13.5" hidden="1"/>
    <row r="17397" ht="13.5" hidden="1"/>
    <row r="17398" ht="13.5" hidden="1"/>
    <row r="17399" ht="13.5" hidden="1"/>
    <row r="17400" ht="13.5" hidden="1"/>
    <row r="17401" ht="13.5" hidden="1"/>
    <row r="17402" ht="13.5" hidden="1"/>
    <row r="17403" ht="13.5" hidden="1"/>
    <row r="17404" ht="13.5" hidden="1"/>
    <row r="17405" ht="13.5" hidden="1"/>
    <row r="17406" ht="13.5" hidden="1"/>
    <row r="17407" ht="13.5" hidden="1"/>
    <row r="17408" ht="13.5" hidden="1"/>
    <row r="17409" ht="13.5" hidden="1"/>
    <row r="17410" ht="13.5" hidden="1"/>
    <row r="17411" ht="13.5" hidden="1"/>
    <row r="17412" ht="13.5" hidden="1"/>
    <row r="17413" ht="13.5" hidden="1"/>
    <row r="17414" ht="13.5" hidden="1"/>
    <row r="17415" ht="13.5" hidden="1"/>
    <row r="17416" ht="13.5" hidden="1"/>
    <row r="17417" ht="13.5" hidden="1"/>
    <row r="17418" ht="13.5" hidden="1"/>
    <row r="17419" ht="13.5" hidden="1"/>
    <row r="17420" ht="13.5" hidden="1"/>
    <row r="17421" ht="13.5" hidden="1"/>
    <row r="17422" ht="13.5" hidden="1"/>
    <row r="17423" ht="13.5" hidden="1"/>
    <row r="17424" ht="13.5" hidden="1"/>
    <row r="17425" ht="13.5" hidden="1"/>
    <row r="17426" ht="13.5" hidden="1"/>
    <row r="17427" ht="13.5" hidden="1"/>
    <row r="17428" ht="13.5" hidden="1"/>
    <row r="17429" ht="13.5" hidden="1"/>
    <row r="17430" ht="13.5" hidden="1"/>
    <row r="17431" ht="13.5" hidden="1"/>
    <row r="17432" ht="13.5" hidden="1"/>
    <row r="17433" ht="13.5" hidden="1"/>
    <row r="17434" ht="13.5" hidden="1"/>
    <row r="17435" ht="13.5" hidden="1"/>
    <row r="17436" ht="13.5" hidden="1"/>
    <row r="17437" ht="13.5" hidden="1"/>
    <row r="17438" ht="13.5" hidden="1"/>
    <row r="17439" ht="13.5" hidden="1"/>
    <row r="17440" ht="13.5" hidden="1"/>
    <row r="17441" ht="13.5" hidden="1"/>
    <row r="17442" ht="13.5" hidden="1"/>
    <row r="17443" ht="13.5" hidden="1"/>
    <row r="17444" ht="13.5" hidden="1"/>
    <row r="17445" ht="13.5" hidden="1"/>
    <row r="17446" ht="13.5" hidden="1"/>
    <row r="17447" ht="13.5" hidden="1"/>
    <row r="17448" ht="13.5" hidden="1"/>
    <row r="17449" ht="13.5" hidden="1"/>
    <row r="17450" ht="13.5" hidden="1"/>
    <row r="17451" ht="13.5" hidden="1"/>
    <row r="17452" ht="13.5" hidden="1"/>
    <row r="17453" ht="13.5" hidden="1"/>
    <row r="17454" ht="13.5" hidden="1"/>
    <row r="17455" ht="13.5" hidden="1"/>
    <row r="17456" ht="13.5" hidden="1"/>
    <row r="17457" ht="13.5" hidden="1"/>
    <row r="17458" ht="13.5" hidden="1"/>
    <row r="17459" ht="13.5" hidden="1"/>
    <row r="17460" ht="13.5" hidden="1"/>
    <row r="17461" ht="13.5" hidden="1"/>
    <row r="17462" ht="13.5" hidden="1"/>
    <row r="17463" ht="13.5" hidden="1"/>
    <row r="17464" ht="13.5" hidden="1"/>
    <row r="17465" ht="13.5" hidden="1"/>
    <row r="17466" ht="13.5" hidden="1"/>
    <row r="17467" ht="13.5" hidden="1"/>
    <row r="17468" ht="13.5" hidden="1"/>
    <row r="17469" ht="13.5" hidden="1"/>
    <row r="17470" ht="13.5" hidden="1"/>
    <row r="17471" ht="13.5" hidden="1"/>
    <row r="17472" ht="13.5" hidden="1"/>
    <row r="17473" ht="13.5" hidden="1"/>
    <row r="17474" ht="13.5" hidden="1"/>
    <row r="17475" ht="13.5" hidden="1"/>
    <row r="17476" ht="13.5" hidden="1"/>
    <row r="17477" ht="13.5" hidden="1"/>
    <row r="17478" ht="13.5" hidden="1"/>
    <row r="17479" ht="13.5" hidden="1"/>
    <row r="17480" ht="13.5" hidden="1"/>
    <row r="17481" ht="13.5" hidden="1"/>
    <row r="17482" ht="13.5" hidden="1"/>
    <row r="17483" ht="13.5" hidden="1"/>
    <row r="17484" ht="13.5" hidden="1"/>
    <row r="17485" ht="13.5" hidden="1"/>
    <row r="17486" ht="13.5" hidden="1"/>
    <row r="17487" ht="13.5" hidden="1"/>
    <row r="17488" ht="13.5" hidden="1"/>
    <row r="17489" ht="13.5" hidden="1"/>
    <row r="17490" ht="13.5" hidden="1"/>
    <row r="17491" ht="13.5" hidden="1"/>
    <row r="17492" ht="13.5" hidden="1"/>
    <row r="17493" ht="13.5" hidden="1"/>
    <row r="17494" ht="13.5" hidden="1"/>
    <row r="17495" ht="13.5" hidden="1"/>
    <row r="17496" ht="13.5" hidden="1"/>
    <row r="17497" ht="13.5" hidden="1"/>
    <row r="17498" ht="13.5" hidden="1"/>
    <row r="17499" ht="13.5" hidden="1"/>
    <row r="17500" ht="13.5" hidden="1"/>
    <row r="17501" ht="13.5" hidden="1"/>
    <row r="17502" ht="13.5" hidden="1"/>
    <row r="17503" ht="13.5" hidden="1"/>
    <row r="17504" ht="13.5" hidden="1"/>
    <row r="17505" ht="13.5" hidden="1"/>
    <row r="17506" ht="13.5" hidden="1"/>
    <row r="17507" ht="13.5" hidden="1"/>
    <row r="17508" ht="13.5" hidden="1"/>
    <row r="17509" ht="13.5" hidden="1"/>
    <row r="17510" ht="13.5" hidden="1"/>
    <row r="17511" ht="13.5" hidden="1"/>
    <row r="17512" ht="13.5" hidden="1"/>
    <row r="17513" ht="13.5" hidden="1"/>
    <row r="17514" ht="13.5" hidden="1"/>
    <row r="17515" ht="13.5" hidden="1"/>
    <row r="17516" ht="13.5" hidden="1"/>
    <row r="17517" ht="13.5" hidden="1"/>
    <row r="17518" ht="13.5" hidden="1"/>
    <row r="17519" ht="13.5" hidden="1"/>
    <row r="17520" ht="13.5" hidden="1"/>
    <row r="17521" ht="13.5" hidden="1"/>
    <row r="17522" ht="13.5" hidden="1"/>
    <row r="17523" ht="13.5" hidden="1"/>
    <row r="17524" ht="13.5" hidden="1"/>
    <row r="17525" ht="13.5" hidden="1"/>
    <row r="17526" ht="13.5" hidden="1"/>
    <row r="17527" ht="13.5" hidden="1"/>
    <row r="17528" ht="13.5" hidden="1"/>
    <row r="17529" ht="13.5" hidden="1"/>
    <row r="17530" ht="13.5" hidden="1"/>
    <row r="17531" ht="13.5" hidden="1"/>
    <row r="17532" ht="13.5" hidden="1"/>
    <row r="17533" ht="13.5" hidden="1"/>
    <row r="17534" ht="13.5" hidden="1"/>
    <row r="17535" ht="13.5" hidden="1"/>
    <row r="17536" ht="13.5" hidden="1"/>
    <row r="17537" ht="13.5" hidden="1"/>
    <row r="17538" ht="13.5" hidden="1"/>
    <row r="17539" ht="13.5" hidden="1"/>
    <row r="17540" ht="13.5" hidden="1"/>
    <row r="17541" ht="13.5" hidden="1"/>
    <row r="17542" ht="13.5" hidden="1"/>
    <row r="17543" ht="13.5" hidden="1"/>
    <row r="17544" ht="13.5" hidden="1"/>
    <row r="17545" ht="13.5" hidden="1"/>
    <row r="17546" ht="13.5" hidden="1"/>
    <row r="17547" ht="13.5" hidden="1"/>
    <row r="17548" ht="13.5" hidden="1"/>
    <row r="17549" ht="13.5" hidden="1"/>
    <row r="17550" ht="13.5" hidden="1"/>
    <row r="17551" ht="13.5" hidden="1"/>
    <row r="17552" ht="13.5" hidden="1"/>
    <row r="17553" ht="13.5" hidden="1"/>
    <row r="17554" ht="13.5" hidden="1"/>
    <row r="17555" ht="13.5" hidden="1"/>
    <row r="17556" ht="13.5" hidden="1"/>
    <row r="17557" ht="13.5" hidden="1"/>
    <row r="17558" ht="13.5" hidden="1"/>
    <row r="17559" ht="13.5" hidden="1"/>
    <row r="17560" ht="13.5" hidden="1"/>
    <row r="17561" ht="13.5" hidden="1"/>
    <row r="17562" ht="13.5" hidden="1"/>
    <row r="17563" ht="13.5" hidden="1"/>
    <row r="17564" ht="13.5" hidden="1"/>
    <row r="17565" ht="13.5" hidden="1"/>
    <row r="17566" ht="13.5" hidden="1"/>
    <row r="17567" ht="13.5" hidden="1"/>
    <row r="17568" ht="13.5" hidden="1"/>
    <row r="17569" ht="13.5" hidden="1"/>
    <row r="17570" ht="13.5" hidden="1"/>
    <row r="17571" ht="13.5" hidden="1"/>
    <row r="17572" ht="13.5" hidden="1"/>
    <row r="17573" ht="13.5" hidden="1"/>
    <row r="17574" ht="13.5" hidden="1"/>
    <row r="17575" ht="13.5" hidden="1"/>
    <row r="17576" ht="13.5" hidden="1"/>
    <row r="17577" ht="13.5" hidden="1"/>
    <row r="17578" ht="13.5" hidden="1"/>
    <row r="17579" ht="13.5" hidden="1"/>
    <row r="17580" ht="13.5" hidden="1"/>
    <row r="17581" ht="13.5" hidden="1"/>
    <row r="17582" ht="13.5" hidden="1"/>
    <row r="17583" ht="13.5" hidden="1"/>
    <row r="17584" ht="13.5" hidden="1"/>
    <row r="17585" ht="13.5" hidden="1"/>
    <row r="17586" ht="13.5" hidden="1"/>
    <row r="17587" ht="13.5" hidden="1"/>
    <row r="17588" ht="13.5" hidden="1"/>
    <row r="17589" ht="13.5" hidden="1"/>
    <row r="17590" ht="13.5" hidden="1"/>
    <row r="17591" ht="13.5" hidden="1"/>
    <row r="17592" ht="13.5" hidden="1"/>
    <row r="17593" ht="13.5" hidden="1"/>
    <row r="17594" ht="13.5" hidden="1"/>
    <row r="17595" ht="13.5" hidden="1"/>
    <row r="17596" ht="13.5" hidden="1"/>
    <row r="17597" ht="13.5" hidden="1"/>
    <row r="17598" ht="13.5" hidden="1"/>
    <row r="17599" ht="13.5" hidden="1"/>
    <row r="17600" ht="13.5" hidden="1"/>
    <row r="17601" ht="13.5" hidden="1"/>
    <row r="17602" ht="13.5" hidden="1"/>
    <row r="17603" ht="13.5" hidden="1"/>
    <row r="17604" ht="13.5" hidden="1"/>
    <row r="17605" ht="13.5" hidden="1"/>
    <row r="17606" ht="13.5" hidden="1"/>
    <row r="17607" ht="13.5" hidden="1"/>
    <row r="17608" ht="13.5" hidden="1"/>
    <row r="17609" ht="13.5" hidden="1"/>
    <row r="17610" ht="13.5" hidden="1"/>
    <row r="17611" ht="13.5" hidden="1"/>
    <row r="17612" ht="13.5" hidden="1"/>
    <row r="17613" ht="13.5" hidden="1"/>
    <row r="17614" ht="13.5" hidden="1"/>
    <row r="17615" ht="13.5" hidden="1"/>
    <row r="17616" ht="13.5" hidden="1"/>
    <row r="17617" ht="13.5" hidden="1"/>
    <row r="17618" ht="13.5" hidden="1"/>
    <row r="17619" ht="13.5" hidden="1"/>
    <row r="17620" ht="13.5" hidden="1"/>
    <row r="17621" ht="13.5" hidden="1"/>
    <row r="17622" ht="13.5" hidden="1"/>
    <row r="17623" ht="13.5" hidden="1"/>
    <row r="17624" ht="13.5" hidden="1"/>
    <row r="17625" ht="13.5" hidden="1"/>
    <row r="17626" ht="13.5" hidden="1"/>
    <row r="17627" ht="13.5" hidden="1"/>
    <row r="17628" ht="13.5" hidden="1"/>
    <row r="17629" ht="13.5" hidden="1"/>
    <row r="17630" ht="13.5" hidden="1"/>
    <row r="17631" ht="13.5" hidden="1"/>
    <row r="17632" ht="13.5" hidden="1"/>
    <row r="17633" ht="13.5" hidden="1"/>
    <row r="17634" ht="13.5" hidden="1"/>
    <row r="17635" ht="13.5" hidden="1"/>
    <row r="17636" ht="13.5" hidden="1"/>
    <row r="17637" ht="13.5" hidden="1"/>
    <row r="17638" ht="13.5" hidden="1"/>
    <row r="17639" ht="13.5" hidden="1"/>
    <row r="17640" ht="13.5" hidden="1"/>
    <row r="17641" ht="13.5" hidden="1"/>
    <row r="17642" ht="13.5" hidden="1"/>
    <row r="17643" ht="13.5" hidden="1"/>
    <row r="17644" ht="13.5" hidden="1"/>
    <row r="17645" ht="13.5" hidden="1"/>
    <row r="17646" ht="13.5" hidden="1"/>
    <row r="17647" ht="13.5" hidden="1"/>
    <row r="17648" ht="13.5" hidden="1"/>
    <row r="17649" ht="13.5" hidden="1"/>
    <row r="17650" ht="13.5" hidden="1"/>
    <row r="17651" ht="13.5" hidden="1"/>
    <row r="17652" ht="13.5" hidden="1"/>
    <row r="17653" ht="13.5" hidden="1"/>
    <row r="17654" ht="13.5" hidden="1"/>
    <row r="17655" ht="13.5" hidden="1"/>
    <row r="17656" ht="13.5" hidden="1"/>
    <row r="17657" ht="13.5" hidden="1"/>
    <row r="17658" ht="13.5" hidden="1"/>
    <row r="17659" ht="13.5" hidden="1"/>
    <row r="17660" ht="13.5" hidden="1"/>
    <row r="17661" ht="13.5" hidden="1"/>
    <row r="17662" ht="13.5" hidden="1"/>
    <row r="17663" ht="13.5" hidden="1"/>
    <row r="17664" ht="13.5" hidden="1"/>
    <row r="17665" ht="13.5" hidden="1"/>
    <row r="17666" ht="13.5" hidden="1"/>
    <row r="17667" ht="13.5" hidden="1"/>
    <row r="17668" ht="13.5" hidden="1"/>
    <row r="17669" ht="13.5" hidden="1"/>
    <row r="17670" ht="13.5" hidden="1"/>
    <row r="17671" ht="13.5" hidden="1"/>
    <row r="17672" ht="13.5" hidden="1"/>
    <row r="17673" ht="13.5" hidden="1"/>
    <row r="17674" ht="13.5" hidden="1"/>
    <row r="17675" ht="13.5" hidden="1"/>
    <row r="17676" ht="13.5" hidden="1"/>
    <row r="17677" ht="13.5" hidden="1"/>
    <row r="17678" ht="13.5" hidden="1"/>
    <row r="17679" ht="13.5" hidden="1"/>
    <row r="17680" ht="13.5" hidden="1"/>
    <row r="17681" ht="13.5" hidden="1"/>
    <row r="17682" ht="13.5" hidden="1"/>
    <row r="17683" ht="13.5" hidden="1"/>
    <row r="17684" ht="13.5" hidden="1"/>
    <row r="17685" ht="13.5" hidden="1"/>
    <row r="17686" ht="13.5" hidden="1"/>
    <row r="17687" ht="13.5" hidden="1"/>
    <row r="17688" ht="13.5" hidden="1"/>
    <row r="17689" ht="13.5" hidden="1"/>
    <row r="17690" ht="13.5" hidden="1"/>
    <row r="17691" ht="13.5" hidden="1"/>
    <row r="17692" ht="13.5" hidden="1"/>
    <row r="17693" ht="13.5" hidden="1"/>
    <row r="17694" ht="13.5" hidden="1"/>
    <row r="17695" ht="13.5" hidden="1"/>
    <row r="17696" ht="13.5" hidden="1"/>
    <row r="17697" ht="13.5" hidden="1"/>
    <row r="17698" ht="13.5" hidden="1"/>
    <row r="17699" ht="13.5" hidden="1"/>
    <row r="17700" ht="13.5" hidden="1"/>
    <row r="17701" ht="13.5" hidden="1"/>
    <row r="17702" ht="13.5" hidden="1"/>
    <row r="17703" ht="13.5" hidden="1"/>
    <row r="17704" ht="13.5" hidden="1"/>
    <row r="17705" ht="13.5" hidden="1"/>
    <row r="17706" ht="13.5" hidden="1"/>
    <row r="17707" ht="13.5" hidden="1"/>
    <row r="17708" ht="13.5" hidden="1"/>
    <row r="17709" ht="13.5" hidden="1"/>
    <row r="17710" ht="13.5" hidden="1"/>
    <row r="17711" ht="13.5" hidden="1"/>
    <row r="17712" ht="13.5" hidden="1"/>
    <row r="17713" ht="13.5" hidden="1"/>
    <row r="17714" ht="13.5" hidden="1"/>
    <row r="17715" ht="13.5" hidden="1"/>
    <row r="17716" ht="13.5" hidden="1"/>
    <row r="17717" ht="13.5" hidden="1"/>
    <row r="17718" ht="13.5" hidden="1"/>
    <row r="17719" ht="13.5" hidden="1"/>
    <row r="17720" ht="13.5" hidden="1"/>
    <row r="17721" ht="13.5" hidden="1"/>
    <row r="17722" ht="13.5" hidden="1"/>
    <row r="17723" ht="13.5" hidden="1"/>
    <row r="17724" ht="13.5" hidden="1"/>
    <row r="17725" ht="13.5" hidden="1"/>
    <row r="17726" ht="13.5" hidden="1"/>
    <row r="17727" ht="13.5" hidden="1"/>
    <row r="17728" ht="13.5" hidden="1"/>
    <row r="17729" ht="13.5" hidden="1"/>
    <row r="17730" ht="13.5" hidden="1"/>
    <row r="17731" ht="13.5" hidden="1"/>
    <row r="17732" ht="13.5" hidden="1"/>
    <row r="17733" ht="13.5" hidden="1"/>
    <row r="17734" ht="13.5" hidden="1"/>
    <row r="17735" ht="13.5" hidden="1"/>
    <row r="17736" ht="13.5" hidden="1"/>
    <row r="17737" ht="13.5" hidden="1"/>
    <row r="17738" ht="13.5" hidden="1"/>
    <row r="17739" ht="13.5" hidden="1"/>
    <row r="17740" ht="13.5" hidden="1"/>
    <row r="17741" ht="13.5" hidden="1"/>
    <row r="17742" ht="13.5" hidden="1"/>
    <row r="17743" ht="13.5" hidden="1"/>
    <row r="17744" ht="13.5" hidden="1"/>
    <row r="17745" ht="13.5" hidden="1"/>
    <row r="17746" ht="13.5" hidden="1"/>
    <row r="17747" ht="13.5" hidden="1"/>
    <row r="17748" ht="13.5" hidden="1"/>
    <row r="17749" ht="13.5" hidden="1"/>
    <row r="17750" ht="13.5" hidden="1"/>
    <row r="17751" ht="13.5" hidden="1"/>
    <row r="17752" ht="13.5" hidden="1"/>
    <row r="17753" ht="13.5" hidden="1"/>
    <row r="17754" ht="13.5" hidden="1"/>
    <row r="17755" ht="13.5" hidden="1"/>
    <row r="17756" ht="13.5" hidden="1"/>
    <row r="17757" ht="13.5" hidden="1"/>
    <row r="17758" ht="13.5" hidden="1"/>
    <row r="17759" ht="13.5" hidden="1"/>
    <row r="17760" ht="13.5" hidden="1"/>
    <row r="17761" ht="13.5" hidden="1"/>
    <row r="17762" ht="13.5" hidden="1"/>
    <row r="17763" ht="13.5" hidden="1"/>
    <row r="17764" ht="13.5" hidden="1"/>
    <row r="17765" ht="13.5" hidden="1"/>
    <row r="17766" ht="13.5" hidden="1"/>
    <row r="17767" ht="13.5" hidden="1"/>
    <row r="17768" ht="13.5" hidden="1"/>
    <row r="17769" ht="13.5" hidden="1"/>
    <row r="17770" ht="13.5" hidden="1"/>
    <row r="17771" ht="13.5" hidden="1"/>
    <row r="17772" ht="13.5" hidden="1"/>
    <row r="17773" ht="13.5" hidden="1"/>
    <row r="17774" ht="13.5" hidden="1"/>
    <row r="17775" ht="13.5" hidden="1"/>
    <row r="17776" ht="13.5" hidden="1"/>
    <row r="17777" ht="13.5" hidden="1"/>
    <row r="17778" ht="13.5" hidden="1"/>
    <row r="17779" ht="13.5" hidden="1"/>
    <row r="17780" ht="13.5" hidden="1"/>
    <row r="17781" ht="13.5" hidden="1"/>
    <row r="17782" ht="13.5" hidden="1"/>
    <row r="17783" ht="13.5" hidden="1"/>
    <row r="17784" ht="13.5" hidden="1"/>
    <row r="17785" ht="13.5" hidden="1"/>
    <row r="17786" ht="13.5" hidden="1"/>
    <row r="17787" ht="13.5" hidden="1"/>
    <row r="17788" ht="13.5" hidden="1"/>
    <row r="17789" ht="13.5" hidden="1"/>
    <row r="17790" ht="13.5" hidden="1"/>
    <row r="17791" ht="13.5" hidden="1"/>
    <row r="17792" ht="13.5" hidden="1"/>
    <row r="17793" ht="13.5" hidden="1"/>
    <row r="17794" ht="13.5" hidden="1"/>
    <row r="17795" ht="13.5" hidden="1"/>
    <row r="17796" ht="13.5" hidden="1"/>
    <row r="17797" ht="13.5" hidden="1"/>
    <row r="17798" ht="13.5" hidden="1"/>
    <row r="17799" ht="13.5" hidden="1"/>
    <row r="17800" ht="13.5" hidden="1"/>
    <row r="17801" ht="13.5" hidden="1"/>
    <row r="17802" ht="13.5" hidden="1"/>
    <row r="17803" ht="13.5" hidden="1"/>
    <row r="17804" ht="13.5" hidden="1"/>
    <row r="17805" ht="13.5" hidden="1"/>
    <row r="17806" ht="13.5" hidden="1"/>
    <row r="17807" ht="13.5" hidden="1"/>
    <row r="17808" ht="13.5" hidden="1"/>
    <row r="17809" ht="13.5" hidden="1"/>
    <row r="17810" ht="13.5" hidden="1"/>
    <row r="17811" ht="13.5" hidden="1"/>
    <row r="17812" ht="13.5" hidden="1"/>
    <row r="17813" ht="13.5" hidden="1"/>
    <row r="17814" ht="13.5" hidden="1"/>
    <row r="17815" ht="13.5" hidden="1"/>
    <row r="17816" ht="13.5" hidden="1"/>
    <row r="17817" ht="13.5" hidden="1"/>
    <row r="17818" ht="13.5" hidden="1"/>
    <row r="17819" ht="13.5" hidden="1"/>
    <row r="17820" ht="13.5" hidden="1"/>
    <row r="17821" ht="13.5" hidden="1"/>
    <row r="17822" ht="13.5" hidden="1"/>
    <row r="17823" ht="13.5" hidden="1"/>
    <row r="17824" ht="13.5" hidden="1"/>
    <row r="17825" ht="13.5" hidden="1"/>
    <row r="17826" ht="13.5" hidden="1"/>
    <row r="17827" ht="13.5" hidden="1"/>
    <row r="17828" ht="13.5" hidden="1"/>
    <row r="17829" ht="13.5" hidden="1"/>
    <row r="17830" ht="13.5" hidden="1"/>
    <row r="17831" ht="13.5" hidden="1"/>
    <row r="17832" ht="13.5" hidden="1"/>
    <row r="17833" ht="13.5" hidden="1"/>
    <row r="17834" ht="13.5" hidden="1"/>
    <row r="17835" ht="13.5" hidden="1"/>
    <row r="17836" ht="13.5" hidden="1"/>
    <row r="17837" ht="13.5" hidden="1"/>
    <row r="17838" ht="13.5" hidden="1"/>
    <row r="17839" ht="13.5" hidden="1"/>
    <row r="17840" ht="13.5" hidden="1"/>
    <row r="17841" ht="13.5" hidden="1"/>
    <row r="17842" ht="13.5" hidden="1"/>
    <row r="17843" ht="13.5" hidden="1"/>
    <row r="17844" ht="13.5" hidden="1"/>
    <row r="17845" ht="13.5" hidden="1"/>
    <row r="17846" ht="13.5" hidden="1"/>
    <row r="17847" ht="13.5" hidden="1"/>
    <row r="17848" ht="13.5" hidden="1"/>
    <row r="17849" ht="13.5" hidden="1"/>
    <row r="17850" ht="13.5" hidden="1"/>
    <row r="17851" ht="13.5" hidden="1"/>
    <row r="17852" ht="13.5" hidden="1"/>
    <row r="17853" ht="13.5" hidden="1"/>
    <row r="17854" ht="13.5" hidden="1"/>
    <row r="17855" ht="13.5" hidden="1"/>
    <row r="17856" ht="13.5" hidden="1"/>
    <row r="17857" ht="13.5" hidden="1"/>
    <row r="17858" ht="13.5" hidden="1"/>
    <row r="17859" ht="13.5" hidden="1"/>
    <row r="17860" ht="13.5" hidden="1"/>
    <row r="17861" ht="13.5" hidden="1"/>
    <row r="17862" ht="13.5" hidden="1"/>
    <row r="17863" ht="13.5" hidden="1"/>
    <row r="17864" ht="13.5" hidden="1"/>
    <row r="17865" ht="13.5" hidden="1"/>
    <row r="17866" ht="13.5" hidden="1"/>
    <row r="17867" ht="13.5" hidden="1"/>
    <row r="17868" ht="13.5" hidden="1"/>
    <row r="17869" ht="13.5" hidden="1"/>
    <row r="17870" ht="13.5" hidden="1"/>
    <row r="17871" ht="13.5" hidden="1"/>
    <row r="17872" ht="13.5" hidden="1"/>
    <row r="17873" ht="13.5" hidden="1"/>
    <row r="17874" ht="13.5" hidden="1"/>
    <row r="17875" ht="13.5" hidden="1"/>
    <row r="17876" ht="13.5" hidden="1"/>
    <row r="17877" ht="13.5" hidden="1"/>
    <row r="17878" ht="13.5" hidden="1"/>
    <row r="17879" ht="13.5" hidden="1"/>
    <row r="17880" ht="13.5" hidden="1"/>
    <row r="17881" ht="13.5" hidden="1"/>
    <row r="17882" ht="13.5" hidden="1"/>
    <row r="17883" ht="13.5" hidden="1"/>
    <row r="17884" ht="13.5" hidden="1"/>
    <row r="17885" ht="13.5" hidden="1"/>
    <row r="17886" ht="13.5" hidden="1"/>
    <row r="17887" ht="13.5" hidden="1"/>
    <row r="17888" ht="13.5" hidden="1"/>
    <row r="17889" ht="13.5" hidden="1"/>
    <row r="17890" ht="13.5" hidden="1"/>
    <row r="17891" ht="13.5" hidden="1"/>
    <row r="17892" ht="13.5" hidden="1"/>
    <row r="17893" ht="13.5" hidden="1"/>
    <row r="17894" ht="13.5" hidden="1"/>
    <row r="17895" ht="13.5" hidden="1"/>
    <row r="17896" ht="13.5" hidden="1"/>
    <row r="17897" ht="13.5" hidden="1"/>
    <row r="17898" ht="13.5" hidden="1"/>
    <row r="17899" ht="13.5" hidden="1"/>
    <row r="17900" ht="13.5" hidden="1"/>
    <row r="17901" ht="13.5" hidden="1"/>
    <row r="17902" ht="13.5" hidden="1"/>
    <row r="17903" ht="13.5" hidden="1"/>
    <row r="17904" ht="13.5" hidden="1"/>
    <row r="17905" ht="13.5" hidden="1"/>
    <row r="17906" ht="13.5" hidden="1"/>
    <row r="17907" ht="13.5" hidden="1"/>
    <row r="17908" ht="13.5" hidden="1"/>
    <row r="17909" ht="13.5" hidden="1"/>
    <row r="17910" ht="13.5" hidden="1"/>
    <row r="17911" ht="13.5" hidden="1"/>
    <row r="17912" ht="13.5" hidden="1"/>
    <row r="17913" ht="13.5" hidden="1"/>
    <row r="17914" ht="13.5" hidden="1"/>
    <row r="17915" ht="13.5" hidden="1"/>
    <row r="17916" ht="13.5" hidden="1"/>
    <row r="17917" ht="13.5" hidden="1"/>
    <row r="17918" ht="13.5" hidden="1"/>
    <row r="17919" ht="13.5" hidden="1"/>
    <row r="17920" ht="13.5" hidden="1"/>
    <row r="17921" ht="13.5" hidden="1"/>
    <row r="17922" ht="13.5" hidden="1"/>
    <row r="17923" ht="13.5" hidden="1"/>
    <row r="17924" ht="13.5" hidden="1"/>
    <row r="17925" ht="13.5" hidden="1"/>
    <row r="17926" ht="13.5" hidden="1"/>
    <row r="17927" ht="13.5" hidden="1"/>
    <row r="17928" ht="13.5" hidden="1"/>
    <row r="17929" ht="13.5" hidden="1"/>
    <row r="17930" ht="13.5" hidden="1"/>
    <row r="17931" ht="13.5" hidden="1"/>
    <row r="17932" ht="13.5" hidden="1"/>
    <row r="17933" ht="13.5" hidden="1"/>
    <row r="17934" ht="13.5" hidden="1"/>
    <row r="17935" ht="13.5" hidden="1"/>
    <row r="17936" ht="13.5" hidden="1"/>
    <row r="17937" ht="13.5" hidden="1"/>
    <row r="17938" ht="13.5" hidden="1"/>
    <row r="17939" ht="13.5" hidden="1"/>
    <row r="17940" ht="13.5" hidden="1"/>
    <row r="17941" ht="13.5" hidden="1"/>
    <row r="17942" ht="13.5" hidden="1"/>
    <row r="17943" ht="13.5" hidden="1"/>
    <row r="17944" ht="13.5" hidden="1"/>
    <row r="17945" ht="13.5" hidden="1"/>
    <row r="17946" ht="13.5" hidden="1"/>
    <row r="17947" ht="13.5" hidden="1"/>
    <row r="17948" ht="13.5" hidden="1"/>
    <row r="17949" ht="13.5" hidden="1"/>
    <row r="17950" ht="13.5" hidden="1"/>
    <row r="17951" ht="13.5" hidden="1"/>
    <row r="17952" ht="13.5" hidden="1"/>
    <row r="17953" ht="13.5" hidden="1"/>
    <row r="17954" ht="13.5" hidden="1"/>
    <row r="17955" ht="13.5" hidden="1"/>
    <row r="17956" ht="13.5" hidden="1"/>
    <row r="17957" ht="13.5" hidden="1"/>
    <row r="17958" ht="13.5" hidden="1"/>
    <row r="17959" ht="13.5" hidden="1"/>
    <row r="17960" ht="13.5" hidden="1"/>
    <row r="17961" ht="13.5" hidden="1"/>
    <row r="17962" ht="13.5" hidden="1"/>
    <row r="17963" ht="13.5" hidden="1"/>
    <row r="17964" ht="13.5" hidden="1"/>
    <row r="17965" ht="13.5" hidden="1"/>
    <row r="17966" ht="13.5" hidden="1"/>
    <row r="17967" ht="13.5" hidden="1"/>
    <row r="17968" ht="13.5" hidden="1"/>
    <row r="17969" ht="13.5" hidden="1"/>
    <row r="17970" ht="13.5" hidden="1"/>
    <row r="17971" ht="13.5" hidden="1"/>
    <row r="17972" ht="13.5" hidden="1"/>
    <row r="17973" ht="13.5" hidden="1"/>
    <row r="17974" ht="13.5" hidden="1"/>
    <row r="17975" ht="13.5" hidden="1"/>
    <row r="17976" ht="13.5" hidden="1"/>
    <row r="17977" ht="13.5" hidden="1"/>
    <row r="17978" ht="13.5" hidden="1"/>
    <row r="17979" ht="13.5" hidden="1"/>
    <row r="17980" ht="13.5" hidden="1"/>
    <row r="17981" ht="13.5" hidden="1"/>
    <row r="17982" ht="13.5" hidden="1"/>
    <row r="17983" ht="13.5" hidden="1"/>
    <row r="17984" ht="13.5" hidden="1"/>
    <row r="17985" ht="13.5" hidden="1"/>
    <row r="17986" ht="13.5" hidden="1"/>
    <row r="17987" ht="13.5" hidden="1"/>
    <row r="17988" ht="13.5" hidden="1"/>
    <row r="17989" ht="13.5" hidden="1"/>
    <row r="17990" ht="13.5" hidden="1"/>
    <row r="17991" ht="13.5" hidden="1"/>
    <row r="17992" ht="13.5" hidden="1"/>
    <row r="17993" ht="13.5" hidden="1"/>
    <row r="17994" ht="13.5" hidden="1"/>
    <row r="17995" ht="13.5" hidden="1"/>
    <row r="17996" ht="13.5" hidden="1"/>
    <row r="17997" ht="13.5" hidden="1"/>
    <row r="17998" ht="13.5" hidden="1"/>
    <row r="17999" ht="13.5" hidden="1"/>
    <row r="18000" ht="13.5" hidden="1"/>
    <row r="18001" ht="13.5" hidden="1"/>
    <row r="18002" ht="13.5" hidden="1"/>
    <row r="18003" ht="13.5" hidden="1"/>
    <row r="18004" ht="13.5" hidden="1"/>
    <row r="18005" ht="13.5" hidden="1"/>
    <row r="18006" ht="13.5" hidden="1"/>
    <row r="18007" ht="13.5" hidden="1"/>
    <row r="18008" ht="13.5" hidden="1"/>
    <row r="18009" ht="13.5" hidden="1"/>
    <row r="18010" ht="13.5" hidden="1"/>
    <row r="18011" ht="13.5" hidden="1"/>
    <row r="18012" ht="13.5" hidden="1"/>
    <row r="18013" ht="13.5" hidden="1"/>
    <row r="18014" ht="13.5" hidden="1"/>
    <row r="18015" ht="13.5" hidden="1"/>
    <row r="18016" ht="13.5" hidden="1"/>
    <row r="18017" ht="13.5" hidden="1"/>
    <row r="18018" ht="13.5" hidden="1"/>
    <row r="18019" ht="13.5" hidden="1"/>
    <row r="18020" ht="13.5" hidden="1"/>
    <row r="18021" ht="13.5" hidden="1"/>
    <row r="18022" ht="13.5" hidden="1"/>
    <row r="18023" ht="13.5" hidden="1"/>
    <row r="18024" ht="13.5" hidden="1"/>
    <row r="18025" ht="13.5" hidden="1"/>
    <row r="18026" ht="13.5" hidden="1"/>
    <row r="18027" ht="13.5" hidden="1"/>
    <row r="18028" ht="13.5" hidden="1"/>
    <row r="18029" ht="13.5" hidden="1"/>
    <row r="18030" ht="13.5" hidden="1"/>
    <row r="18031" ht="13.5" hidden="1"/>
    <row r="18032" ht="13.5" hidden="1"/>
    <row r="18033" ht="13.5" hidden="1"/>
    <row r="18034" ht="13.5" hidden="1"/>
    <row r="18035" ht="13.5" hidden="1"/>
    <row r="18036" ht="13.5" hidden="1"/>
    <row r="18037" ht="13.5" hidden="1"/>
    <row r="18038" ht="13.5" hidden="1"/>
    <row r="18039" ht="13.5" hidden="1"/>
    <row r="18040" ht="13.5" hidden="1"/>
    <row r="18041" ht="13.5" hidden="1"/>
    <row r="18042" ht="13.5" hidden="1"/>
    <row r="18043" ht="13.5" hidden="1"/>
    <row r="18044" ht="13.5" hidden="1"/>
    <row r="18045" ht="13.5" hidden="1"/>
    <row r="18046" ht="13.5" hidden="1"/>
    <row r="18047" ht="13.5" hidden="1"/>
    <row r="18048" ht="13.5" hidden="1"/>
    <row r="18049" ht="13.5" hidden="1"/>
    <row r="18050" ht="13.5" hidden="1"/>
    <row r="18051" ht="13.5" hidden="1"/>
    <row r="18052" ht="13.5" hidden="1"/>
    <row r="18053" ht="13.5" hidden="1"/>
    <row r="18054" ht="13.5" hidden="1"/>
    <row r="18055" ht="13.5" hidden="1"/>
    <row r="18056" ht="13.5" hidden="1"/>
    <row r="18057" ht="13.5" hidden="1"/>
    <row r="18058" ht="13.5" hidden="1"/>
    <row r="18059" ht="13.5" hidden="1"/>
    <row r="18060" ht="13.5" hidden="1"/>
    <row r="18061" ht="13.5" hidden="1"/>
    <row r="18062" ht="13.5" hidden="1"/>
    <row r="18063" ht="13.5" hidden="1"/>
    <row r="18064" ht="13.5" hidden="1"/>
    <row r="18065" ht="13.5" hidden="1"/>
    <row r="18066" ht="13.5" hidden="1"/>
    <row r="18067" ht="13.5" hidden="1"/>
    <row r="18068" ht="13.5" hidden="1"/>
    <row r="18069" ht="13.5" hidden="1"/>
    <row r="18070" ht="13.5" hidden="1"/>
    <row r="18071" ht="13.5" hidden="1"/>
    <row r="18072" ht="13.5" hidden="1"/>
    <row r="18073" ht="13.5" hidden="1"/>
    <row r="18074" ht="13.5" hidden="1"/>
    <row r="18075" ht="13.5" hidden="1"/>
    <row r="18076" ht="13.5" hidden="1"/>
    <row r="18077" ht="13.5" hidden="1"/>
    <row r="18078" ht="13.5" hidden="1"/>
    <row r="18079" ht="13.5" hidden="1"/>
    <row r="18080" ht="13.5" hidden="1"/>
    <row r="18081" ht="13.5" hidden="1"/>
    <row r="18082" ht="13.5" hidden="1"/>
    <row r="18083" ht="13.5" hidden="1"/>
    <row r="18084" ht="13.5" hidden="1"/>
    <row r="18085" ht="13.5" hidden="1"/>
    <row r="18086" ht="13.5" hidden="1"/>
    <row r="18087" ht="13.5" hidden="1"/>
    <row r="18088" ht="13.5" hidden="1"/>
    <row r="18089" ht="13.5" hidden="1"/>
    <row r="18090" ht="13.5" hidden="1"/>
    <row r="18091" ht="13.5" hidden="1"/>
    <row r="18092" ht="13.5" hidden="1"/>
    <row r="18093" ht="13.5" hidden="1"/>
    <row r="18094" ht="13.5" hidden="1"/>
    <row r="18095" ht="13.5" hidden="1"/>
    <row r="18096" ht="13.5" hidden="1"/>
    <row r="18097" ht="13.5" hidden="1"/>
    <row r="18098" ht="13.5" hidden="1"/>
    <row r="18099" ht="13.5" hidden="1"/>
    <row r="18100" ht="13.5" hidden="1"/>
    <row r="18101" ht="13.5" hidden="1"/>
    <row r="18102" ht="13.5" hidden="1"/>
    <row r="18103" ht="13.5" hidden="1"/>
    <row r="18104" ht="13.5" hidden="1"/>
    <row r="18105" ht="13.5" hidden="1"/>
    <row r="18106" ht="13.5" hidden="1"/>
    <row r="18107" ht="13.5" hidden="1"/>
    <row r="18108" ht="13.5" hidden="1"/>
    <row r="18109" ht="13.5" hidden="1"/>
    <row r="18110" ht="13.5" hidden="1"/>
    <row r="18111" ht="13.5" hidden="1"/>
    <row r="18112" ht="13.5" hidden="1"/>
    <row r="18113" ht="13.5" hidden="1"/>
    <row r="18114" ht="13.5" hidden="1"/>
    <row r="18115" ht="13.5" hidden="1"/>
    <row r="18116" ht="13.5" hidden="1"/>
    <row r="18117" ht="13.5" hidden="1"/>
    <row r="18118" ht="13.5" hidden="1"/>
    <row r="18119" ht="13.5" hidden="1"/>
    <row r="18120" ht="13.5" hidden="1"/>
    <row r="18121" ht="13.5" hidden="1"/>
    <row r="18122" ht="13.5" hidden="1"/>
    <row r="18123" ht="13.5" hidden="1"/>
    <row r="18124" ht="13.5" hidden="1"/>
    <row r="18125" ht="13.5" hidden="1"/>
    <row r="18126" ht="13.5" hidden="1"/>
    <row r="18127" ht="13.5" hidden="1"/>
    <row r="18128" ht="13.5" hidden="1"/>
    <row r="18129" ht="13.5" hidden="1"/>
    <row r="18130" ht="13.5" hidden="1"/>
    <row r="18131" ht="13.5" hidden="1"/>
    <row r="18132" ht="13.5" hidden="1"/>
    <row r="18133" ht="13.5" hidden="1"/>
    <row r="18134" ht="13.5" hidden="1"/>
    <row r="18135" ht="13.5" hidden="1"/>
    <row r="18136" ht="13.5" hidden="1"/>
    <row r="18137" ht="13.5" hidden="1"/>
    <row r="18138" ht="13.5" hidden="1"/>
    <row r="18139" ht="13.5" hidden="1"/>
    <row r="18140" ht="13.5" hidden="1"/>
    <row r="18141" ht="13.5" hidden="1"/>
    <row r="18142" ht="13.5" hidden="1"/>
    <row r="18143" ht="13.5" hidden="1"/>
    <row r="18144" ht="13.5" hidden="1"/>
    <row r="18145" ht="13.5" hidden="1"/>
    <row r="18146" ht="13.5" hidden="1"/>
    <row r="18147" ht="13.5" hidden="1"/>
    <row r="18148" ht="13.5" hidden="1"/>
    <row r="18149" ht="13.5" hidden="1"/>
    <row r="18150" ht="13.5" hidden="1"/>
    <row r="18151" ht="13.5" hidden="1"/>
    <row r="18152" ht="13.5" hidden="1"/>
    <row r="18153" ht="13.5" hidden="1"/>
    <row r="18154" ht="13.5" hidden="1"/>
    <row r="18155" ht="13.5" hidden="1"/>
    <row r="18156" ht="13.5" hidden="1"/>
    <row r="18157" ht="13.5" hidden="1"/>
    <row r="18158" ht="13.5" hidden="1"/>
    <row r="18159" ht="13.5" hidden="1"/>
    <row r="18160" ht="13.5" hidden="1"/>
    <row r="18161" ht="13.5" hidden="1"/>
    <row r="18162" ht="13.5" hidden="1"/>
    <row r="18163" ht="13.5" hidden="1"/>
    <row r="18164" ht="13.5" hidden="1"/>
    <row r="18165" ht="13.5" hidden="1"/>
    <row r="18166" ht="13.5" hidden="1"/>
    <row r="18167" ht="13.5" hidden="1"/>
    <row r="18168" ht="13.5" hidden="1"/>
    <row r="18169" ht="13.5" hidden="1"/>
    <row r="18170" ht="13.5" hidden="1"/>
    <row r="18171" ht="13.5" hidden="1"/>
    <row r="18172" ht="13.5" hidden="1"/>
    <row r="18173" ht="13.5" hidden="1"/>
    <row r="18174" ht="13.5" hidden="1"/>
    <row r="18175" ht="13.5" hidden="1"/>
    <row r="18176" ht="13.5" hidden="1"/>
    <row r="18177" ht="13.5" hidden="1"/>
    <row r="18178" ht="13.5" hidden="1"/>
    <row r="18179" ht="13.5" hidden="1"/>
    <row r="18180" ht="13.5" hidden="1"/>
    <row r="18181" ht="13.5" hidden="1"/>
    <row r="18182" ht="13.5" hidden="1"/>
    <row r="18183" ht="13.5" hidden="1"/>
    <row r="18184" ht="13.5" hidden="1"/>
    <row r="18185" ht="13.5" hidden="1"/>
    <row r="18186" ht="13.5" hidden="1"/>
    <row r="18187" ht="13.5" hidden="1"/>
    <row r="18188" ht="13.5" hidden="1"/>
    <row r="18189" ht="13.5" hidden="1"/>
    <row r="18190" ht="13.5" hidden="1"/>
    <row r="18191" ht="13.5" hidden="1"/>
    <row r="18192" ht="13.5" hidden="1"/>
    <row r="18193" ht="13.5" hidden="1"/>
    <row r="18194" ht="13.5" hidden="1"/>
    <row r="18195" ht="13.5" hidden="1"/>
    <row r="18196" ht="13.5" hidden="1"/>
    <row r="18197" ht="13.5" hidden="1"/>
    <row r="18198" ht="13.5" hidden="1"/>
    <row r="18199" ht="13.5" hidden="1"/>
    <row r="18200" ht="13.5" hidden="1"/>
    <row r="18201" ht="13.5" hidden="1"/>
    <row r="18202" ht="13.5" hidden="1"/>
    <row r="18203" ht="13.5" hidden="1"/>
    <row r="18204" ht="13.5" hidden="1"/>
    <row r="18205" ht="13.5" hidden="1"/>
    <row r="18206" ht="13.5" hidden="1"/>
    <row r="18207" ht="13.5" hidden="1"/>
    <row r="18208" ht="13.5" hidden="1"/>
    <row r="18209" ht="13.5" hidden="1"/>
    <row r="18210" ht="13.5" hidden="1"/>
    <row r="18211" ht="13.5" hidden="1"/>
    <row r="18212" ht="13.5" hidden="1"/>
    <row r="18213" ht="13.5" hidden="1"/>
    <row r="18214" ht="13.5" hidden="1"/>
    <row r="18215" ht="13.5" hidden="1"/>
    <row r="18216" ht="13.5" hidden="1"/>
    <row r="18217" ht="13.5" hidden="1"/>
    <row r="18218" ht="13.5" hidden="1"/>
    <row r="18219" ht="13.5" hidden="1"/>
    <row r="18220" ht="13.5" hidden="1"/>
    <row r="18221" ht="13.5" hidden="1"/>
    <row r="18222" ht="13.5" hidden="1"/>
    <row r="18223" ht="13.5" hidden="1"/>
    <row r="18224" ht="13.5" hidden="1"/>
    <row r="18225" ht="13.5" hidden="1"/>
    <row r="18226" ht="13.5" hidden="1"/>
    <row r="18227" ht="13.5" hidden="1"/>
    <row r="18228" ht="13.5" hidden="1"/>
    <row r="18229" ht="13.5" hidden="1"/>
    <row r="18230" ht="13.5" hidden="1"/>
    <row r="18231" ht="13.5" hidden="1"/>
    <row r="18232" ht="13.5" hidden="1"/>
    <row r="18233" ht="13.5" hidden="1"/>
    <row r="18234" ht="13.5" hidden="1"/>
    <row r="18235" ht="13.5" hidden="1"/>
    <row r="18236" ht="13.5" hidden="1"/>
    <row r="18237" ht="13.5" hidden="1"/>
    <row r="18238" ht="13.5" hidden="1"/>
    <row r="18239" ht="13.5" hidden="1"/>
    <row r="18240" ht="13.5" hidden="1"/>
    <row r="18241" ht="13.5" hidden="1"/>
    <row r="18242" ht="13.5" hidden="1"/>
    <row r="18243" ht="13.5" hidden="1"/>
    <row r="18244" ht="13.5" hidden="1"/>
    <row r="18245" ht="13.5" hidden="1"/>
    <row r="18246" ht="13.5" hidden="1"/>
    <row r="18247" ht="13.5" hidden="1"/>
    <row r="18248" ht="13.5" hidden="1"/>
    <row r="18249" ht="13.5" hidden="1"/>
    <row r="18250" ht="13.5" hidden="1"/>
    <row r="18251" ht="13.5" hidden="1"/>
    <row r="18252" ht="13.5" hidden="1"/>
    <row r="18253" ht="13.5" hidden="1"/>
    <row r="18254" ht="13.5" hidden="1"/>
    <row r="18255" ht="13.5" hidden="1"/>
    <row r="18256" ht="13.5" hidden="1"/>
    <row r="18257" ht="13.5" hidden="1"/>
    <row r="18258" ht="13.5" hidden="1"/>
    <row r="18259" ht="13.5" hidden="1"/>
    <row r="18260" ht="13.5" hidden="1"/>
    <row r="18261" ht="13.5" hidden="1"/>
    <row r="18262" ht="13.5" hidden="1"/>
    <row r="18263" ht="13.5" hidden="1"/>
    <row r="18264" ht="13.5" hidden="1"/>
    <row r="18265" ht="13.5" hidden="1"/>
    <row r="18266" ht="13.5" hidden="1"/>
    <row r="18267" ht="13.5" hidden="1"/>
    <row r="18268" ht="13.5" hidden="1"/>
    <row r="18269" ht="13.5" hidden="1"/>
    <row r="18270" ht="13.5" hidden="1"/>
    <row r="18271" ht="13.5" hidden="1"/>
    <row r="18272" ht="13.5" hidden="1"/>
    <row r="18273" ht="13.5" hidden="1"/>
    <row r="18274" ht="13.5" hidden="1"/>
    <row r="18275" ht="13.5" hidden="1"/>
    <row r="18276" ht="13.5" hidden="1"/>
    <row r="18277" ht="13.5" hidden="1"/>
    <row r="18278" ht="13.5" hidden="1"/>
    <row r="18279" ht="13.5" hidden="1"/>
    <row r="18280" ht="13.5" hidden="1"/>
    <row r="18281" ht="13.5" hidden="1"/>
    <row r="18282" ht="13.5" hidden="1"/>
    <row r="18283" ht="13.5" hidden="1"/>
    <row r="18284" ht="13.5" hidden="1"/>
    <row r="18285" ht="13.5" hidden="1"/>
    <row r="18286" ht="13.5" hidden="1"/>
    <row r="18287" ht="13.5" hidden="1"/>
    <row r="18288" ht="13.5" hidden="1"/>
    <row r="18289" ht="13.5" hidden="1"/>
    <row r="18290" ht="13.5" hidden="1"/>
    <row r="18291" ht="13.5" hidden="1"/>
    <row r="18292" ht="13.5" hidden="1"/>
    <row r="18293" ht="13.5" hidden="1"/>
    <row r="18294" ht="13.5" hidden="1"/>
    <row r="18295" ht="13.5" hidden="1"/>
    <row r="18296" ht="13.5" hidden="1"/>
    <row r="18297" ht="13.5" hidden="1"/>
    <row r="18298" ht="13.5" hidden="1"/>
    <row r="18299" ht="13.5" hidden="1"/>
    <row r="18300" ht="13.5" hidden="1"/>
    <row r="18301" ht="13.5" hidden="1"/>
    <row r="18302" ht="13.5" hidden="1"/>
    <row r="18303" ht="13.5" hidden="1"/>
    <row r="18304" ht="13.5" hidden="1"/>
    <row r="18305" ht="13.5" hidden="1"/>
    <row r="18306" ht="13.5" hidden="1"/>
    <row r="18307" ht="13.5" hidden="1"/>
    <row r="18308" ht="13.5" hidden="1"/>
    <row r="18309" ht="13.5" hidden="1"/>
    <row r="18310" ht="13.5" hidden="1"/>
    <row r="18311" ht="13.5" hidden="1"/>
    <row r="18312" ht="13.5" hidden="1"/>
    <row r="18313" ht="13.5" hidden="1"/>
    <row r="18314" ht="13.5" hidden="1"/>
    <row r="18315" ht="13.5" hidden="1"/>
    <row r="18316" ht="13.5" hidden="1"/>
    <row r="18317" ht="13.5" hidden="1"/>
    <row r="18318" ht="13.5" hidden="1"/>
    <row r="18319" ht="13.5" hidden="1"/>
    <row r="18320" ht="13.5" hidden="1"/>
    <row r="18321" ht="13.5" hidden="1"/>
    <row r="18322" ht="13.5" hidden="1"/>
    <row r="18323" ht="13.5" hidden="1"/>
    <row r="18324" ht="13.5" hidden="1"/>
    <row r="18325" ht="13.5" hidden="1"/>
    <row r="18326" ht="13.5" hidden="1"/>
    <row r="18327" ht="13.5" hidden="1"/>
    <row r="18328" ht="13.5" hidden="1"/>
    <row r="18329" ht="13.5" hidden="1"/>
    <row r="18330" ht="13.5" hidden="1"/>
    <row r="18331" ht="13.5" hidden="1"/>
    <row r="18332" ht="13.5" hidden="1"/>
    <row r="18333" ht="13.5" hidden="1"/>
    <row r="18334" ht="13.5" hidden="1"/>
    <row r="18335" ht="13.5" hidden="1"/>
    <row r="18336" ht="13.5" hidden="1"/>
    <row r="18337" ht="13.5" hidden="1"/>
    <row r="18338" ht="13.5" hidden="1"/>
    <row r="18339" ht="13.5" hidden="1"/>
    <row r="18340" ht="13.5" hidden="1"/>
    <row r="18341" ht="13.5" hidden="1"/>
    <row r="18342" ht="13.5" hidden="1"/>
    <row r="18343" ht="13.5" hidden="1"/>
    <row r="18344" ht="13.5" hidden="1"/>
    <row r="18345" ht="13.5" hidden="1"/>
    <row r="18346" ht="13.5" hidden="1"/>
    <row r="18347" ht="13.5" hidden="1"/>
    <row r="18348" ht="13.5" hidden="1"/>
    <row r="18349" ht="13.5" hidden="1"/>
    <row r="18350" ht="13.5" hidden="1"/>
    <row r="18351" ht="13.5" hidden="1"/>
    <row r="18352" ht="13.5" hidden="1"/>
    <row r="18353" ht="13.5" hidden="1"/>
    <row r="18354" ht="13.5" hidden="1"/>
    <row r="18355" ht="13.5" hidden="1"/>
    <row r="18356" ht="13.5" hidden="1"/>
    <row r="18357" ht="13.5" hidden="1"/>
    <row r="18358" ht="13.5" hidden="1"/>
    <row r="18359" ht="13.5" hidden="1"/>
    <row r="18360" ht="13.5" hidden="1"/>
    <row r="18361" ht="13.5" hidden="1"/>
    <row r="18362" ht="13.5" hidden="1"/>
    <row r="18363" ht="13.5" hidden="1"/>
    <row r="18364" ht="13.5" hidden="1"/>
    <row r="18365" ht="13.5" hidden="1"/>
    <row r="18366" ht="13.5" hidden="1"/>
    <row r="18367" ht="13.5" hidden="1"/>
    <row r="18368" ht="13.5" hidden="1"/>
    <row r="18369" ht="13.5" hidden="1"/>
    <row r="18370" ht="13.5" hidden="1"/>
    <row r="18371" ht="13.5" hidden="1"/>
    <row r="18372" ht="13.5" hidden="1"/>
    <row r="18373" ht="13.5" hidden="1"/>
    <row r="18374" ht="13.5" hidden="1"/>
    <row r="18375" ht="13.5" hidden="1"/>
    <row r="18376" ht="13.5" hidden="1"/>
    <row r="18377" ht="13.5" hidden="1"/>
    <row r="18378" ht="13.5" hidden="1"/>
    <row r="18379" ht="13.5" hidden="1"/>
    <row r="18380" ht="13.5" hidden="1"/>
    <row r="18381" ht="13.5" hidden="1"/>
    <row r="18382" ht="13.5" hidden="1"/>
    <row r="18383" ht="13.5" hidden="1"/>
    <row r="18384" ht="13.5" hidden="1"/>
    <row r="18385" ht="13.5" hidden="1"/>
    <row r="18386" ht="13.5" hidden="1"/>
    <row r="18387" ht="13.5" hidden="1"/>
    <row r="18388" ht="13.5" hidden="1"/>
    <row r="18389" ht="13.5" hidden="1"/>
    <row r="18390" ht="13.5" hidden="1"/>
    <row r="18391" ht="13.5" hidden="1"/>
    <row r="18392" ht="13.5" hidden="1"/>
    <row r="18393" ht="13.5" hidden="1"/>
    <row r="18394" ht="13.5" hidden="1"/>
    <row r="18395" ht="13.5" hidden="1"/>
    <row r="18396" ht="13.5" hidden="1"/>
    <row r="18397" ht="13.5" hidden="1"/>
    <row r="18398" ht="13.5" hidden="1"/>
    <row r="18399" ht="13.5" hidden="1"/>
    <row r="18400" ht="13.5" hidden="1"/>
    <row r="18401" ht="13.5" hidden="1"/>
    <row r="18402" ht="13.5" hidden="1"/>
    <row r="18403" ht="13.5" hidden="1"/>
    <row r="18404" ht="13.5" hidden="1"/>
    <row r="18405" ht="13.5" hidden="1"/>
    <row r="18406" ht="13.5" hidden="1"/>
    <row r="18407" ht="13.5" hidden="1"/>
    <row r="18408" ht="13.5" hidden="1"/>
    <row r="18409" ht="13.5" hidden="1"/>
    <row r="18410" ht="13.5" hidden="1"/>
    <row r="18411" ht="13.5" hidden="1"/>
    <row r="18412" ht="13.5" hidden="1"/>
    <row r="18413" ht="13.5" hidden="1"/>
    <row r="18414" ht="13.5" hidden="1"/>
    <row r="18415" ht="13.5" hidden="1"/>
    <row r="18416" ht="13.5" hidden="1"/>
    <row r="18417" ht="13.5" hidden="1"/>
    <row r="18418" ht="13.5" hidden="1"/>
    <row r="18419" ht="13.5" hidden="1"/>
    <row r="18420" ht="13.5" hidden="1"/>
    <row r="18421" ht="13.5" hidden="1"/>
    <row r="18422" ht="13.5" hidden="1"/>
    <row r="18423" ht="13.5" hidden="1"/>
    <row r="18424" ht="13.5" hidden="1"/>
    <row r="18425" ht="13.5" hidden="1"/>
    <row r="18426" ht="13.5" hidden="1"/>
    <row r="18427" ht="13.5" hidden="1"/>
    <row r="18428" ht="13.5" hidden="1"/>
    <row r="18429" ht="13.5" hidden="1"/>
    <row r="18430" ht="13.5" hidden="1"/>
    <row r="18431" ht="13.5" hidden="1"/>
    <row r="18432" ht="13.5" hidden="1"/>
    <row r="18433" ht="13.5" hidden="1"/>
    <row r="18434" ht="13.5" hidden="1"/>
    <row r="18435" ht="13.5" hidden="1"/>
    <row r="18436" ht="13.5" hidden="1"/>
    <row r="18437" ht="13.5" hidden="1"/>
    <row r="18438" ht="13.5" hidden="1"/>
    <row r="18439" ht="13.5" hidden="1"/>
    <row r="18440" ht="13.5" hidden="1"/>
    <row r="18441" ht="13.5" hidden="1"/>
    <row r="18442" ht="13.5" hidden="1"/>
    <row r="18443" ht="13.5" hidden="1"/>
    <row r="18444" ht="13.5" hidden="1"/>
    <row r="18445" ht="13.5" hidden="1"/>
    <row r="18446" ht="13.5" hidden="1"/>
    <row r="18447" ht="13.5" hidden="1"/>
    <row r="18448" ht="13.5" hidden="1"/>
    <row r="18449" ht="13.5" hidden="1"/>
    <row r="18450" ht="13.5" hidden="1"/>
    <row r="18451" ht="13.5" hidden="1"/>
    <row r="18452" ht="13.5" hidden="1"/>
    <row r="18453" ht="13.5" hidden="1"/>
    <row r="18454" ht="13.5" hidden="1"/>
    <row r="18455" ht="13.5" hidden="1"/>
    <row r="18456" ht="13.5" hidden="1"/>
    <row r="18457" ht="13.5" hidden="1"/>
    <row r="18458" ht="13.5" hidden="1"/>
    <row r="18459" ht="13.5" hidden="1"/>
    <row r="18460" ht="13.5" hidden="1"/>
    <row r="18461" ht="13.5" hidden="1"/>
    <row r="18462" ht="13.5" hidden="1"/>
    <row r="18463" ht="13.5" hidden="1"/>
    <row r="18464" ht="13.5" hidden="1"/>
    <row r="18465" ht="13.5" hidden="1"/>
    <row r="18466" ht="13.5" hidden="1"/>
    <row r="18467" ht="13.5" hidden="1"/>
    <row r="18468" ht="13.5" hidden="1"/>
    <row r="18469" ht="13.5" hidden="1"/>
    <row r="18470" ht="13.5" hidden="1"/>
    <row r="18471" ht="13.5" hidden="1"/>
    <row r="18472" ht="13.5" hidden="1"/>
    <row r="18473" ht="13.5" hidden="1"/>
    <row r="18474" ht="13.5" hidden="1"/>
    <row r="18475" ht="13.5" hidden="1"/>
    <row r="18476" ht="13.5" hidden="1"/>
    <row r="18477" ht="13.5" hidden="1"/>
    <row r="18478" ht="13.5" hidden="1"/>
    <row r="18479" ht="13.5" hidden="1"/>
    <row r="18480" ht="13.5" hidden="1"/>
    <row r="18481" ht="13.5" hidden="1"/>
    <row r="18482" ht="13.5" hidden="1"/>
    <row r="18483" ht="13.5" hidden="1"/>
    <row r="18484" ht="13.5" hidden="1"/>
    <row r="18485" ht="13.5" hidden="1"/>
    <row r="18486" ht="13.5" hidden="1"/>
    <row r="18487" ht="13.5" hidden="1"/>
    <row r="18488" ht="13.5" hidden="1"/>
    <row r="18489" ht="13.5" hidden="1"/>
    <row r="18490" ht="13.5" hidden="1"/>
    <row r="18491" ht="13.5" hidden="1"/>
    <row r="18492" ht="13.5" hidden="1"/>
    <row r="18493" ht="13.5" hidden="1"/>
    <row r="18494" ht="13.5" hidden="1"/>
    <row r="18495" ht="13.5" hidden="1"/>
    <row r="18496" ht="13.5" hidden="1"/>
    <row r="18497" ht="13.5" hidden="1"/>
    <row r="18498" ht="13.5" hidden="1"/>
    <row r="18499" ht="13.5" hidden="1"/>
    <row r="18500" ht="13.5" hidden="1"/>
    <row r="18501" ht="13.5" hidden="1"/>
    <row r="18502" ht="13.5" hidden="1"/>
    <row r="18503" ht="13.5" hidden="1"/>
    <row r="18504" ht="13.5" hidden="1"/>
    <row r="18505" ht="13.5" hidden="1"/>
    <row r="18506" ht="13.5" hidden="1"/>
    <row r="18507" ht="13.5" hidden="1"/>
    <row r="18508" ht="13.5" hidden="1"/>
    <row r="18509" ht="13.5" hidden="1"/>
    <row r="18510" ht="13.5" hidden="1"/>
    <row r="18511" ht="13.5" hidden="1"/>
    <row r="18512" ht="13.5" hidden="1"/>
    <row r="18513" ht="13.5" hidden="1"/>
    <row r="18514" ht="13.5" hidden="1"/>
    <row r="18515" ht="13.5" hidden="1"/>
    <row r="18516" ht="13.5" hidden="1"/>
    <row r="18517" ht="13.5" hidden="1"/>
    <row r="18518" ht="13.5" hidden="1"/>
    <row r="18519" ht="13.5" hidden="1"/>
    <row r="18520" ht="13.5" hidden="1"/>
    <row r="18521" ht="13.5" hidden="1"/>
    <row r="18522" ht="13.5" hidden="1"/>
    <row r="18523" ht="13.5" hidden="1"/>
    <row r="18524" ht="13.5" hidden="1"/>
    <row r="18525" ht="13.5" hidden="1"/>
    <row r="18526" ht="13.5" hidden="1"/>
    <row r="18527" ht="13.5" hidden="1"/>
    <row r="18528" ht="13.5" hidden="1"/>
    <row r="18529" ht="13.5" hidden="1"/>
    <row r="18530" ht="13.5" hidden="1"/>
    <row r="18531" ht="13.5" hidden="1"/>
    <row r="18532" ht="13.5" hidden="1"/>
    <row r="18533" ht="13.5" hidden="1"/>
    <row r="18534" ht="13.5" hidden="1"/>
    <row r="18535" ht="13.5" hidden="1"/>
    <row r="18536" ht="13.5" hidden="1"/>
    <row r="18537" ht="13.5" hidden="1"/>
    <row r="18538" ht="13.5" hidden="1"/>
    <row r="18539" ht="13.5" hidden="1"/>
    <row r="18540" ht="13.5" hidden="1"/>
    <row r="18541" ht="13.5" hidden="1"/>
    <row r="18542" ht="13.5" hidden="1"/>
    <row r="18543" ht="13.5" hidden="1"/>
    <row r="18544" ht="13.5" hidden="1"/>
    <row r="18545" ht="13.5" hidden="1"/>
    <row r="18546" ht="13.5" hidden="1"/>
    <row r="18547" ht="13.5" hidden="1"/>
    <row r="18548" ht="13.5" hidden="1"/>
    <row r="18549" ht="13.5" hidden="1"/>
    <row r="18550" ht="13.5" hidden="1"/>
    <row r="18551" ht="13.5" hidden="1"/>
    <row r="18552" ht="13.5" hidden="1"/>
    <row r="18553" ht="13.5" hidden="1"/>
    <row r="18554" ht="13.5" hidden="1"/>
    <row r="18555" ht="13.5" hidden="1"/>
    <row r="18556" ht="13.5" hidden="1"/>
    <row r="18557" ht="13.5" hidden="1"/>
    <row r="18558" ht="13.5" hidden="1"/>
    <row r="18559" ht="13.5" hidden="1"/>
    <row r="18560" ht="13.5" hidden="1"/>
    <row r="18561" ht="13.5" hidden="1"/>
    <row r="18562" ht="13.5" hidden="1"/>
    <row r="18563" ht="13.5" hidden="1"/>
    <row r="18564" ht="13.5" hidden="1"/>
    <row r="18565" ht="13.5" hidden="1"/>
    <row r="18566" ht="13.5" hidden="1"/>
    <row r="18567" ht="13.5" hidden="1"/>
    <row r="18568" ht="13.5" hidden="1"/>
    <row r="18569" ht="13.5" hidden="1"/>
    <row r="18570" ht="13.5" hidden="1"/>
    <row r="18571" ht="13.5" hidden="1"/>
    <row r="18572" ht="13.5" hidden="1"/>
    <row r="18573" ht="13.5" hidden="1"/>
    <row r="18574" ht="13.5" hidden="1"/>
    <row r="18575" ht="13.5" hidden="1"/>
    <row r="18576" ht="13.5" hidden="1"/>
    <row r="18577" ht="13.5" hidden="1"/>
    <row r="18578" ht="13.5" hidden="1"/>
    <row r="18579" ht="13.5" hidden="1"/>
    <row r="18580" ht="13.5" hidden="1"/>
    <row r="18581" ht="13.5" hidden="1"/>
    <row r="18582" ht="13.5" hidden="1"/>
    <row r="18583" ht="13.5" hidden="1"/>
    <row r="18584" ht="13.5" hidden="1"/>
    <row r="18585" ht="13.5" hidden="1"/>
    <row r="18586" ht="13.5" hidden="1"/>
    <row r="18587" ht="13.5" hidden="1"/>
    <row r="18588" ht="13.5" hidden="1"/>
    <row r="18589" ht="13.5" hidden="1"/>
    <row r="18590" ht="13.5" hidden="1"/>
    <row r="18591" ht="13.5" hidden="1"/>
    <row r="18592" ht="13.5" hidden="1"/>
    <row r="18593" ht="13.5" hidden="1"/>
    <row r="18594" ht="13.5" hidden="1"/>
    <row r="18595" ht="13.5" hidden="1"/>
    <row r="18596" ht="13.5" hidden="1"/>
    <row r="18597" ht="13.5" hidden="1"/>
    <row r="18598" ht="13.5" hidden="1"/>
    <row r="18599" ht="13.5" hidden="1"/>
    <row r="18600" ht="13.5" hidden="1"/>
    <row r="18601" ht="13.5" hidden="1"/>
    <row r="18602" ht="13.5" hidden="1"/>
    <row r="18603" ht="13.5" hidden="1"/>
    <row r="18604" ht="13.5" hidden="1"/>
    <row r="18605" ht="13.5" hidden="1"/>
    <row r="18606" ht="13.5" hidden="1"/>
    <row r="18607" ht="13.5" hidden="1"/>
    <row r="18608" ht="13.5" hidden="1"/>
    <row r="18609" ht="13.5" hidden="1"/>
    <row r="18610" ht="13.5" hidden="1"/>
    <row r="18611" ht="13.5" hidden="1"/>
    <row r="18612" ht="13.5" hidden="1"/>
    <row r="18613" ht="13.5" hidden="1"/>
    <row r="18614" ht="13.5" hidden="1"/>
    <row r="18615" ht="13.5" hidden="1"/>
    <row r="18616" ht="13.5" hidden="1"/>
    <row r="18617" ht="13.5" hidden="1"/>
    <row r="18618" ht="13.5" hidden="1"/>
    <row r="18619" ht="13.5" hidden="1"/>
    <row r="18620" ht="13.5" hidden="1"/>
    <row r="18621" ht="13.5" hidden="1"/>
    <row r="18622" ht="13.5" hidden="1"/>
    <row r="18623" ht="13.5" hidden="1"/>
    <row r="18624" ht="13.5" hidden="1"/>
    <row r="18625" ht="13.5" hidden="1"/>
    <row r="18626" ht="13.5" hidden="1"/>
    <row r="18627" ht="13.5" hidden="1"/>
    <row r="18628" ht="13.5" hidden="1"/>
    <row r="18629" ht="13.5" hidden="1"/>
    <row r="18630" ht="13.5" hidden="1"/>
    <row r="18631" ht="13.5" hidden="1"/>
    <row r="18632" ht="13.5" hidden="1"/>
    <row r="18633" ht="13.5" hidden="1"/>
    <row r="18634" ht="13.5" hidden="1"/>
    <row r="18635" ht="13.5" hidden="1"/>
    <row r="18636" ht="13.5" hidden="1"/>
    <row r="18637" ht="13.5" hidden="1"/>
    <row r="18638" ht="13.5" hidden="1"/>
    <row r="18639" ht="13.5" hidden="1"/>
    <row r="18640" ht="13.5" hidden="1"/>
    <row r="18641" ht="13.5" hidden="1"/>
    <row r="18642" ht="13.5" hidden="1"/>
    <row r="18643" ht="13.5" hidden="1"/>
    <row r="18644" ht="13.5" hidden="1"/>
    <row r="18645" ht="13.5" hidden="1"/>
    <row r="18646" ht="13.5" hidden="1"/>
    <row r="18647" ht="13.5" hidden="1"/>
    <row r="18648" ht="13.5" hidden="1"/>
    <row r="18649" ht="13.5" hidden="1"/>
    <row r="18650" ht="13.5" hidden="1"/>
    <row r="18651" ht="13.5" hidden="1"/>
    <row r="18652" ht="13.5" hidden="1"/>
    <row r="18653" ht="13.5" hidden="1"/>
    <row r="18654" ht="13.5" hidden="1"/>
    <row r="18655" ht="13.5" hidden="1"/>
    <row r="18656" ht="13.5" hidden="1"/>
    <row r="18657" ht="13.5" hidden="1"/>
    <row r="18658" ht="13.5" hidden="1"/>
    <row r="18659" ht="13.5" hidden="1"/>
    <row r="18660" ht="13.5" hidden="1"/>
    <row r="18661" ht="13.5" hidden="1"/>
    <row r="18662" ht="13.5" hidden="1"/>
    <row r="18663" ht="13.5" hidden="1"/>
    <row r="18664" ht="13.5" hidden="1"/>
    <row r="18665" ht="13.5" hidden="1"/>
    <row r="18666" ht="13.5" hidden="1"/>
    <row r="18667" ht="13.5" hidden="1"/>
    <row r="18668" ht="13.5" hidden="1"/>
    <row r="18669" ht="13.5" hidden="1"/>
    <row r="18670" ht="13.5" hidden="1"/>
    <row r="18671" ht="13.5" hidden="1"/>
    <row r="18672" ht="13.5" hidden="1"/>
    <row r="18673" ht="13.5" hidden="1"/>
    <row r="18674" ht="13.5" hidden="1"/>
    <row r="18675" ht="13.5" hidden="1"/>
    <row r="18676" ht="13.5" hidden="1"/>
    <row r="18677" ht="13.5" hidden="1"/>
    <row r="18678" ht="13.5" hidden="1"/>
    <row r="18679" ht="13.5" hidden="1"/>
    <row r="18680" ht="13.5" hidden="1"/>
    <row r="18681" ht="13.5" hidden="1"/>
    <row r="18682" ht="13.5" hidden="1"/>
    <row r="18683" ht="13.5" hidden="1"/>
    <row r="18684" ht="13.5" hidden="1"/>
    <row r="18685" ht="13.5" hidden="1"/>
    <row r="18686" ht="13.5" hidden="1"/>
    <row r="18687" ht="13.5" hidden="1"/>
    <row r="18688" ht="13.5" hidden="1"/>
    <row r="18689" ht="13.5" hidden="1"/>
    <row r="18690" ht="13.5" hidden="1"/>
    <row r="18691" ht="13.5" hidden="1"/>
    <row r="18692" ht="13.5" hidden="1"/>
    <row r="18693" ht="13.5" hidden="1"/>
    <row r="18694" ht="13.5" hidden="1"/>
    <row r="18695" ht="13.5" hidden="1"/>
    <row r="18696" ht="13.5" hidden="1"/>
    <row r="18697" ht="13.5" hidden="1"/>
    <row r="18698" ht="13.5" hidden="1"/>
    <row r="18699" ht="13.5" hidden="1"/>
    <row r="18700" ht="13.5" hidden="1"/>
    <row r="18701" ht="13.5" hidden="1"/>
    <row r="18702" ht="13.5" hidden="1"/>
    <row r="18703" ht="13.5" hidden="1"/>
    <row r="18704" ht="13.5" hidden="1"/>
    <row r="18705" ht="13.5" hidden="1"/>
    <row r="18706" ht="13.5" hidden="1"/>
    <row r="18707" ht="13.5" hidden="1"/>
    <row r="18708" ht="13.5" hidden="1"/>
    <row r="18709" ht="13.5" hidden="1"/>
    <row r="18710" ht="13.5" hidden="1"/>
    <row r="18711" ht="13.5" hidden="1"/>
    <row r="18712" ht="13.5" hidden="1"/>
    <row r="18713" ht="13.5" hidden="1"/>
    <row r="18714" ht="13.5" hidden="1"/>
    <row r="18715" ht="13.5" hidden="1"/>
    <row r="18716" ht="13.5" hidden="1"/>
    <row r="18717" ht="13.5" hidden="1"/>
    <row r="18718" ht="13.5" hidden="1"/>
    <row r="18719" ht="13.5" hidden="1"/>
    <row r="18720" ht="13.5" hidden="1"/>
    <row r="18721" ht="13.5" hidden="1"/>
    <row r="18722" ht="13.5" hidden="1"/>
    <row r="18723" ht="13.5" hidden="1"/>
    <row r="18724" ht="13.5" hidden="1"/>
    <row r="18725" ht="13.5" hidden="1"/>
    <row r="18726" ht="13.5" hidden="1"/>
    <row r="18727" ht="13.5" hidden="1"/>
    <row r="18728" ht="13.5" hidden="1"/>
    <row r="18729" ht="13.5" hidden="1"/>
    <row r="18730" ht="13.5" hidden="1"/>
    <row r="18731" ht="13.5" hidden="1"/>
    <row r="18732" ht="13.5" hidden="1"/>
    <row r="18733" ht="13.5" hidden="1"/>
    <row r="18734" ht="13.5" hidden="1"/>
    <row r="18735" ht="13.5" hidden="1"/>
    <row r="18736" ht="13.5" hidden="1"/>
    <row r="18737" ht="13.5" hidden="1"/>
    <row r="18738" ht="13.5" hidden="1"/>
    <row r="18739" ht="13.5" hidden="1"/>
    <row r="18740" ht="13.5" hidden="1"/>
    <row r="18741" ht="13.5" hidden="1"/>
    <row r="18742" ht="13.5" hidden="1"/>
    <row r="18743" ht="13.5" hidden="1"/>
    <row r="18744" ht="13.5" hidden="1"/>
    <row r="18745" ht="13.5" hidden="1"/>
    <row r="18746" ht="13.5" hidden="1"/>
    <row r="18747" ht="13.5" hidden="1"/>
    <row r="18748" ht="13.5" hidden="1"/>
    <row r="18749" ht="13.5" hidden="1"/>
    <row r="18750" ht="13.5" hidden="1"/>
    <row r="18751" ht="13.5" hidden="1"/>
    <row r="18752" ht="13.5" hidden="1"/>
    <row r="18753" ht="13.5" hidden="1"/>
    <row r="18754" ht="13.5" hidden="1"/>
    <row r="18755" ht="13.5" hidden="1"/>
    <row r="18756" ht="13.5" hidden="1"/>
    <row r="18757" ht="13.5" hidden="1"/>
    <row r="18758" ht="13.5" hidden="1"/>
    <row r="18759" ht="13.5" hidden="1"/>
    <row r="18760" ht="13.5" hidden="1"/>
    <row r="18761" ht="13.5" hidden="1"/>
    <row r="18762" ht="13.5" hidden="1"/>
    <row r="18763" ht="13.5" hidden="1"/>
    <row r="18764" ht="13.5" hidden="1"/>
    <row r="18765" ht="13.5" hidden="1"/>
    <row r="18766" ht="13.5" hidden="1"/>
    <row r="18767" ht="13.5" hidden="1"/>
    <row r="18768" ht="13.5" hidden="1"/>
    <row r="18769" ht="13.5" hidden="1"/>
    <row r="18770" ht="13.5" hidden="1"/>
    <row r="18771" ht="13.5" hidden="1"/>
    <row r="18772" ht="13.5" hidden="1"/>
    <row r="18773" ht="13.5" hidden="1"/>
    <row r="18774" ht="13.5" hidden="1"/>
    <row r="18775" ht="13.5" hidden="1"/>
    <row r="18776" ht="13.5" hidden="1"/>
    <row r="18777" ht="13.5" hidden="1"/>
    <row r="18778" ht="13.5" hidden="1"/>
    <row r="18779" ht="13.5" hidden="1"/>
    <row r="18780" ht="13.5" hidden="1"/>
    <row r="18781" ht="13.5" hidden="1"/>
    <row r="18782" ht="13.5" hidden="1"/>
    <row r="18783" ht="13.5" hidden="1"/>
    <row r="18784" ht="13.5" hidden="1"/>
    <row r="18785" ht="13.5" hidden="1"/>
    <row r="18786" ht="13.5" hidden="1"/>
    <row r="18787" ht="13.5" hidden="1"/>
    <row r="18788" ht="13.5" hidden="1"/>
    <row r="18789" ht="13.5" hidden="1"/>
    <row r="18790" ht="13.5" hidden="1"/>
    <row r="18791" ht="13.5" hidden="1"/>
    <row r="18792" ht="13.5" hidden="1"/>
    <row r="18793" ht="13.5" hidden="1"/>
    <row r="18794" ht="13.5" hidden="1"/>
    <row r="18795" ht="13.5" hidden="1"/>
    <row r="18796" ht="13.5" hidden="1"/>
    <row r="18797" ht="13.5" hidden="1"/>
    <row r="18798" ht="13.5" hidden="1"/>
    <row r="18799" ht="13.5" hidden="1"/>
    <row r="18800" ht="13.5" hidden="1"/>
    <row r="18801" ht="13.5" hidden="1"/>
    <row r="18802" ht="13.5" hidden="1"/>
    <row r="18803" ht="13.5" hidden="1"/>
    <row r="18804" ht="13.5" hidden="1"/>
    <row r="18805" ht="13.5" hidden="1"/>
    <row r="18806" ht="13.5" hidden="1"/>
    <row r="18807" ht="13.5" hidden="1"/>
    <row r="18808" ht="13.5" hidden="1"/>
    <row r="18809" ht="13.5" hidden="1"/>
    <row r="18810" ht="13.5" hidden="1"/>
    <row r="18811" ht="13.5" hidden="1"/>
    <row r="18812" ht="13.5" hidden="1"/>
    <row r="18813" ht="13.5" hidden="1"/>
    <row r="18814" ht="13.5" hidden="1"/>
    <row r="18815" ht="13.5" hidden="1"/>
    <row r="18816" ht="13.5" hidden="1"/>
    <row r="18817" ht="13.5" hidden="1"/>
    <row r="18818" ht="13.5" hidden="1"/>
    <row r="18819" ht="13.5" hidden="1"/>
    <row r="18820" ht="13.5" hidden="1"/>
    <row r="18821" ht="13.5" hidden="1"/>
    <row r="18822" ht="13.5" hidden="1"/>
    <row r="18823" ht="13.5" hidden="1"/>
    <row r="18824" ht="13.5" hidden="1"/>
    <row r="18825" ht="13.5" hidden="1"/>
    <row r="18826" ht="13.5" hidden="1"/>
    <row r="18827" ht="13.5" hidden="1"/>
    <row r="18828" ht="13.5" hidden="1"/>
    <row r="18829" ht="13.5" hidden="1"/>
    <row r="18830" ht="13.5" hidden="1"/>
    <row r="18831" ht="13.5" hidden="1"/>
    <row r="18832" ht="13.5" hidden="1"/>
    <row r="18833" ht="13.5" hidden="1"/>
    <row r="18834" ht="13.5" hidden="1"/>
    <row r="18835" ht="13.5" hidden="1"/>
    <row r="18836" ht="13.5" hidden="1"/>
    <row r="18837" ht="13.5" hidden="1"/>
    <row r="18838" ht="13.5" hidden="1"/>
    <row r="18839" ht="13.5" hidden="1"/>
    <row r="18840" ht="13.5" hidden="1"/>
    <row r="18841" ht="13.5" hidden="1"/>
    <row r="18842" ht="13.5" hidden="1"/>
    <row r="18843" ht="13.5" hidden="1"/>
    <row r="18844" ht="13.5" hidden="1"/>
    <row r="18845" ht="13.5" hidden="1"/>
    <row r="18846" ht="13.5" hidden="1"/>
    <row r="18847" ht="13.5" hidden="1"/>
    <row r="18848" ht="13.5" hidden="1"/>
    <row r="18849" ht="13.5" hidden="1"/>
    <row r="18850" ht="13.5" hidden="1"/>
    <row r="18851" ht="13.5" hidden="1"/>
    <row r="18852" ht="13.5" hidden="1"/>
    <row r="18853" ht="13.5" hidden="1"/>
    <row r="18854" ht="13.5" hidden="1"/>
    <row r="18855" ht="13.5" hidden="1"/>
    <row r="18856" ht="13.5" hidden="1"/>
    <row r="18857" ht="13.5" hidden="1"/>
    <row r="18858" ht="13.5" hidden="1"/>
    <row r="18859" ht="13.5" hidden="1"/>
    <row r="18860" ht="13.5" hidden="1"/>
    <row r="18861" ht="13.5" hidden="1"/>
    <row r="18862" ht="13.5" hidden="1"/>
    <row r="18863" ht="13.5" hidden="1"/>
    <row r="18864" ht="13.5" hidden="1"/>
    <row r="18865" ht="13.5" hidden="1"/>
    <row r="18866" ht="13.5" hidden="1"/>
    <row r="18867" ht="13.5" hidden="1"/>
    <row r="18868" ht="13.5" hidden="1"/>
    <row r="18869" ht="13.5" hidden="1"/>
    <row r="18870" ht="13.5" hidden="1"/>
    <row r="18871" ht="13.5" hidden="1"/>
    <row r="18872" ht="13.5" hidden="1"/>
    <row r="18873" ht="13.5" hidden="1"/>
    <row r="18874" ht="13.5" hidden="1"/>
    <row r="18875" ht="13.5" hidden="1"/>
    <row r="18876" ht="13.5" hidden="1"/>
    <row r="18877" ht="13.5" hidden="1"/>
    <row r="18878" ht="13.5" hidden="1"/>
    <row r="18879" ht="13.5" hidden="1"/>
    <row r="18880" ht="13.5" hidden="1"/>
    <row r="18881" ht="13.5" hidden="1"/>
    <row r="18882" ht="13.5" hidden="1"/>
    <row r="18883" ht="13.5" hidden="1"/>
    <row r="18884" ht="13.5" hidden="1"/>
    <row r="18885" ht="13.5" hidden="1"/>
    <row r="18886" ht="13.5" hidden="1"/>
    <row r="18887" ht="13.5" hidden="1"/>
    <row r="18888" ht="13.5" hidden="1"/>
    <row r="18889" ht="13.5" hidden="1"/>
    <row r="18890" ht="13.5" hidden="1"/>
    <row r="18891" ht="13.5" hidden="1"/>
    <row r="18892" ht="13.5" hidden="1"/>
    <row r="18893" ht="13.5" hidden="1"/>
    <row r="18894" ht="13.5" hidden="1"/>
    <row r="18895" ht="13.5" hidden="1"/>
    <row r="18896" ht="13.5" hidden="1"/>
    <row r="18897" ht="13.5" hidden="1"/>
    <row r="18898" ht="13.5" hidden="1"/>
    <row r="18899" ht="13.5" hidden="1"/>
    <row r="18900" ht="13.5" hidden="1"/>
    <row r="18901" ht="13.5" hidden="1"/>
    <row r="18902" ht="13.5" hidden="1"/>
    <row r="18903" ht="13.5" hidden="1"/>
    <row r="18904" ht="13.5" hidden="1"/>
    <row r="18905" ht="13.5" hidden="1"/>
    <row r="18906" ht="13.5" hidden="1"/>
    <row r="18907" ht="13.5" hidden="1"/>
    <row r="18908" ht="13.5" hidden="1"/>
    <row r="18909" ht="13.5" hidden="1"/>
    <row r="18910" ht="13.5" hidden="1"/>
    <row r="18911" ht="13.5" hidden="1"/>
    <row r="18912" ht="13.5" hidden="1"/>
    <row r="18913" ht="13.5" hidden="1"/>
    <row r="18914" ht="13.5" hidden="1"/>
    <row r="18915" ht="13.5" hidden="1"/>
    <row r="18916" ht="13.5" hidden="1"/>
    <row r="18917" ht="13.5" hidden="1"/>
    <row r="18918" ht="13.5" hidden="1"/>
    <row r="18919" ht="13.5" hidden="1"/>
    <row r="18920" ht="13.5" hidden="1"/>
    <row r="18921" ht="13.5" hidden="1"/>
    <row r="18922" ht="13.5" hidden="1"/>
    <row r="18923" ht="13.5" hidden="1"/>
    <row r="18924" ht="13.5" hidden="1"/>
    <row r="18925" ht="13.5" hidden="1"/>
    <row r="18926" ht="13.5" hidden="1"/>
    <row r="18927" ht="13.5" hidden="1"/>
    <row r="18928" ht="13.5" hidden="1"/>
    <row r="18929" ht="13.5" hidden="1"/>
    <row r="18930" ht="13.5" hidden="1"/>
    <row r="18931" ht="13.5" hidden="1"/>
    <row r="18932" ht="13.5" hidden="1"/>
    <row r="18933" ht="13.5" hidden="1"/>
    <row r="18934" ht="13.5" hidden="1"/>
    <row r="18935" ht="13.5" hidden="1"/>
    <row r="18936" ht="13.5" hidden="1"/>
    <row r="18937" ht="13.5" hidden="1"/>
    <row r="18938" ht="13.5" hidden="1"/>
    <row r="18939" ht="13.5" hidden="1"/>
    <row r="18940" ht="13.5" hidden="1"/>
    <row r="18941" ht="13.5" hidden="1"/>
    <row r="18942" ht="13.5" hidden="1"/>
    <row r="18943" ht="13.5" hidden="1"/>
    <row r="18944" ht="13.5" hidden="1"/>
    <row r="18945" ht="13.5" hidden="1"/>
    <row r="18946" ht="13.5" hidden="1"/>
    <row r="18947" ht="13.5" hidden="1"/>
    <row r="18948" ht="13.5" hidden="1"/>
    <row r="18949" ht="13.5" hidden="1"/>
    <row r="18950" ht="13.5" hidden="1"/>
    <row r="18951" ht="13.5" hidden="1"/>
    <row r="18952" ht="13.5" hidden="1"/>
    <row r="18953" ht="13.5" hidden="1"/>
    <row r="18954" ht="13.5" hidden="1"/>
    <row r="18955" ht="13.5" hidden="1"/>
    <row r="18956" ht="13.5" hidden="1"/>
    <row r="18957" ht="13.5" hidden="1"/>
    <row r="18958" ht="13.5" hidden="1"/>
    <row r="18959" ht="13.5" hidden="1"/>
    <row r="18960" ht="13.5" hidden="1"/>
    <row r="18961" ht="13.5" hidden="1"/>
    <row r="18962" ht="13.5" hidden="1"/>
    <row r="18963" ht="13.5" hidden="1"/>
    <row r="18964" ht="13.5" hidden="1"/>
    <row r="18965" ht="13.5" hidden="1"/>
    <row r="18966" ht="13.5" hidden="1"/>
    <row r="18967" ht="13.5" hidden="1"/>
    <row r="18968" ht="13.5" hidden="1"/>
    <row r="18969" ht="13.5" hidden="1"/>
    <row r="18970" ht="13.5" hidden="1"/>
    <row r="18971" ht="13.5" hidden="1"/>
    <row r="18972" ht="13.5" hidden="1"/>
    <row r="18973" ht="13.5" hidden="1"/>
    <row r="18974" ht="13.5" hidden="1"/>
    <row r="18975" ht="13.5" hidden="1"/>
    <row r="18976" ht="13.5" hidden="1"/>
    <row r="18977" ht="13.5" hidden="1"/>
    <row r="18978" ht="13.5" hidden="1"/>
    <row r="18979" ht="13.5" hidden="1"/>
    <row r="18980" ht="13.5" hidden="1"/>
    <row r="18981" ht="13.5" hidden="1"/>
    <row r="18982" ht="13.5" hidden="1"/>
    <row r="18983" ht="13.5" hidden="1"/>
    <row r="18984" ht="13.5" hidden="1"/>
    <row r="18985" ht="13.5" hidden="1"/>
    <row r="18986" ht="13.5" hidden="1"/>
    <row r="18987" ht="13.5" hidden="1"/>
    <row r="18988" ht="13.5" hidden="1"/>
    <row r="18989" ht="13.5" hidden="1"/>
    <row r="18990" ht="13.5" hidden="1"/>
    <row r="18991" ht="13.5" hidden="1"/>
    <row r="18992" ht="13.5" hidden="1"/>
    <row r="18993" ht="13.5" hidden="1"/>
    <row r="18994" ht="13.5" hidden="1"/>
    <row r="18995" ht="13.5" hidden="1"/>
    <row r="18996" ht="13.5" hidden="1"/>
    <row r="18997" ht="13.5" hidden="1"/>
    <row r="18998" ht="13.5" hidden="1"/>
    <row r="18999" ht="13.5" hidden="1"/>
    <row r="19000" ht="13.5" hidden="1"/>
    <row r="19001" ht="13.5" hidden="1"/>
    <row r="19002" ht="13.5" hidden="1"/>
    <row r="19003" ht="13.5" hidden="1"/>
    <row r="19004" ht="13.5" hidden="1"/>
    <row r="19005" ht="13.5" hidden="1"/>
    <row r="19006" ht="13.5" hidden="1"/>
    <row r="19007" ht="13.5" hidden="1"/>
    <row r="19008" ht="13.5" hidden="1"/>
    <row r="19009" ht="13.5" hidden="1"/>
    <row r="19010" ht="13.5" hidden="1"/>
    <row r="19011" ht="13.5" hidden="1"/>
    <row r="19012" ht="13.5" hidden="1"/>
    <row r="19013" ht="13.5" hidden="1"/>
    <row r="19014" ht="13.5" hidden="1"/>
    <row r="19015" ht="13.5" hidden="1"/>
    <row r="19016" ht="13.5" hidden="1"/>
    <row r="19017" ht="13.5" hidden="1"/>
    <row r="19018" ht="13.5" hidden="1"/>
    <row r="19019" ht="13.5" hidden="1"/>
    <row r="19020" ht="13.5" hidden="1"/>
    <row r="19021" ht="13.5" hidden="1"/>
    <row r="19022" ht="13.5" hidden="1"/>
    <row r="19023" ht="13.5" hidden="1"/>
    <row r="19024" ht="13.5" hidden="1"/>
    <row r="19025" ht="13.5" hidden="1"/>
    <row r="19026" ht="13.5" hidden="1"/>
    <row r="19027" ht="13.5" hidden="1"/>
    <row r="19028" ht="13.5" hidden="1"/>
    <row r="19029" ht="13.5" hidden="1"/>
    <row r="19030" ht="13.5" hidden="1"/>
    <row r="19031" ht="13.5" hidden="1"/>
    <row r="19032" ht="13.5" hidden="1"/>
    <row r="19033" ht="13.5" hidden="1"/>
    <row r="19034" ht="13.5" hidden="1"/>
    <row r="19035" ht="13.5" hidden="1"/>
    <row r="19036" ht="13.5" hidden="1"/>
    <row r="19037" ht="13.5" hidden="1"/>
    <row r="19038" ht="13.5" hidden="1"/>
    <row r="19039" ht="13.5" hidden="1"/>
    <row r="19040" ht="13.5" hidden="1"/>
    <row r="19041" ht="13.5" hidden="1"/>
    <row r="19042" ht="13.5" hidden="1"/>
    <row r="19043" ht="13.5" hidden="1"/>
    <row r="19044" ht="13.5" hidden="1"/>
    <row r="19045" ht="13.5" hidden="1"/>
    <row r="19046" ht="13.5" hidden="1"/>
    <row r="19047" ht="13.5" hidden="1"/>
    <row r="19048" ht="13.5" hidden="1"/>
    <row r="19049" ht="13.5" hidden="1"/>
    <row r="19050" ht="13.5" hidden="1"/>
    <row r="19051" ht="13.5" hidden="1"/>
    <row r="19052" ht="13.5" hidden="1"/>
    <row r="19053" ht="13.5" hidden="1"/>
    <row r="19054" ht="13.5" hidden="1"/>
    <row r="19055" ht="13.5" hidden="1"/>
    <row r="19056" ht="13.5" hidden="1"/>
    <row r="19057" ht="13.5" hidden="1"/>
    <row r="19058" ht="13.5" hidden="1"/>
    <row r="19059" ht="13.5" hidden="1"/>
    <row r="19060" ht="13.5" hidden="1"/>
    <row r="19061" ht="13.5" hidden="1"/>
    <row r="19062" ht="13.5" hidden="1"/>
    <row r="19063" ht="13.5" hidden="1"/>
    <row r="19064" ht="13.5" hidden="1"/>
    <row r="19065" ht="13.5" hidden="1"/>
    <row r="19066" ht="13.5" hidden="1"/>
    <row r="19067" ht="13.5" hidden="1"/>
    <row r="19068" ht="13.5" hidden="1"/>
    <row r="19069" ht="13.5" hidden="1"/>
    <row r="19070" ht="13.5" hidden="1"/>
    <row r="19071" ht="13.5" hidden="1"/>
    <row r="19072" ht="13.5" hidden="1"/>
    <row r="19073" ht="13.5" hidden="1"/>
    <row r="19074" ht="13.5" hidden="1"/>
    <row r="19075" ht="13.5" hidden="1"/>
    <row r="19076" ht="13.5" hidden="1"/>
    <row r="19077" ht="13.5" hidden="1"/>
    <row r="19078" ht="13.5" hidden="1"/>
    <row r="19079" ht="13.5" hidden="1"/>
    <row r="19080" ht="13.5" hidden="1"/>
    <row r="19081" ht="13.5" hidden="1"/>
    <row r="19082" ht="13.5" hidden="1"/>
    <row r="19083" ht="13.5" hidden="1"/>
    <row r="19084" ht="13.5" hidden="1"/>
    <row r="19085" ht="13.5" hidden="1"/>
    <row r="19086" ht="13.5" hidden="1"/>
    <row r="19087" ht="13.5" hidden="1"/>
    <row r="19088" ht="13.5" hidden="1"/>
    <row r="19089" ht="13.5" hidden="1"/>
    <row r="19090" ht="13.5" hidden="1"/>
    <row r="19091" ht="13.5" hidden="1"/>
    <row r="19092" ht="13.5" hidden="1"/>
    <row r="19093" ht="13.5" hidden="1"/>
    <row r="19094" ht="13.5" hidden="1"/>
    <row r="19095" ht="13.5" hidden="1"/>
    <row r="19096" ht="13.5" hidden="1"/>
    <row r="19097" ht="13.5" hidden="1"/>
    <row r="19098" ht="13.5" hidden="1"/>
    <row r="19099" ht="13.5" hidden="1"/>
    <row r="19100" ht="13.5" hidden="1"/>
    <row r="19101" ht="13.5" hidden="1"/>
    <row r="19102" ht="13.5" hidden="1"/>
    <row r="19103" ht="13.5" hidden="1"/>
    <row r="19104" ht="13.5" hidden="1"/>
    <row r="19105" ht="13.5" hidden="1"/>
    <row r="19106" ht="13.5" hidden="1"/>
    <row r="19107" ht="13.5" hidden="1"/>
    <row r="19108" ht="13.5" hidden="1"/>
    <row r="19109" ht="13.5" hidden="1"/>
    <row r="19110" ht="13.5" hidden="1"/>
    <row r="19111" ht="13.5" hidden="1"/>
    <row r="19112" ht="13.5" hidden="1"/>
    <row r="19113" ht="13.5" hidden="1"/>
    <row r="19114" ht="13.5" hidden="1"/>
    <row r="19115" ht="13.5" hidden="1"/>
    <row r="19116" ht="13.5" hidden="1"/>
    <row r="19117" ht="13.5" hidden="1"/>
    <row r="19118" ht="13.5" hidden="1"/>
    <row r="19119" ht="13.5" hidden="1"/>
    <row r="19120" ht="13.5" hidden="1"/>
    <row r="19121" ht="13.5" hidden="1"/>
    <row r="19122" ht="13.5" hidden="1"/>
    <row r="19123" ht="13.5" hidden="1"/>
    <row r="19124" ht="13.5" hidden="1"/>
    <row r="19125" ht="13.5" hidden="1"/>
    <row r="19126" ht="13.5" hidden="1"/>
    <row r="19127" ht="13.5" hidden="1"/>
    <row r="19128" ht="13.5" hidden="1"/>
    <row r="19129" ht="13.5" hidden="1"/>
    <row r="19130" ht="13.5" hidden="1"/>
    <row r="19131" ht="13.5" hidden="1"/>
    <row r="19132" ht="13.5" hidden="1"/>
    <row r="19133" ht="13.5" hidden="1"/>
    <row r="19134" ht="13.5" hidden="1"/>
    <row r="19135" ht="13.5" hidden="1"/>
    <row r="19136" ht="13.5" hidden="1"/>
    <row r="19137" ht="13.5" hidden="1"/>
    <row r="19138" ht="13.5" hidden="1"/>
    <row r="19139" ht="13.5" hidden="1"/>
    <row r="19140" ht="13.5" hidden="1"/>
    <row r="19141" ht="13.5" hidden="1"/>
    <row r="19142" ht="13.5" hidden="1"/>
    <row r="19143" ht="13.5" hidden="1"/>
    <row r="19144" ht="13.5" hidden="1"/>
    <row r="19145" ht="13.5" hidden="1"/>
    <row r="19146" ht="13.5" hidden="1"/>
    <row r="19147" ht="13.5" hidden="1"/>
    <row r="19148" ht="13.5" hidden="1"/>
    <row r="19149" ht="13.5" hidden="1"/>
    <row r="19150" ht="13.5" hidden="1"/>
    <row r="19151" ht="13.5" hidden="1"/>
    <row r="19152" ht="13.5" hidden="1"/>
    <row r="19153" ht="13.5" hidden="1"/>
    <row r="19154" ht="13.5" hidden="1"/>
    <row r="19155" ht="13.5" hidden="1"/>
    <row r="19156" ht="13.5" hidden="1"/>
    <row r="19157" ht="13.5" hidden="1"/>
    <row r="19158" ht="13.5" hidden="1"/>
    <row r="19159" ht="13.5" hidden="1"/>
    <row r="19160" ht="13.5" hidden="1"/>
    <row r="19161" ht="13.5" hidden="1"/>
    <row r="19162" ht="13.5" hidden="1"/>
    <row r="19163" ht="13.5" hidden="1"/>
    <row r="19164" ht="13.5" hidden="1"/>
    <row r="19165" ht="13.5" hidden="1"/>
    <row r="19166" ht="13.5" hidden="1"/>
    <row r="19167" ht="13.5" hidden="1"/>
    <row r="19168" ht="13.5" hidden="1"/>
    <row r="19169" ht="13.5" hidden="1"/>
    <row r="19170" ht="13.5" hidden="1"/>
    <row r="19171" ht="13.5" hidden="1"/>
    <row r="19172" ht="13.5" hidden="1"/>
    <row r="19173" ht="13.5" hidden="1"/>
    <row r="19174" ht="13.5" hidden="1"/>
    <row r="19175" ht="13.5" hidden="1"/>
    <row r="19176" ht="13.5" hidden="1"/>
    <row r="19177" ht="13.5" hidden="1"/>
    <row r="19178" ht="13.5" hidden="1"/>
    <row r="19179" ht="13.5" hidden="1"/>
    <row r="19180" ht="13.5" hidden="1"/>
    <row r="19181" ht="13.5" hidden="1"/>
    <row r="19182" ht="13.5" hidden="1"/>
    <row r="19183" ht="13.5" hidden="1"/>
    <row r="19184" ht="13.5" hidden="1"/>
    <row r="19185" ht="13.5" hidden="1"/>
    <row r="19186" ht="13.5" hidden="1"/>
    <row r="19187" ht="13.5" hidden="1"/>
    <row r="19188" ht="13.5" hidden="1"/>
    <row r="19189" ht="13.5" hidden="1"/>
    <row r="19190" ht="13.5" hidden="1"/>
    <row r="19191" ht="13.5" hidden="1"/>
    <row r="19192" ht="13.5" hidden="1"/>
    <row r="19193" ht="13.5" hidden="1"/>
    <row r="19194" ht="13.5" hidden="1"/>
    <row r="19195" ht="13.5" hidden="1"/>
    <row r="19196" ht="13.5" hidden="1"/>
    <row r="19197" ht="13.5" hidden="1"/>
    <row r="19198" ht="13.5" hidden="1"/>
    <row r="19199" ht="13.5" hidden="1"/>
    <row r="19200" ht="13.5" hidden="1"/>
    <row r="19201" ht="13.5" hidden="1"/>
    <row r="19202" ht="13.5" hidden="1"/>
    <row r="19203" ht="13.5" hidden="1"/>
    <row r="19204" ht="13.5" hidden="1"/>
    <row r="19205" ht="13.5" hidden="1"/>
    <row r="19206" ht="13.5" hidden="1"/>
    <row r="19207" ht="13.5" hidden="1"/>
    <row r="19208" ht="13.5" hidden="1"/>
    <row r="19209" ht="13.5" hidden="1"/>
    <row r="19210" ht="13.5" hidden="1"/>
    <row r="19211" ht="13.5" hidden="1"/>
    <row r="19212" ht="13.5" hidden="1"/>
    <row r="19213" ht="13.5" hidden="1"/>
    <row r="19214" ht="13.5" hidden="1"/>
    <row r="19215" ht="13.5" hidden="1"/>
    <row r="19216" ht="13.5" hidden="1"/>
    <row r="19217" ht="13.5" hidden="1"/>
    <row r="19218" ht="13.5" hidden="1"/>
    <row r="19219" ht="13.5" hidden="1"/>
    <row r="19220" ht="13.5" hidden="1"/>
    <row r="19221" ht="13.5" hidden="1"/>
    <row r="19222" ht="13.5" hidden="1"/>
    <row r="19223" ht="13.5" hidden="1"/>
    <row r="19224" ht="13.5" hidden="1"/>
    <row r="19225" ht="13.5" hidden="1"/>
    <row r="19226" ht="13.5" hidden="1"/>
    <row r="19227" ht="13.5" hidden="1"/>
    <row r="19228" ht="13.5" hidden="1"/>
    <row r="19229" ht="13.5" hidden="1"/>
    <row r="19230" ht="13.5" hidden="1"/>
    <row r="19231" ht="13.5" hidden="1"/>
    <row r="19232" ht="13.5" hidden="1"/>
    <row r="19233" ht="13.5" hidden="1"/>
    <row r="19234" ht="13.5" hidden="1"/>
    <row r="19235" ht="13.5" hidden="1"/>
    <row r="19236" ht="13.5" hidden="1"/>
    <row r="19237" ht="13.5" hidden="1"/>
    <row r="19238" ht="13.5" hidden="1"/>
    <row r="19239" ht="13.5" hidden="1"/>
    <row r="19240" ht="13.5" hidden="1"/>
    <row r="19241" ht="13.5" hidden="1"/>
    <row r="19242" ht="13.5" hidden="1"/>
    <row r="19243" ht="13.5" hidden="1"/>
    <row r="19244" ht="13.5" hidden="1"/>
    <row r="19245" ht="13.5" hidden="1"/>
    <row r="19246" ht="13.5" hidden="1"/>
    <row r="19247" ht="13.5" hidden="1"/>
    <row r="19248" ht="13.5" hidden="1"/>
    <row r="19249" ht="13.5" hidden="1"/>
    <row r="19250" ht="13.5" hidden="1"/>
    <row r="19251" ht="13.5" hidden="1"/>
    <row r="19252" ht="13.5" hidden="1"/>
    <row r="19253" ht="13.5" hidden="1"/>
    <row r="19254" ht="13.5" hidden="1"/>
    <row r="19255" ht="13.5" hidden="1"/>
    <row r="19256" ht="13.5" hidden="1"/>
    <row r="19257" ht="13.5" hidden="1"/>
    <row r="19258" ht="13.5" hidden="1"/>
    <row r="19259" ht="13.5" hidden="1"/>
    <row r="19260" ht="13.5" hidden="1"/>
    <row r="19261" ht="13.5" hidden="1"/>
    <row r="19262" ht="13.5" hidden="1"/>
    <row r="19263" ht="13.5" hidden="1"/>
    <row r="19264" ht="13.5" hidden="1"/>
    <row r="19265" ht="13.5" hidden="1"/>
    <row r="19266" ht="13.5" hidden="1"/>
    <row r="19267" ht="13.5" hidden="1"/>
    <row r="19268" ht="13.5" hidden="1"/>
    <row r="19269" ht="13.5" hidden="1"/>
    <row r="19270" ht="13.5" hidden="1"/>
    <row r="19271" ht="13.5" hidden="1"/>
    <row r="19272" ht="13.5" hidden="1"/>
    <row r="19273" ht="13.5" hidden="1"/>
    <row r="19274" ht="13.5" hidden="1"/>
    <row r="19275" ht="13.5" hidden="1"/>
    <row r="19276" ht="13.5" hidden="1"/>
    <row r="19277" ht="13.5" hidden="1"/>
    <row r="19278" ht="13.5" hidden="1"/>
    <row r="19279" ht="13.5" hidden="1"/>
    <row r="19280" ht="13.5" hidden="1"/>
    <row r="19281" ht="13.5" hidden="1"/>
    <row r="19282" ht="13.5" hidden="1"/>
    <row r="19283" ht="13.5" hidden="1"/>
    <row r="19284" ht="13.5" hidden="1"/>
    <row r="19285" ht="13.5" hidden="1"/>
    <row r="19286" ht="13.5" hidden="1"/>
    <row r="19287" ht="13.5" hidden="1"/>
    <row r="19288" ht="13.5" hidden="1"/>
    <row r="19289" ht="13.5" hidden="1"/>
    <row r="19290" ht="13.5" hidden="1"/>
    <row r="19291" ht="13.5" hidden="1"/>
    <row r="19292" ht="13.5" hidden="1"/>
    <row r="19293" ht="13.5" hidden="1"/>
    <row r="19294" ht="13.5" hidden="1"/>
    <row r="19295" ht="13.5" hidden="1"/>
    <row r="19296" ht="13.5" hidden="1"/>
    <row r="19297" ht="13.5" hidden="1"/>
    <row r="19298" ht="13.5" hidden="1"/>
    <row r="19299" ht="13.5" hidden="1"/>
    <row r="19300" ht="13.5" hidden="1"/>
    <row r="19301" ht="13.5" hidden="1"/>
    <row r="19302" ht="13.5" hidden="1"/>
    <row r="19303" ht="13.5" hidden="1"/>
    <row r="19304" ht="13.5" hidden="1"/>
    <row r="19305" ht="13.5" hidden="1"/>
    <row r="19306" ht="13.5" hidden="1"/>
    <row r="19307" ht="13.5" hidden="1"/>
    <row r="19308" ht="13.5" hidden="1"/>
    <row r="19309" ht="13.5" hidden="1"/>
    <row r="19310" ht="13.5" hidden="1"/>
    <row r="19311" ht="13.5" hidden="1"/>
    <row r="19312" ht="13.5" hidden="1"/>
    <row r="19313" ht="13.5" hidden="1"/>
    <row r="19314" ht="13.5" hidden="1"/>
    <row r="19315" ht="13.5" hidden="1"/>
    <row r="19316" ht="13.5" hidden="1"/>
    <row r="19317" ht="13.5" hidden="1"/>
    <row r="19318" ht="13.5" hidden="1"/>
    <row r="19319" ht="13.5" hidden="1"/>
    <row r="19320" ht="13.5" hidden="1"/>
    <row r="19321" ht="13.5" hidden="1"/>
    <row r="19322" ht="13.5" hidden="1"/>
    <row r="19323" ht="13.5" hidden="1"/>
    <row r="19324" ht="13.5" hidden="1"/>
    <row r="19325" ht="13.5" hidden="1"/>
    <row r="19326" ht="13.5" hidden="1"/>
    <row r="19327" ht="13.5" hidden="1"/>
    <row r="19328" ht="13.5" hidden="1"/>
    <row r="19329" ht="13.5" hidden="1"/>
    <row r="19330" ht="13.5" hidden="1"/>
    <row r="19331" ht="13.5" hidden="1"/>
    <row r="19332" ht="13.5" hidden="1"/>
    <row r="19333" ht="13.5" hidden="1"/>
    <row r="19334" ht="13.5" hidden="1"/>
    <row r="19335" ht="13.5" hidden="1"/>
    <row r="19336" ht="13.5" hidden="1"/>
    <row r="19337" ht="13.5" hidden="1"/>
    <row r="19338" ht="13.5" hidden="1"/>
    <row r="19339" ht="13.5" hidden="1"/>
    <row r="19340" ht="13.5" hidden="1"/>
    <row r="19341" ht="13.5" hidden="1"/>
    <row r="19342" ht="13.5" hidden="1"/>
    <row r="19343" ht="13.5" hidden="1"/>
    <row r="19344" ht="13.5" hidden="1"/>
    <row r="19345" ht="13.5" hidden="1"/>
    <row r="19346" ht="13.5" hidden="1"/>
    <row r="19347" ht="13.5" hidden="1"/>
    <row r="19348" ht="13.5" hidden="1"/>
    <row r="19349" ht="13.5" hidden="1"/>
    <row r="19350" ht="13.5" hidden="1"/>
    <row r="19351" ht="13.5" hidden="1"/>
    <row r="19352" ht="13.5" hidden="1"/>
    <row r="19353" ht="13.5" hidden="1"/>
    <row r="19354" ht="13.5" hidden="1"/>
    <row r="19355" ht="13.5" hidden="1"/>
    <row r="19356" ht="13.5" hidden="1"/>
    <row r="19357" ht="13.5" hidden="1"/>
    <row r="19358" ht="13.5" hidden="1"/>
    <row r="19359" ht="13.5" hidden="1"/>
    <row r="19360" ht="13.5" hidden="1"/>
    <row r="19361" ht="13.5" hidden="1"/>
    <row r="19362" ht="13.5" hidden="1"/>
    <row r="19363" ht="13.5" hidden="1"/>
    <row r="19364" ht="13.5" hidden="1"/>
    <row r="19365" ht="13.5" hidden="1"/>
    <row r="19366" ht="13.5" hidden="1"/>
    <row r="19367" ht="13.5" hidden="1"/>
    <row r="19368" ht="13.5" hidden="1"/>
    <row r="19369" ht="13.5" hidden="1"/>
    <row r="19370" ht="13.5" hidden="1"/>
    <row r="19371" ht="13.5" hidden="1"/>
    <row r="19372" ht="13.5" hidden="1"/>
    <row r="19373" ht="13.5" hidden="1"/>
    <row r="19374" ht="13.5" hidden="1"/>
    <row r="19375" ht="13.5" hidden="1"/>
    <row r="19376" ht="13.5" hidden="1"/>
    <row r="19377" ht="13.5" hidden="1"/>
    <row r="19378" ht="13.5" hidden="1"/>
    <row r="19379" ht="13.5" hidden="1"/>
    <row r="19380" ht="13.5" hidden="1"/>
    <row r="19381" ht="13.5" hidden="1"/>
    <row r="19382" ht="13.5" hidden="1"/>
    <row r="19383" ht="13.5" hidden="1"/>
    <row r="19384" ht="13.5" hidden="1"/>
    <row r="19385" ht="13.5" hidden="1"/>
    <row r="19386" ht="13.5" hidden="1"/>
    <row r="19387" ht="13.5" hidden="1"/>
    <row r="19388" ht="13.5" hidden="1"/>
    <row r="19389" ht="13.5" hidden="1"/>
    <row r="19390" ht="13.5" hidden="1"/>
    <row r="19391" ht="13.5" hidden="1"/>
    <row r="19392" ht="13.5" hidden="1"/>
    <row r="19393" ht="13.5" hidden="1"/>
    <row r="19394" ht="13.5" hidden="1"/>
    <row r="19395" ht="13.5" hidden="1"/>
    <row r="19396" ht="13.5" hidden="1"/>
    <row r="19397" ht="13.5" hidden="1"/>
    <row r="19398" ht="13.5" hidden="1"/>
    <row r="19399" ht="13.5" hidden="1"/>
    <row r="19400" ht="13.5" hidden="1"/>
    <row r="19401" ht="13.5" hidden="1"/>
    <row r="19402" ht="13.5" hidden="1"/>
    <row r="19403" ht="13.5" hidden="1"/>
    <row r="19404" ht="13.5" hidden="1"/>
    <row r="19405" ht="13.5" hidden="1"/>
    <row r="19406" ht="13.5" hidden="1"/>
    <row r="19407" ht="13.5" hidden="1"/>
    <row r="19408" ht="13.5" hidden="1"/>
    <row r="19409" ht="13.5" hidden="1"/>
    <row r="19410" ht="13.5" hidden="1"/>
    <row r="19411" ht="13.5" hidden="1"/>
    <row r="19412" ht="13.5" hidden="1"/>
    <row r="19413" ht="13.5" hidden="1"/>
    <row r="19414" ht="13.5" hidden="1"/>
    <row r="19415" ht="13.5" hidden="1"/>
    <row r="19416" ht="13.5" hidden="1"/>
    <row r="19417" ht="13.5" hidden="1"/>
    <row r="19418" ht="13.5" hidden="1"/>
    <row r="19419" ht="13.5" hidden="1"/>
    <row r="19420" ht="13.5" hidden="1"/>
    <row r="19421" ht="13.5" hidden="1"/>
    <row r="19422" ht="13.5" hidden="1"/>
    <row r="19423" ht="13.5" hidden="1"/>
    <row r="19424" ht="13.5" hidden="1"/>
    <row r="19425" ht="13.5" hidden="1"/>
    <row r="19426" ht="13.5" hidden="1"/>
    <row r="19427" ht="13.5" hidden="1"/>
    <row r="19428" ht="13.5" hidden="1"/>
    <row r="19429" ht="13.5" hidden="1"/>
    <row r="19430" ht="13.5" hidden="1"/>
    <row r="19431" ht="13.5" hidden="1"/>
    <row r="19432" ht="13.5" hidden="1"/>
    <row r="19433" ht="13.5" hidden="1"/>
    <row r="19434" ht="13.5" hidden="1"/>
    <row r="19435" ht="13.5" hidden="1"/>
    <row r="19436" ht="13.5" hidden="1"/>
    <row r="19437" ht="13.5" hidden="1"/>
    <row r="19438" ht="13.5" hidden="1"/>
    <row r="19439" ht="13.5" hidden="1"/>
    <row r="19440" ht="13.5" hidden="1"/>
    <row r="19441" ht="13.5" hidden="1"/>
    <row r="19442" ht="13.5" hidden="1"/>
    <row r="19443" ht="13.5" hidden="1"/>
    <row r="19444" ht="13.5" hidden="1"/>
    <row r="19445" ht="13.5" hidden="1"/>
    <row r="19446" ht="13.5" hidden="1"/>
    <row r="19447" ht="13.5" hidden="1"/>
    <row r="19448" ht="13.5" hidden="1"/>
    <row r="19449" ht="13.5" hidden="1"/>
    <row r="19450" ht="13.5" hidden="1"/>
    <row r="19451" ht="13.5" hidden="1"/>
    <row r="19452" ht="13.5" hidden="1"/>
    <row r="19453" ht="13.5" hidden="1"/>
    <row r="19454" ht="13.5" hidden="1"/>
    <row r="19455" ht="13.5" hidden="1"/>
    <row r="19456" ht="13.5" hidden="1"/>
    <row r="19457" ht="13.5" hidden="1"/>
    <row r="19458" ht="13.5" hidden="1"/>
    <row r="19459" ht="13.5" hidden="1"/>
    <row r="19460" ht="13.5" hidden="1"/>
    <row r="19461" ht="13.5" hidden="1"/>
    <row r="19462" ht="13.5" hidden="1"/>
    <row r="19463" ht="13.5" hidden="1"/>
    <row r="19464" ht="13.5" hidden="1"/>
    <row r="19465" ht="13.5" hidden="1"/>
    <row r="19466" ht="13.5" hidden="1"/>
    <row r="19467" ht="13.5" hidden="1"/>
    <row r="19468" ht="13.5" hidden="1"/>
    <row r="19469" ht="13.5" hidden="1"/>
    <row r="19470" ht="13.5" hidden="1"/>
    <row r="19471" ht="13.5" hidden="1"/>
    <row r="19472" ht="13.5" hidden="1"/>
    <row r="19473" ht="13.5" hidden="1"/>
    <row r="19474" ht="13.5" hidden="1"/>
    <row r="19475" ht="13.5" hidden="1"/>
    <row r="19476" ht="13.5" hidden="1"/>
    <row r="19477" ht="13.5" hidden="1"/>
    <row r="19478" ht="13.5" hidden="1"/>
    <row r="19479" ht="13.5" hidden="1"/>
    <row r="19480" ht="13.5" hidden="1"/>
    <row r="19481" ht="13.5" hidden="1"/>
    <row r="19482" ht="13.5" hidden="1"/>
    <row r="19483" ht="13.5" hidden="1"/>
    <row r="19484" ht="13.5" hidden="1"/>
    <row r="19485" ht="13.5" hidden="1"/>
    <row r="19486" ht="13.5" hidden="1"/>
    <row r="19487" ht="13.5" hidden="1"/>
    <row r="19488" ht="13.5" hidden="1"/>
    <row r="19489" ht="13.5" hidden="1"/>
    <row r="19490" ht="13.5" hidden="1"/>
    <row r="19491" ht="13.5" hidden="1"/>
    <row r="19492" ht="13.5" hidden="1"/>
    <row r="19493" ht="13.5" hidden="1"/>
    <row r="19494" ht="13.5" hidden="1"/>
    <row r="19495" ht="13.5" hidden="1"/>
    <row r="19496" ht="13.5" hidden="1"/>
    <row r="19497" ht="13.5" hidden="1"/>
    <row r="19498" ht="13.5" hidden="1"/>
    <row r="19499" ht="13.5" hidden="1"/>
    <row r="19500" ht="13.5" hidden="1"/>
    <row r="19501" ht="13.5" hidden="1"/>
    <row r="19502" ht="13.5" hidden="1"/>
    <row r="19503" ht="13.5" hidden="1"/>
    <row r="19504" ht="13.5" hidden="1"/>
    <row r="19505" ht="13.5" hidden="1"/>
    <row r="19506" ht="13.5" hidden="1"/>
    <row r="19507" ht="13.5" hidden="1"/>
    <row r="19508" ht="13.5" hidden="1"/>
    <row r="19509" ht="13.5" hidden="1"/>
    <row r="19510" ht="13.5" hidden="1"/>
    <row r="19511" ht="13.5" hidden="1"/>
    <row r="19512" ht="13.5" hidden="1"/>
    <row r="19513" ht="13.5" hidden="1"/>
    <row r="19514" ht="13.5" hidden="1"/>
    <row r="19515" ht="13.5" hidden="1"/>
    <row r="19516" ht="13.5" hidden="1"/>
    <row r="19517" ht="13.5" hidden="1"/>
    <row r="19518" ht="13.5" hidden="1"/>
    <row r="19519" ht="13.5" hidden="1"/>
    <row r="19520" ht="13.5" hidden="1"/>
    <row r="19521" ht="13.5" hidden="1"/>
    <row r="19522" ht="13.5" hidden="1"/>
    <row r="19523" ht="13.5" hidden="1"/>
    <row r="19524" ht="13.5" hidden="1"/>
    <row r="19525" ht="13.5" hidden="1"/>
    <row r="19526" ht="13.5" hidden="1"/>
    <row r="19527" ht="13.5" hidden="1"/>
    <row r="19528" ht="13.5" hidden="1"/>
    <row r="19529" ht="13.5" hidden="1"/>
    <row r="19530" ht="13.5" hidden="1"/>
    <row r="19531" ht="13.5" hidden="1"/>
    <row r="19532" ht="13.5" hidden="1"/>
    <row r="19533" ht="13.5" hidden="1"/>
    <row r="19534" ht="13.5" hidden="1"/>
    <row r="19535" ht="13.5" hidden="1"/>
    <row r="19536" ht="13.5" hidden="1"/>
    <row r="19537" ht="13.5" hidden="1"/>
    <row r="19538" ht="13.5" hidden="1"/>
    <row r="19539" ht="13.5" hidden="1"/>
    <row r="19540" ht="13.5" hidden="1"/>
    <row r="19541" ht="13.5" hidden="1"/>
    <row r="19542" ht="13.5" hidden="1"/>
    <row r="19543" ht="13.5" hidden="1"/>
    <row r="19544" ht="13.5" hidden="1"/>
    <row r="19545" ht="13.5" hidden="1"/>
    <row r="19546" ht="13.5" hidden="1"/>
    <row r="19547" ht="13.5" hidden="1"/>
    <row r="19548" ht="13.5" hidden="1"/>
    <row r="19549" ht="13.5" hidden="1"/>
    <row r="19550" ht="13.5" hidden="1"/>
    <row r="19551" ht="13.5" hidden="1"/>
    <row r="19552" ht="13.5" hidden="1"/>
    <row r="19553" ht="13.5" hidden="1"/>
    <row r="19554" ht="13.5" hidden="1"/>
    <row r="19555" ht="13.5" hidden="1"/>
    <row r="19556" ht="13.5" hidden="1"/>
    <row r="19557" ht="13.5" hidden="1"/>
    <row r="19558" ht="13.5" hidden="1"/>
    <row r="19559" ht="13.5" hidden="1"/>
    <row r="19560" ht="13.5" hidden="1"/>
    <row r="19561" ht="13.5" hidden="1"/>
    <row r="19562" ht="13.5" hidden="1"/>
    <row r="19563" ht="13.5" hidden="1"/>
    <row r="19564" ht="13.5" hidden="1"/>
    <row r="19565" ht="13.5" hidden="1"/>
    <row r="19566" ht="13.5" hidden="1"/>
    <row r="19567" ht="13.5" hidden="1"/>
    <row r="19568" ht="13.5" hidden="1"/>
    <row r="19569" ht="13.5" hidden="1"/>
    <row r="19570" ht="13.5" hidden="1"/>
    <row r="19571" ht="13.5" hidden="1"/>
    <row r="19572" ht="13.5" hidden="1"/>
    <row r="19573" ht="13.5" hidden="1"/>
    <row r="19574" ht="13.5" hidden="1"/>
    <row r="19575" ht="13.5" hidden="1"/>
    <row r="19576" ht="13.5" hidden="1"/>
    <row r="19577" ht="13.5" hidden="1"/>
    <row r="19578" ht="13.5" hidden="1"/>
    <row r="19579" ht="13.5" hidden="1"/>
    <row r="19580" ht="13.5" hidden="1"/>
    <row r="19581" ht="13.5" hidden="1"/>
    <row r="19582" ht="13.5" hidden="1"/>
    <row r="19583" ht="13.5" hidden="1"/>
    <row r="19584" ht="13.5" hidden="1"/>
    <row r="19585" ht="13.5" hidden="1"/>
    <row r="19586" ht="13.5" hidden="1"/>
    <row r="19587" ht="13.5" hidden="1"/>
    <row r="19588" ht="13.5" hidden="1"/>
    <row r="19589" ht="13.5" hidden="1"/>
    <row r="19590" ht="13.5" hidden="1"/>
    <row r="19591" ht="13.5" hidden="1"/>
    <row r="19592" ht="13.5" hidden="1"/>
    <row r="19593" ht="13.5" hidden="1"/>
    <row r="19594" ht="13.5" hidden="1"/>
    <row r="19595" ht="13.5" hidden="1"/>
    <row r="19596" ht="13.5" hidden="1"/>
    <row r="19597" ht="13.5" hidden="1"/>
    <row r="19598" ht="13.5" hidden="1"/>
    <row r="19599" ht="13.5" hidden="1"/>
    <row r="19600" ht="13.5" hidden="1"/>
    <row r="19601" ht="13.5" hidden="1"/>
    <row r="19602" ht="13.5" hidden="1"/>
    <row r="19603" ht="13.5" hidden="1"/>
    <row r="19604" ht="13.5" hidden="1"/>
    <row r="19605" ht="13.5" hidden="1"/>
    <row r="19606" ht="13.5" hidden="1"/>
    <row r="19607" ht="13.5" hidden="1"/>
    <row r="19608" ht="13.5" hidden="1"/>
    <row r="19609" ht="13.5" hidden="1"/>
    <row r="19610" ht="13.5" hidden="1"/>
    <row r="19611" ht="13.5" hidden="1"/>
    <row r="19612" ht="13.5" hidden="1"/>
    <row r="19613" ht="13.5" hidden="1"/>
    <row r="19614" ht="13.5" hidden="1"/>
    <row r="19615" ht="13.5" hidden="1"/>
    <row r="19616" ht="13.5" hidden="1"/>
    <row r="19617" ht="13.5" hidden="1"/>
    <row r="19618" ht="13.5" hidden="1"/>
    <row r="19619" ht="13.5" hidden="1"/>
    <row r="19620" ht="13.5" hidden="1"/>
    <row r="19621" ht="13.5" hidden="1"/>
    <row r="19622" ht="13.5" hidden="1"/>
    <row r="19623" ht="13.5" hidden="1"/>
    <row r="19624" ht="13.5" hidden="1"/>
    <row r="19625" ht="13.5" hidden="1"/>
    <row r="19626" ht="13.5" hidden="1"/>
    <row r="19627" ht="13.5" hidden="1"/>
    <row r="19628" ht="13.5" hidden="1"/>
    <row r="19629" ht="13.5" hidden="1"/>
    <row r="19630" ht="13.5" hidden="1"/>
    <row r="19631" ht="13.5" hidden="1"/>
    <row r="19632" ht="13.5" hidden="1"/>
    <row r="19633" ht="13.5" hidden="1"/>
    <row r="19634" ht="13.5" hidden="1"/>
    <row r="19635" ht="13.5" hidden="1"/>
    <row r="19636" ht="13.5" hidden="1"/>
    <row r="19637" ht="13.5" hidden="1"/>
    <row r="19638" ht="13.5" hidden="1"/>
    <row r="19639" ht="13.5" hidden="1"/>
    <row r="19640" ht="13.5" hidden="1"/>
    <row r="19641" ht="13.5" hidden="1"/>
    <row r="19642" ht="13.5" hidden="1"/>
    <row r="19643" ht="13.5" hidden="1"/>
    <row r="19644" ht="13.5" hidden="1"/>
    <row r="19645" ht="13.5" hidden="1"/>
    <row r="19646" ht="13.5" hidden="1"/>
    <row r="19647" ht="13.5" hidden="1"/>
    <row r="19648" ht="13.5" hidden="1"/>
    <row r="19649" ht="13.5" hidden="1"/>
    <row r="19650" ht="13.5" hidden="1"/>
    <row r="19651" ht="13.5" hidden="1"/>
    <row r="19652" ht="13.5" hidden="1"/>
    <row r="19653" ht="13.5" hidden="1"/>
    <row r="19654" ht="13.5" hidden="1"/>
    <row r="19655" ht="13.5" hidden="1"/>
    <row r="19656" ht="13.5" hidden="1"/>
    <row r="19657" ht="13.5" hidden="1"/>
    <row r="19658" ht="13.5" hidden="1"/>
    <row r="19659" ht="13.5" hidden="1"/>
    <row r="19660" ht="13.5" hidden="1"/>
    <row r="19661" ht="13.5" hidden="1"/>
    <row r="19662" ht="13.5" hidden="1"/>
    <row r="19663" ht="13.5" hidden="1"/>
    <row r="19664" ht="13.5" hidden="1"/>
    <row r="19665" ht="13.5" hidden="1"/>
    <row r="19666" ht="13.5" hidden="1"/>
    <row r="19667" ht="13.5" hidden="1"/>
    <row r="19668" ht="13.5" hidden="1"/>
    <row r="19669" ht="13.5" hidden="1"/>
    <row r="19670" ht="13.5" hidden="1"/>
    <row r="19671" ht="13.5" hidden="1"/>
    <row r="19672" ht="13.5" hidden="1"/>
    <row r="19673" ht="13.5" hidden="1"/>
    <row r="19674" ht="13.5" hidden="1"/>
    <row r="19675" ht="13.5" hidden="1"/>
    <row r="19676" ht="13.5" hidden="1"/>
    <row r="19677" ht="13.5" hidden="1"/>
    <row r="19678" ht="13.5" hidden="1"/>
    <row r="19679" ht="13.5" hidden="1"/>
    <row r="19680" ht="13.5" hidden="1"/>
    <row r="19681" ht="13.5" hidden="1"/>
    <row r="19682" ht="13.5" hidden="1"/>
    <row r="19683" ht="13.5" hidden="1"/>
    <row r="19684" ht="13.5" hidden="1"/>
    <row r="19685" ht="13.5" hidden="1"/>
    <row r="19686" ht="13.5" hidden="1"/>
    <row r="19687" ht="13.5" hidden="1"/>
    <row r="19688" ht="13.5" hidden="1"/>
    <row r="19689" ht="13.5" hidden="1"/>
    <row r="19690" ht="13.5" hidden="1"/>
    <row r="19691" ht="13.5" hidden="1"/>
    <row r="19692" ht="13.5" hidden="1"/>
    <row r="19693" ht="13.5" hidden="1"/>
    <row r="19694" ht="13.5" hidden="1"/>
    <row r="19695" ht="13.5" hidden="1"/>
    <row r="19696" ht="13.5" hidden="1"/>
    <row r="19697" ht="13.5" hidden="1"/>
    <row r="19698" ht="13.5" hidden="1"/>
    <row r="19699" ht="13.5" hidden="1"/>
    <row r="19700" ht="13.5" hidden="1"/>
    <row r="19701" ht="13.5" hidden="1"/>
    <row r="19702" ht="13.5" hidden="1"/>
    <row r="19703" ht="13.5" hidden="1"/>
    <row r="19704" ht="13.5" hidden="1"/>
    <row r="19705" ht="13.5" hidden="1"/>
    <row r="19706" ht="13.5" hidden="1"/>
    <row r="19707" ht="13.5" hidden="1"/>
    <row r="19708" ht="13.5" hidden="1"/>
    <row r="19709" ht="13.5" hidden="1"/>
    <row r="19710" ht="13.5" hidden="1"/>
    <row r="19711" ht="13.5" hidden="1"/>
    <row r="19712" ht="13.5" hidden="1"/>
    <row r="19713" ht="13.5" hidden="1"/>
    <row r="19714" ht="13.5" hidden="1"/>
    <row r="19715" ht="13.5" hidden="1"/>
    <row r="19716" ht="13.5" hidden="1"/>
    <row r="19717" ht="13.5" hidden="1"/>
    <row r="19718" ht="13.5" hidden="1"/>
    <row r="19719" ht="13.5" hidden="1"/>
    <row r="19720" ht="13.5" hidden="1"/>
    <row r="19721" ht="13.5" hidden="1"/>
    <row r="19722" ht="13.5" hidden="1"/>
    <row r="19723" ht="13.5" hidden="1"/>
    <row r="19724" ht="13.5" hidden="1"/>
    <row r="19725" ht="13.5" hidden="1"/>
    <row r="19726" ht="13.5" hidden="1"/>
    <row r="19727" ht="13.5" hidden="1"/>
    <row r="19728" ht="13.5" hidden="1"/>
    <row r="19729" ht="13.5" hidden="1"/>
    <row r="19730" ht="13.5" hidden="1"/>
    <row r="19731" ht="13.5" hidden="1"/>
    <row r="19732" ht="13.5" hidden="1"/>
    <row r="19733" ht="13.5" hidden="1"/>
    <row r="19734" ht="13.5" hidden="1"/>
    <row r="19735" ht="13.5" hidden="1"/>
    <row r="19736" ht="13.5" hidden="1"/>
    <row r="19737" ht="13.5" hidden="1"/>
    <row r="19738" ht="13.5" hidden="1"/>
    <row r="19739" ht="13.5" hidden="1"/>
    <row r="19740" ht="13.5" hidden="1"/>
    <row r="19741" ht="13.5" hidden="1"/>
    <row r="19742" ht="13.5" hidden="1"/>
    <row r="19743" ht="13.5" hidden="1"/>
    <row r="19744" ht="13.5" hidden="1"/>
    <row r="19745" ht="13.5" hidden="1"/>
    <row r="19746" ht="13.5" hidden="1"/>
    <row r="19747" ht="13.5" hidden="1"/>
    <row r="19748" ht="13.5" hidden="1"/>
    <row r="19749" ht="13.5" hidden="1"/>
    <row r="19750" ht="13.5" hidden="1"/>
    <row r="19751" ht="13.5" hidden="1"/>
    <row r="19752" ht="13.5" hidden="1"/>
    <row r="19753" ht="13.5" hidden="1"/>
    <row r="19754" ht="13.5" hidden="1"/>
    <row r="19755" ht="13.5" hidden="1"/>
    <row r="19756" ht="13.5" hidden="1"/>
    <row r="19757" ht="13.5" hidden="1"/>
    <row r="19758" ht="13.5" hidden="1"/>
    <row r="19759" ht="13.5" hidden="1"/>
    <row r="19760" ht="13.5" hidden="1"/>
    <row r="19761" ht="13.5" hidden="1"/>
    <row r="19762" ht="13.5" hidden="1"/>
    <row r="19763" ht="13.5" hidden="1"/>
    <row r="19764" ht="13.5" hidden="1"/>
    <row r="19765" ht="13.5" hidden="1"/>
    <row r="19766" ht="13.5" hidden="1"/>
    <row r="19767" ht="13.5" hidden="1"/>
    <row r="19768" ht="13.5" hidden="1"/>
    <row r="19769" ht="13.5" hidden="1"/>
    <row r="19770" ht="13.5" hidden="1"/>
    <row r="19771" ht="13.5" hidden="1"/>
    <row r="19772" ht="13.5" hidden="1"/>
    <row r="19773" ht="13.5" hidden="1"/>
    <row r="19774" ht="13.5" hidden="1"/>
    <row r="19775" ht="13.5" hidden="1"/>
    <row r="19776" ht="13.5" hidden="1"/>
    <row r="19777" ht="13.5" hidden="1"/>
    <row r="19778" ht="13.5" hidden="1"/>
    <row r="19779" ht="13.5" hidden="1"/>
    <row r="19780" ht="13.5" hidden="1"/>
    <row r="19781" ht="13.5" hidden="1"/>
    <row r="19782" ht="13.5" hidden="1"/>
    <row r="19783" ht="13.5" hidden="1"/>
    <row r="19784" ht="13.5" hidden="1"/>
    <row r="19785" ht="13.5" hidden="1"/>
    <row r="19786" ht="13.5" hidden="1"/>
    <row r="19787" ht="13.5" hidden="1"/>
    <row r="19788" ht="13.5" hidden="1"/>
    <row r="19789" ht="13.5" hidden="1"/>
    <row r="19790" ht="13.5" hidden="1"/>
    <row r="19791" ht="13.5" hidden="1"/>
    <row r="19792" ht="13.5" hidden="1"/>
    <row r="19793" ht="13.5" hidden="1"/>
    <row r="19794" ht="13.5" hidden="1"/>
    <row r="19795" ht="13.5" hidden="1"/>
    <row r="19796" ht="13.5" hidden="1"/>
    <row r="19797" ht="13.5" hidden="1"/>
    <row r="19798" ht="13.5" hidden="1"/>
    <row r="19799" ht="13.5" hidden="1"/>
    <row r="19800" ht="13.5" hidden="1"/>
    <row r="19801" ht="13.5" hidden="1"/>
    <row r="19802" ht="13.5" hidden="1"/>
    <row r="19803" ht="13.5" hidden="1"/>
    <row r="19804" ht="13.5" hidden="1"/>
    <row r="19805" ht="13.5" hidden="1"/>
    <row r="19806" ht="13.5" hidden="1"/>
    <row r="19807" ht="13.5" hidden="1"/>
    <row r="19808" ht="13.5" hidden="1"/>
    <row r="19809" ht="13.5" hidden="1"/>
    <row r="19810" ht="13.5" hidden="1"/>
    <row r="19811" ht="13.5" hidden="1"/>
    <row r="19812" ht="13.5" hidden="1"/>
    <row r="19813" ht="13.5" hidden="1"/>
    <row r="19814" ht="13.5" hidden="1"/>
    <row r="19815" ht="13.5" hidden="1"/>
    <row r="19816" ht="13.5" hidden="1"/>
    <row r="19817" ht="13.5" hidden="1"/>
    <row r="19818" ht="13.5" hidden="1"/>
    <row r="19819" ht="13.5" hidden="1"/>
    <row r="19820" ht="13.5" hidden="1"/>
    <row r="19821" ht="13.5" hidden="1"/>
    <row r="19822" ht="13.5" hidden="1"/>
    <row r="19823" ht="13.5" hidden="1"/>
    <row r="19824" ht="13.5" hidden="1"/>
    <row r="19825" ht="13.5" hidden="1"/>
    <row r="19826" ht="13.5" hidden="1"/>
    <row r="19827" ht="13.5" hidden="1"/>
    <row r="19828" ht="13.5" hidden="1"/>
    <row r="19829" ht="13.5" hidden="1"/>
    <row r="19830" ht="13.5" hidden="1"/>
    <row r="19831" ht="13.5" hidden="1"/>
    <row r="19832" ht="13.5" hidden="1"/>
    <row r="19833" ht="13.5" hidden="1"/>
    <row r="19834" ht="13.5" hidden="1"/>
    <row r="19835" ht="13.5" hidden="1"/>
    <row r="19836" ht="13.5" hidden="1"/>
    <row r="19837" ht="13.5" hidden="1"/>
    <row r="19838" ht="13.5" hidden="1"/>
    <row r="19839" ht="13.5" hidden="1"/>
    <row r="19840" ht="13.5" hidden="1"/>
    <row r="19841" ht="13.5" hidden="1"/>
    <row r="19842" ht="13.5" hidden="1"/>
    <row r="19843" ht="13.5" hidden="1"/>
    <row r="19844" ht="13.5" hidden="1"/>
    <row r="19845" ht="13.5" hidden="1"/>
    <row r="19846" ht="13.5" hidden="1"/>
    <row r="19847" ht="13.5" hidden="1"/>
    <row r="19848" ht="13.5" hidden="1"/>
    <row r="19849" ht="13.5" hidden="1"/>
    <row r="19850" ht="13.5" hidden="1"/>
    <row r="19851" ht="13.5" hidden="1"/>
    <row r="19852" ht="13.5" hidden="1"/>
    <row r="19853" ht="13.5" hidden="1"/>
    <row r="19854" ht="13.5" hidden="1"/>
    <row r="19855" ht="13.5" hidden="1"/>
    <row r="19856" ht="13.5" hidden="1"/>
    <row r="19857" ht="13.5" hidden="1"/>
    <row r="19858" ht="13.5" hidden="1"/>
    <row r="19859" ht="13.5" hidden="1"/>
    <row r="19860" ht="13.5" hidden="1"/>
    <row r="19861" ht="13.5" hidden="1"/>
    <row r="19862" ht="13.5" hidden="1"/>
    <row r="19863" ht="13.5" hidden="1"/>
    <row r="19864" ht="13.5" hidden="1"/>
    <row r="19865" ht="13.5" hidden="1"/>
    <row r="19866" ht="13.5" hidden="1"/>
    <row r="19867" ht="13.5" hidden="1"/>
    <row r="19868" ht="13.5" hidden="1"/>
    <row r="19869" ht="13.5" hidden="1"/>
    <row r="19870" ht="13.5" hidden="1"/>
    <row r="19871" ht="13.5" hidden="1"/>
    <row r="19872" ht="13.5" hidden="1"/>
    <row r="19873" ht="13.5" hidden="1"/>
    <row r="19874" ht="13.5" hidden="1"/>
    <row r="19875" ht="13.5" hidden="1"/>
    <row r="19876" ht="13.5" hidden="1"/>
    <row r="19877" ht="13.5" hidden="1"/>
    <row r="19878" ht="13.5" hidden="1"/>
    <row r="19879" ht="13.5" hidden="1"/>
    <row r="19880" ht="13.5" hidden="1"/>
    <row r="19881" ht="13.5" hidden="1"/>
    <row r="19882" ht="13.5" hidden="1"/>
    <row r="19883" ht="13.5" hidden="1"/>
    <row r="19884" ht="13.5" hidden="1"/>
    <row r="19885" ht="13.5" hidden="1"/>
    <row r="19886" ht="13.5" hidden="1"/>
    <row r="19887" ht="13.5" hidden="1"/>
    <row r="19888" ht="13.5" hidden="1"/>
    <row r="19889" ht="13.5" hidden="1"/>
    <row r="19890" ht="13.5" hidden="1"/>
    <row r="19891" ht="13.5" hidden="1"/>
    <row r="19892" ht="13.5" hidden="1"/>
    <row r="19893" ht="13.5" hidden="1"/>
    <row r="19894" ht="13.5" hidden="1"/>
    <row r="19895" ht="13.5" hidden="1"/>
    <row r="19896" ht="13.5" hidden="1"/>
    <row r="19897" ht="13.5" hidden="1"/>
    <row r="19898" ht="13.5" hidden="1"/>
    <row r="19899" ht="13.5" hidden="1"/>
    <row r="19900" ht="13.5" hidden="1"/>
    <row r="19901" ht="13.5" hidden="1"/>
    <row r="19902" ht="13.5" hidden="1"/>
    <row r="19903" ht="13.5" hidden="1"/>
    <row r="19904" ht="13.5" hidden="1"/>
    <row r="19905" ht="13.5" hidden="1"/>
    <row r="19906" ht="13.5" hidden="1"/>
    <row r="19907" ht="13.5" hidden="1"/>
    <row r="19908" ht="13.5" hidden="1"/>
    <row r="19909" ht="13.5" hidden="1"/>
    <row r="19910" ht="13.5" hidden="1"/>
    <row r="19911" ht="13.5" hidden="1"/>
    <row r="19912" ht="13.5" hidden="1"/>
    <row r="19913" ht="13.5" hidden="1"/>
    <row r="19914" ht="13.5" hidden="1"/>
    <row r="19915" ht="13.5" hidden="1"/>
    <row r="19916" ht="13.5" hidden="1"/>
    <row r="19917" ht="13.5" hidden="1"/>
    <row r="19918" ht="13.5" hidden="1"/>
    <row r="19919" ht="13.5" hidden="1"/>
    <row r="19920" ht="13.5" hidden="1"/>
    <row r="19921" ht="13.5" hidden="1"/>
    <row r="19922" ht="13.5" hidden="1"/>
    <row r="19923" ht="13.5" hidden="1"/>
    <row r="19924" ht="13.5" hidden="1"/>
    <row r="19925" ht="13.5" hidden="1"/>
    <row r="19926" ht="13.5" hidden="1"/>
    <row r="19927" ht="13.5" hidden="1"/>
    <row r="19928" ht="13.5" hidden="1"/>
    <row r="19929" ht="13.5" hidden="1"/>
    <row r="19930" ht="13.5" hidden="1"/>
    <row r="19931" ht="13.5" hidden="1"/>
    <row r="19932" ht="13.5" hidden="1"/>
    <row r="19933" ht="13.5" hidden="1"/>
    <row r="19934" ht="13.5" hidden="1"/>
    <row r="19935" ht="13.5" hidden="1"/>
    <row r="19936" ht="13.5" hidden="1"/>
    <row r="19937" ht="13.5" hidden="1"/>
    <row r="19938" ht="13.5" hidden="1"/>
    <row r="19939" ht="13.5" hidden="1"/>
    <row r="19940" ht="13.5" hidden="1"/>
    <row r="19941" ht="13.5" hidden="1"/>
    <row r="19942" ht="13.5" hidden="1"/>
    <row r="19943" ht="13.5" hidden="1"/>
    <row r="19944" ht="13.5" hidden="1"/>
    <row r="19945" ht="13.5" hidden="1"/>
    <row r="19946" ht="13.5" hidden="1"/>
    <row r="19947" ht="13.5" hidden="1"/>
    <row r="19948" ht="13.5" hidden="1"/>
    <row r="19949" ht="13.5" hidden="1"/>
    <row r="19950" ht="13.5" hidden="1"/>
    <row r="19951" ht="13.5" hidden="1"/>
    <row r="19952" ht="13.5" hidden="1"/>
    <row r="19953" ht="13.5" hidden="1"/>
    <row r="19954" ht="13.5" hidden="1"/>
    <row r="19955" ht="13.5" hidden="1"/>
    <row r="19956" ht="13.5" hidden="1"/>
    <row r="19957" ht="13.5" hidden="1"/>
    <row r="19958" ht="13.5" hidden="1"/>
    <row r="19959" ht="13.5" hidden="1"/>
    <row r="19960" ht="13.5" hidden="1"/>
    <row r="19961" ht="13.5" hidden="1"/>
    <row r="19962" ht="13.5" hidden="1"/>
    <row r="19963" ht="13.5" hidden="1"/>
    <row r="19964" ht="13.5" hidden="1"/>
    <row r="19965" ht="13.5" hidden="1"/>
    <row r="19966" ht="13.5" hidden="1"/>
    <row r="19967" ht="13.5" hidden="1"/>
    <row r="19968" ht="13.5" hidden="1"/>
    <row r="19969" ht="13.5" hidden="1"/>
    <row r="19970" ht="13.5" hidden="1"/>
    <row r="19971" ht="13.5" hidden="1"/>
    <row r="19972" ht="13.5" hidden="1"/>
    <row r="19973" ht="13.5" hidden="1"/>
    <row r="19974" ht="13.5" hidden="1"/>
    <row r="19975" ht="13.5" hidden="1"/>
    <row r="19976" ht="13.5" hidden="1"/>
    <row r="19977" ht="13.5" hidden="1"/>
    <row r="19978" ht="13.5" hidden="1"/>
    <row r="19979" ht="13.5" hidden="1"/>
    <row r="19980" ht="13.5" hidden="1"/>
    <row r="19981" ht="13.5" hidden="1"/>
    <row r="19982" ht="13.5" hidden="1"/>
    <row r="19983" ht="13.5" hidden="1"/>
    <row r="19984" ht="13.5" hidden="1"/>
    <row r="19985" ht="13.5" hidden="1"/>
    <row r="19986" ht="13.5" hidden="1"/>
    <row r="19987" ht="13.5" hidden="1"/>
    <row r="19988" ht="13.5" hidden="1"/>
    <row r="19989" ht="13.5" hidden="1"/>
    <row r="19990" ht="13.5" hidden="1"/>
    <row r="19991" ht="13.5" hidden="1"/>
    <row r="19992" ht="13.5" hidden="1"/>
    <row r="19993" ht="13.5" hidden="1"/>
    <row r="19994" ht="13.5" hidden="1"/>
    <row r="19995" ht="13.5" hidden="1"/>
    <row r="19996" ht="13.5" hidden="1"/>
    <row r="19997" ht="13.5" hidden="1"/>
    <row r="19998" ht="13.5" hidden="1"/>
    <row r="19999" ht="13.5" hidden="1"/>
    <row r="20000" ht="13.5" hidden="1"/>
    <row r="20001" ht="13.5" hidden="1"/>
    <row r="20002" ht="13.5" hidden="1"/>
    <row r="20003" ht="13.5" hidden="1"/>
    <row r="20004" ht="13.5" hidden="1"/>
    <row r="20005" ht="13.5" hidden="1"/>
    <row r="20006" ht="13.5" hidden="1"/>
    <row r="20007" ht="13.5" hidden="1"/>
    <row r="20008" ht="13.5" hidden="1"/>
    <row r="20009" ht="13.5" hidden="1"/>
    <row r="20010" ht="13.5" hidden="1"/>
    <row r="20011" ht="13.5" hidden="1"/>
    <row r="20012" ht="13.5" hidden="1"/>
    <row r="20013" ht="13.5" hidden="1"/>
    <row r="20014" ht="13.5" hidden="1"/>
    <row r="20015" ht="13.5" hidden="1"/>
    <row r="20016" ht="13.5" hidden="1"/>
    <row r="20017" ht="13.5" hidden="1"/>
    <row r="20018" ht="13.5" hidden="1"/>
    <row r="20019" ht="13.5" hidden="1"/>
    <row r="20020" ht="13.5" hidden="1"/>
    <row r="20021" ht="13.5" hidden="1"/>
    <row r="20022" ht="13.5" hidden="1"/>
    <row r="20023" ht="13.5" hidden="1"/>
    <row r="20024" ht="13.5" hidden="1"/>
    <row r="20025" ht="13.5" hidden="1"/>
    <row r="20026" ht="13.5" hidden="1"/>
    <row r="20027" ht="13.5" hidden="1"/>
    <row r="20028" ht="13.5" hidden="1"/>
    <row r="20029" ht="13.5" hidden="1"/>
    <row r="20030" ht="13.5" hidden="1"/>
    <row r="20031" ht="13.5" hidden="1"/>
    <row r="20032" ht="13.5" hidden="1"/>
    <row r="20033" ht="13.5" hidden="1"/>
    <row r="20034" ht="13.5" hidden="1"/>
    <row r="20035" ht="13.5" hidden="1"/>
    <row r="20036" ht="13.5" hidden="1"/>
    <row r="20037" ht="13.5" hidden="1"/>
    <row r="20038" ht="13.5" hidden="1"/>
    <row r="20039" ht="13.5" hidden="1"/>
    <row r="20040" ht="13.5" hidden="1"/>
    <row r="20041" ht="13.5" hidden="1"/>
    <row r="20042" ht="13.5" hidden="1"/>
    <row r="20043" ht="13.5" hidden="1"/>
    <row r="20044" ht="13.5" hidden="1"/>
    <row r="20045" ht="13.5" hidden="1"/>
    <row r="20046" ht="13.5" hidden="1"/>
    <row r="20047" ht="13.5" hidden="1"/>
    <row r="20048" ht="13.5" hidden="1"/>
    <row r="20049" ht="13.5" hidden="1"/>
    <row r="20050" ht="13.5" hidden="1"/>
    <row r="20051" ht="13.5" hidden="1"/>
    <row r="20052" ht="13.5" hidden="1"/>
    <row r="20053" ht="13.5" hidden="1"/>
    <row r="20054" ht="13.5" hidden="1"/>
    <row r="20055" ht="13.5" hidden="1"/>
    <row r="20056" ht="13.5" hidden="1"/>
    <row r="20057" ht="13.5" hidden="1"/>
    <row r="20058" ht="13.5" hidden="1"/>
    <row r="20059" ht="13.5" hidden="1"/>
    <row r="20060" ht="13.5" hidden="1"/>
    <row r="20061" ht="13.5" hidden="1"/>
    <row r="20062" ht="13.5" hidden="1"/>
    <row r="20063" ht="13.5" hidden="1"/>
    <row r="20064" ht="13.5" hidden="1"/>
    <row r="20065" ht="13.5" hidden="1"/>
    <row r="20066" ht="13.5" hidden="1"/>
    <row r="20067" ht="13.5" hidden="1"/>
    <row r="20068" ht="13.5" hidden="1"/>
    <row r="20069" ht="13.5" hidden="1"/>
    <row r="20070" ht="13.5" hidden="1"/>
    <row r="20071" ht="13.5" hidden="1"/>
    <row r="20072" ht="13.5" hidden="1"/>
    <row r="20073" ht="13.5" hidden="1"/>
    <row r="20074" ht="13.5" hidden="1"/>
    <row r="20075" ht="13.5" hidden="1"/>
    <row r="20076" ht="13.5" hidden="1"/>
    <row r="20077" ht="13.5" hidden="1"/>
    <row r="20078" ht="13.5" hidden="1"/>
    <row r="20079" ht="13.5" hidden="1"/>
    <row r="20080" ht="13.5" hidden="1"/>
    <row r="20081" ht="13.5" hidden="1"/>
    <row r="20082" ht="13.5" hidden="1"/>
    <row r="20083" ht="13.5" hidden="1"/>
    <row r="20084" ht="13.5" hidden="1"/>
    <row r="20085" ht="13.5" hidden="1"/>
    <row r="20086" ht="13.5" hidden="1"/>
    <row r="20087" ht="13.5" hidden="1"/>
    <row r="20088" ht="13.5" hidden="1"/>
    <row r="20089" ht="13.5" hidden="1"/>
    <row r="20090" ht="13.5" hidden="1"/>
    <row r="20091" ht="13.5" hidden="1"/>
    <row r="20092" ht="13.5" hidden="1"/>
    <row r="20093" ht="13.5" hidden="1"/>
    <row r="20094" ht="13.5" hidden="1"/>
    <row r="20095" ht="13.5" hidden="1"/>
    <row r="20096" ht="13.5" hidden="1"/>
    <row r="20097" ht="13.5" hidden="1"/>
    <row r="20098" ht="13.5" hidden="1"/>
    <row r="20099" ht="13.5" hidden="1"/>
    <row r="20100" ht="13.5" hidden="1"/>
    <row r="20101" ht="13.5" hidden="1"/>
    <row r="20102" ht="13.5" hidden="1"/>
    <row r="20103" ht="13.5" hidden="1"/>
    <row r="20104" ht="13.5" hidden="1"/>
    <row r="20105" ht="13.5" hidden="1"/>
    <row r="20106" ht="13.5" hidden="1"/>
    <row r="20107" ht="13.5" hidden="1"/>
    <row r="20108" ht="13.5" hidden="1"/>
    <row r="20109" ht="13.5" hidden="1"/>
    <row r="20110" ht="13.5" hidden="1"/>
    <row r="20111" ht="13.5" hidden="1"/>
    <row r="20112" ht="13.5" hidden="1"/>
    <row r="20113" ht="13.5" hidden="1"/>
    <row r="20114" ht="13.5" hidden="1"/>
    <row r="20115" ht="13.5" hidden="1"/>
    <row r="20116" ht="13.5" hidden="1"/>
    <row r="20117" ht="13.5" hidden="1"/>
    <row r="20118" ht="13.5" hidden="1"/>
    <row r="20119" ht="13.5" hidden="1"/>
    <row r="20120" ht="13.5" hidden="1"/>
    <row r="20121" ht="13.5" hidden="1"/>
    <row r="20122" ht="13.5" hidden="1"/>
    <row r="20123" ht="13.5" hidden="1"/>
    <row r="20124" ht="13.5" hidden="1"/>
    <row r="20125" ht="13.5" hidden="1"/>
    <row r="20126" ht="13.5" hidden="1"/>
    <row r="20127" ht="13.5" hidden="1"/>
    <row r="20128" ht="13.5" hidden="1"/>
    <row r="20129" ht="13.5" hidden="1"/>
    <row r="20130" ht="13.5" hidden="1"/>
    <row r="20131" ht="13.5" hidden="1"/>
    <row r="20132" ht="13.5" hidden="1"/>
    <row r="20133" ht="13.5" hidden="1"/>
    <row r="20134" ht="13.5" hidden="1"/>
    <row r="20135" ht="13.5" hidden="1"/>
    <row r="20136" ht="13.5" hidden="1"/>
    <row r="20137" ht="13.5" hidden="1"/>
    <row r="20138" ht="13.5" hidden="1"/>
    <row r="20139" ht="13.5" hidden="1"/>
    <row r="20140" ht="13.5" hidden="1"/>
    <row r="20141" ht="13.5" hidden="1"/>
    <row r="20142" ht="13.5" hidden="1"/>
    <row r="20143" ht="13.5" hidden="1"/>
    <row r="20144" ht="13.5" hidden="1"/>
    <row r="20145" ht="13.5" hidden="1"/>
    <row r="20146" ht="13.5" hidden="1"/>
    <row r="20147" ht="13.5" hidden="1"/>
    <row r="20148" ht="13.5" hidden="1"/>
    <row r="20149" ht="13.5" hidden="1"/>
    <row r="20150" ht="13.5" hidden="1"/>
    <row r="20151" ht="13.5" hidden="1"/>
    <row r="20152" ht="13.5" hidden="1"/>
    <row r="20153" ht="13.5" hidden="1"/>
    <row r="20154" ht="13.5" hidden="1"/>
    <row r="20155" ht="13.5" hidden="1"/>
    <row r="20156" ht="13.5" hidden="1"/>
    <row r="20157" ht="13.5" hidden="1"/>
    <row r="20158" ht="13.5" hidden="1"/>
    <row r="20159" ht="13.5" hidden="1"/>
    <row r="20160" ht="13.5" hidden="1"/>
    <row r="20161" ht="13.5" hidden="1"/>
    <row r="20162" ht="13.5" hidden="1"/>
    <row r="20163" ht="13.5" hidden="1"/>
    <row r="20164" ht="13.5" hidden="1"/>
    <row r="20165" ht="13.5" hidden="1"/>
    <row r="20166" ht="13.5" hidden="1"/>
    <row r="20167" ht="13.5" hidden="1"/>
    <row r="20168" ht="13.5" hidden="1"/>
    <row r="20169" ht="13.5" hidden="1"/>
    <row r="20170" ht="13.5" hidden="1"/>
    <row r="20171" ht="13.5" hidden="1"/>
    <row r="20172" ht="13.5" hidden="1"/>
    <row r="20173" ht="13.5" hidden="1"/>
    <row r="20174" ht="13.5" hidden="1"/>
    <row r="20175" ht="13.5" hidden="1"/>
    <row r="20176" ht="13.5" hidden="1"/>
    <row r="20177" ht="13.5" hidden="1"/>
    <row r="20178" ht="13.5" hidden="1"/>
    <row r="20179" ht="13.5" hidden="1"/>
    <row r="20180" ht="13.5" hidden="1"/>
    <row r="20181" ht="13.5" hidden="1"/>
    <row r="20182" ht="13.5" hidden="1"/>
    <row r="20183" ht="13.5" hidden="1"/>
    <row r="20184" ht="13.5" hidden="1"/>
    <row r="20185" ht="13.5" hidden="1"/>
    <row r="20186" ht="13.5" hidden="1"/>
    <row r="20187" ht="13.5" hidden="1"/>
    <row r="20188" ht="13.5" hidden="1"/>
    <row r="20189" ht="13.5" hidden="1"/>
    <row r="20190" ht="13.5" hidden="1"/>
    <row r="20191" ht="13.5" hidden="1"/>
    <row r="20192" ht="13.5" hidden="1"/>
    <row r="20193" ht="13.5" hidden="1"/>
    <row r="20194" ht="13.5" hidden="1"/>
    <row r="20195" ht="13.5" hidden="1"/>
    <row r="20196" ht="13.5" hidden="1"/>
    <row r="20197" ht="13.5" hidden="1"/>
    <row r="20198" ht="13.5" hidden="1"/>
    <row r="20199" ht="13.5" hidden="1"/>
    <row r="20200" ht="13.5" hidden="1"/>
    <row r="20201" ht="13.5" hidden="1"/>
    <row r="20202" ht="13.5" hidden="1"/>
    <row r="20203" ht="13.5" hidden="1"/>
    <row r="20204" ht="13.5" hidden="1"/>
    <row r="20205" ht="13.5" hidden="1"/>
    <row r="20206" ht="13.5" hidden="1"/>
    <row r="20207" ht="13.5" hidden="1"/>
    <row r="20208" ht="13.5" hidden="1"/>
    <row r="20209" ht="13.5" hidden="1"/>
    <row r="20210" ht="13.5" hidden="1"/>
    <row r="20211" ht="13.5" hidden="1"/>
    <row r="20212" ht="13.5" hidden="1"/>
    <row r="20213" ht="13.5" hidden="1"/>
    <row r="20214" ht="13.5" hidden="1"/>
    <row r="20215" ht="13.5" hidden="1"/>
    <row r="20216" ht="13.5" hidden="1"/>
    <row r="20217" ht="13.5" hidden="1"/>
    <row r="20218" ht="13.5" hidden="1"/>
    <row r="20219" ht="13.5" hidden="1"/>
    <row r="20220" ht="13.5" hidden="1"/>
    <row r="20221" ht="13.5" hidden="1"/>
    <row r="20222" ht="13.5" hidden="1"/>
    <row r="20223" ht="13.5" hidden="1"/>
    <row r="20224" ht="13.5" hidden="1"/>
    <row r="20225" ht="13.5" hidden="1"/>
    <row r="20226" ht="13.5" hidden="1"/>
    <row r="20227" ht="13.5" hidden="1"/>
    <row r="20228" ht="13.5" hidden="1"/>
    <row r="20229" ht="13.5" hidden="1"/>
    <row r="20230" ht="13.5" hidden="1"/>
    <row r="20231" ht="13.5" hidden="1"/>
    <row r="20232" ht="13.5" hidden="1"/>
    <row r="20233" ht="13.5" hidden="1"/>
    <row r="20234" ht="13.5" hidden="1"/>
    <row r="20235" ht="13.5" hidden="1"/>
    <row r="20236" ht="13.5" hidden="1"/>
    <row r="20237" ht="13.5" hidden="1"/>
    <row r="20238" ht="13.5" hidden="1"/>
    <row r="20239" ht="13.5" hidden="1"/>
    <row r="20240" ht="13.5" hidden="1"/>
    <row r="20241" ht="13.5" hidden="1"/>
    <row r="20242" ht="13.5" hidden="1"/>
    <row r="20243" ht="13.5" hidden="1"/>
    <row r="20244" ht="13.5" hidden="1"/>
    <row r="20245" ht="13.5" hidden="1"/>
    <row r="20246" ht="13.5" hidden="1"/>
    <row r="20247" ht="13.5" hidden="1"/>
    <row r="20248" ht="13.5" hidden="1"/>
    <row r="20249" ht="13.5" hidden="1"/>
    <row r="20250" ht="13.5" hidden="1"/>
    <row r="20251" ht="13.5" hidden="1"/>
    <row r="20252" ht="13.5" hidden="1"/>
    <row r="20253" ht="13.5" hidden="1"/>
    <row r="20254" ht="13.5" hidden="1"/>
    <row r="20255" ht="13.5" hidden="1"/>
    <row r="20256" ht="13.5" hidden="1"/>
    <row r="20257" ht="13.5" hidden="1"/>
    <row r="20258" ht="13.5" hidden="1"/>
    <row r="20259" ht="13.5" hidden="1"/>
    <row r="20260" ht="13.5" hidden="1"/>
    <row r="20261" ht="13.5" hidden="1"/>
    <row r="20262" ht="13.5" hidden="1"/>
    <row r="20263" ht="13.5" hidden="1"/>
    <row r="20264" ht="13.5" hidden="1"/>
    <row r="20265" ht="13.5" hidden="1"/>
    <row r="20266" ht="13.5" hidden="1"/>
    <row r="20267" ht="13.5" hidden="1"/>
    <row r="20268" ht="13.5" hidden="1"/>
    <row r="20269" ht="13.5" hidden="1"/>
    <row r="20270" ht="13.5" hidden="1"/>
    <row r="20271" ht="13.5" hidden="1"/>
    <row r="20272" ht="13.5" hidden="1"/>
    <row r="20273" ht="13.5" hidden="1"/>
    <row r="20274" ht="13.5" hidden="1"/>
    <row r="20275" ht="13.5" hidden="1"/>
    <row r="20276" ht="13.5" hidden="1"/>
    <row r="20277" ht="13.5" hidden="1"/>
    <row r="20278" ht="13.5" hidden="1"/>
    <row r="20279" ht="13.5" hidden="1"/>
    <row r="20280" ht="13.5" hidden="1"/>
    <row r="20281" ht="13.5" hidden="1"/>
    <row r="20282" ht="13.5" hidden="1"/>
    <row r="20283" ht="13.5" hidden="1"/>
    <row r="20284" ht="13.5" hidden="1"/>
    <row r="20285" ht="13.5" hidden="1"/>
    <row r="20286" ht="13.5" hidden="1"/>
    <row r="20287" ht="13.5" hidden="1"/>
    <row r="20288" ht="13.5" hidden="1"/>
    <row r="20289" ht="13.5" hidden="1"/>
    <row r="20290" ht="13.5" hidden="1"/>
    <row r="20291" ht="13.5" hidden="1"/>
    <row r="20292" ht="13.5" hidden="1"/>
    <row r="20293" ht="13.5" hidden="1"/>
    <row r="20294" ht="13.5" hidden="1"/>
    <row r="20295" ht="13.5" hidden="1"/>
    <row r="20296" ht="13.5" hidden="1"/>
    <row r="20297" ht="13.5" hidden="1"/>
    <row r="20298" ht="13.5" hidden="1"/>
    <row r="20299" ht="13.5" hidden="1"/>
    <row r="20300" ht="13.5" hidden="1"/>
    <row r="20301" ht="13.5" hidden="1"/>
    <row r="20302" ht="13.5" hidden="1"/>
    <row r="20303" ht="13.5" hidden="1"/>
    <row r="20304" ht="13.5" hidden="1"/>
    <row r="20305" ht="13.5" hidden="1"/>
    <row r="20306" ht="13.5" hidden="1"/>
    <row r="20307" ht="13.5" hidden="1"/>
    <row r="20308" ht="13.5" hidden="1"/>
    <row r="20309" ht="13.5" hidden="1"/>
    <row r="20310" ht="13.5" hidden="1"/>
    <row r="20311" ht="13.5" hidden="1"/>
    <row r="20312" ht="13.5" hidden="1"/>
    <row r="20313" ht="13.5" hidden="1"/>
    <row r="20314" ht="13.5" hidden="1"/>
    <row r="20315" ht="13.5" hidden="1"/>
    <row r="20316" ht="13.5" hidden="1"/>
    <row r="20317" ht="13.5" hidden="1"/>
    <row r="20318" ht="13.5" hidden="1"/>
    <row r="20319" ht="13.5" hidden="1"/>
    <row r="20320" ht="13.5" hidden="1"/>
    <row r="20321" ht="13.5" hidden="1"/>
    <row r="20322" ht="13.5" hidden="1"/>
    <row r="20323" ht="13.5" hidden="1"/>
    <row r="20324" ht="13.5" hidden="1"/>
    <row r="20325" ht="13.5" hidden="1"/>
    <row r="20326" ht="13.5" hidden="1"/>
    <row r="20327" ht="13.5" hidden="1"/>
    <row r="20328" ht="13.5" hidden="1"/>
    <row r="20329" ht="13.5" hidden="1"/>
    <row r="20330" ht="13.5" hidden="1"/>
    <row r="20331" ht="13.5" hidden="1"/>
    <row r="20332" ht="13.5" hidden="1"/>
    <row r="20333" ht="13.5" hidden="1"/>
    <row r="20334" ht="13.5" hidden="1"/>
    <row r="20335" ht="13.5" hidden="1"/>
    <row r="20336" ht="13.5" hidden="1"/>
    <row r="20337" ht="13.5" hidden="1"/>
    <row r="20338" ht="13.5" hidden="1"/>
    <row r="20339" ht="13.5" hidden="1"/>
    <row r="20340" ht="13.5" hidden="1"/>
    <row r="20341" ht="13.5" hidden="1"/>
    <row r="20342" ht="13.5" hidden="1"/>
    <row r="20343" ht="13.5" hidden="1"/>
    <row r="20344" ht="13.5" hidden="1"/>
    <row r="20345" ht="13.5" hidden="1"/>
    <row r="20346" ht="13.5" hidden="1"/>
    <row r="20347" ht="13.5" hidden="1"/>
    <row r="20348" ht="13.5" hidden="1"/>
    <row r="20349" ht="13.5" hidden="1"/>
    <row r="20350" ht="13.5" hidden="1"/>
    <row r="20351" ht="13.5" hidden="1"/>
    <row r="20352" ht="13.5" hidden="1"/>
    <row r="20353" ht="13.5" hidden="1"/>
    <row r="20354" ht="13.5" hidden="1"/>
    <row r="20355" ht="13.5" hidden="1"/>
    <row r="20356" ht="13.5" hidden="1"/>
    <row r="20357" ht="13.5" hidden="1"/>
    <row r="20358" ht="13.5" hidden="1"/>
    <row r="20359" ht="13.5" hidden="1"/>
    <row r="20360" ht="13.5" hidden="1"/>
    <row r="20361" ht="13.5" hidden="1"/>
    <row r="20362" ht="13.5" hidden="1"/>
    <row r="20363" ht="13.5" hidden="1"/>
    <row r="20364" ht="13.5" hidden="1"/>
    <row r="20365" ht="13.5" hidden="1"/>
    <row r="20366" ht="13.5" hidden="1"/>
    <row r="20367" ht="13.5" hidden="1"/>
    <row r="20368" ht="13.5" hidden="1"/>
    <row r="20369" ht="13.5" hidden="1"/>
    <row r="20370" ht="13.5" hidden="1"/>
    <row r="20371" ht="13.5" hidden="1"/>
    <row r="20372" ht="13.5" hidden="1"/>
    <row r="20373" ht="13.5" hidden="1"/>
    <row r="20374" ht="13.5" hidden="1"/>
    <row r="20375" ht="13.5" hidden="1"/>
    <row r="20376" ht="13.5" hidden="1"/>
    <row r="20377" ht="13.5" hidden="1"/>
    <row r="20378" ht="13.5" hidden="1"/>
    <row r="20379" ht="13.5" hidden="1"/>
    <row r="20380" ht="13.5" hidden="1"/>
    <row r="20381" ht="13.5" hidden="1"/>
    <row r="20382" ht="13.5" hidden="1"/>
    <row r="20383" ht="13.5" hidden="1"/>
    <row r="20384" ht="13.5" hidden="1"/>
    <row r="20385" ht="13.5" hidden="1"/>
    <row r="20386" ht="13.5" hidden="1"/>
    <row r="20387" ht="13.5" hidden="1"/>
    <row r="20388" ht="13.5" hidden="1"/>
    <row r="20389" ht="13.5" hidden="1"/>
    <row r="20390" ht="13.5" hidden="1"/>
    <row r="20391" ht="13.5" hidden="1"/>
    <row r="20392" ht="13.5" hidden="1"/>
    <row r="20393" ht="13.5" hidden="1"/>
    <row r="20394" ht="13.5" hidden="1"/>
    <row r="20395" ht="13.5" hidden="1"/>
    <row r="20396" ht="13.5" hidden="1"/>
    <row r="20397" ht="13.5" hidden="1"/>
    <row r="20398" ht="13.5" hidden="1"/>
    <row r="20399" ht="13.5" hidden="1"/>
    <row r="20400" ht="13.5" hidden="1"/>
    <row r="20401" ht="13.5" hidden="1"/>
    <row r="20402" ht="13.5" hidden="1"/>
    <row r="20403" ht="13.5" hidden="1"/>
    <row r="20404" ht="13.5" hidden="1"/>
    <row r="20405" ht="13.5" hidden="1"/>
    <row r="20406" ht="13.5" hidden="1"/>
    <row r="20407" ht="13.5" hidden="1"/>
    <row r="20408" ht="13.5" hidden="1"/>
    <row r="20409" ht="13.5" hidden="1"/>
    <row r="20410" ht="13.5" hidden="1"/>
    <row r="20411" ht="13.5" hidden="1"/>
    <row r="20412" ht="13.5" hidden="1"/>
    <row r="20413" ht="13.5" hidden="1"/>
    <row r="20414" ht="13.5" hidden="1"/>
    <row r="20415" ht="13.5" hidden="1"/>
    <row r="20416" ht="13.5" hidden="1"/>
    <row r="20417" ht="13.5" hidden="1"/>
    <row r="20418" ht="13.5" hidden="1"/>
    <row r="20419" ht="13.5" hidden="1"/>
    <row r="20420" ht="13.5" hidden="1"/>
    <row r="20421" ht="13.5" hidden="1"/>
    <row r="20422" ht="13.5" hidden="1"/>
    <row r="20423" ht="13.5" hidden="1"/>
    <row r="20424" ht="13.5" hidden="1"/>
    <row r="20425" ht="13.5" hidden="1"/>
    <row r="20426" ht="13.5" hidden="1"/>
    <row r="20427" ht="13.5" hidden="1"/>
    <row r="20428" ht="13.5" hidden="1"/>
    <row r="20429" ht="13.5" hidden="1"/>
    <row r="20430" ht="13.5" hidden="1"/>
    <row r="20431" ht="13.5" hidden="1"/>
    <row r="20432" ht="13.5" hidden="1"/>
    <row r="20433" ht="13.5" hidden="1"/>
    <row r="20434" ht="13.5" hidden="1"/>
    <row r="20435" ht="13.5" hidden="1"/>
    <row r="20436" ht="13.5" hidden="1"/>
    <row r="20437" ht="13.5" hidden="1"/>
    <row r="20438" ht="13.5" hidden="1"/>
    <row r="20439" ht="13.5" hidden="1"/>
    <row r="20440" ht="13.5" hidden="1"/>
    <row r="20441" ht="13.5" hidden="1"/>
    <row r="20442" ht="13.5" hidden="1"/>
    <row r="20443" ht="13.5" hidden="1"/>
    <row r="20444" ht="13.5" hidden="1"/>
    <row r="20445" ht="13.5" hidden="1"/>
    <row r="20446" ht="13.5" hidden="1"/>
    <row r="20447" ht="13.5" hidden="1"/>
    <row r="20448" ht="13.5" hidden="1"/>
    <row r="20449" ht="13.5" hidden="1"/>
    <row r="20450" ht="13.5" hidden="1"/>
    <row r="20451" ht="13.5" hidden="1"/>
    <row r="20452" ht="13.5" hidden="1"/>
    <row r="20453" ht="13.5" hidden="1"/>
    <row r="20454" ht="13.5" hidden="1"/>
    <row r="20455" ht="13.5" hidden="1"/>
    <row r="20456" ht="13.5" hidden="1"/>
    <row r="20457" ht="13.5" hidden="1"/>
    <row r="20458" ht="13.5" hidden="1"/>
    <row r="20459" ht="13.5" hidden="1"/>
    <row r="20460" ht="13.5" hidden="1"/>
    <row r="20461" ht="13.5" hidden="1"/>
    <row r="20462" ht="13.5" hidden="1"/>
    <row r="20463" ht="13.5" hidden="1"/>
    <row r="20464" ht="13.5" hidden="1"/>
    <row r="20465" ht="13.5" hidden="1"/>
    <row r="20466" ht="13.5" hidden="1"/>
    <row r="20467" ht="13.5" hidden="1"/>
    <row r="20468" ht="13.5" hidden="1"/>
    <row r="20469" ht="13.5" hidden="1"/>
    <row r="20470" ht="13.5" hidden="1"/>
    <row r="20471" ht="13.5" hidden="1"/>
    <row r="20472" ht="13.5" hidden="1"/>
    <row r="20473" ht="13.5" hidden="1"/>
    <row r="20474" ht="13.5" hidden="1"/>
    <row r="20475" ht="13.5" hidden="1"/>
    <row r="20476" ht="13.5" hidden="1"/>
    <row r="20477" ht="13.5" hidden="1"/>
    <row r="20478" ht="13.5" hidden="1"/>
    <row r="20479" ht="13.5" hidden="1"/>
    <row r="20480" ht="13.5" hidden="1"/>
    <row r="20481" ht="13.5" hidden="1"/>
    <row r="20482" ht="13.5" hidden="1"/>
    <row r="20483" ht="13.5" hidden="1"/>
    <row r="20484" ht="13.5" hidden="1"/>
    <row r="20485" ht="13.5" hidden="1"/>
    <row r="20486" ht="13.5" hidden="1"/>
    <row r="20487" ht="13.5" hidden="1"/>
    <row r="20488" ht="13.5" hidden="1"/>
    <row r="20489" ht="13.5" hidden="1"/>
    <row r="20490" ht="13.5" hidden="1"/>
    <row r="20491" ht="13.5" hidden="1"/>
    <row r="20492" ht="13.5" hidden="1"/>
    <row r="20493" ht="13.5" hidden="1"/>
    <row r="20494" ht="13.5" hidden="1"/>
    <row r="20495" ht="13.5" hidden="1"/>
    <row r="20496" ht="13.5" hidden="1"/>
    <row r="20497" ht="13.5" hidden="1"/>
    <row r="20498" ht="13.5" hidden="1"/>
    <row r="20499" ht="13.5" hidden="1"/>
    <row r="20500" ht="13.5" hidden="1"/>
    <row r="20501" ht="13.5" hidden="1"/>
    <row r="20502" ht="13.5" hidden="1"/>
    <row r="20503" ht="13.5" hidden="1"/>
    <row r="20504" ht="13.5" hidden="1"/>
    <row r="20505" ht="13.5" hidden="1"/>
    <row r="20506" ht="13.5" hidden="1"/>
    <row r="20507" ht="13.5" hidden="1"/>
    <row r="20508" ht="13.5" hidden="1"/>
    <row r="20509" ht="13.5" hidden="1"/>
    <row r="20510" ht="13.5" hidden="1"/>
    <row r="20511" ht="13.5" hidden="1"/>
    <row r="20512" ht="13.5" hidden="1"/>
    <row r="20513" ht="13.5" hidden="1"/>
    <row r="20514" ht="13.5" hidden="1"/>
    <row r="20515" ht="13.5" hidden="1"/>
    <row r="20516" ht="13.5" hidden="1"/>
    <row r="20517" ht="13.5" hidden="1"/>
    <row r="20518" ht="13.5" hidden="1"/>
    <row r="20519" ht="13.5" hidden="1"/>
    <row r="20520" ht="13.5" hidden="1"/>
    <row r="20521" ht="13.5" hidden="1"/>
    <row r="20522" ht="13.5" hidden="1"/>
    <row r="20523" ht="13.5" hidden="1"/>
    <row r="20524" ht="13.5" hidden="1"/>
    <row r="20525" ht="13.5" hidden="1"/>
    <row r="20526" ht="13.5" hidden="1"/>
    <row r="20527" ht="13.5" hidden="1"/>
    <row r="20528" ht="13.5" hidden="1"/>
    <row r="20529" ht="13.5" hidden="1"/>
    <row r="20530" ht="13.5" hidden="1"/>
    <row r="20531" ht="13.5" hidden="1"/>
    <row r="20532" ht="13.5" hidden="1"/>
    <row r="20533" ht="13.5" hidden="1"/>
    <row r="20534" ht="13.5" hidden="1"/>
    <row r="20535" ht="13.5" hidden="1"/>
    <row r="20536" ht="13.5" hidden="1"/>
    <row r="20537" ht="13.5" hidden="1"/>
    <row r="20538" ht="13.5" hidden="1"/>
    <row r="20539" ht="13.5" hidden="1"/>
    <row r="20540" ht="13.5" hidden="1"/>
    <row r="20541" ht="13.5" hidden="1"/>
    <row r="20542" ht="13.5" hidden="1"/>
    <row r="20543" ht="13.5" hidden="1"/>
    <row r="20544" ht="13.5" hidden="1"/>
    <row r="20545" ht="13.5" hidden="1"/>
    <row r="20546" ht="13.5" hidden="1"/>
    <row r="20547" ht="13.5" hidden="1"/>
    <row r="20548" ht="13.5" hidden="1"/>
    <row r="20549" ht="13.5" hidden="1"/>
    <row r="20550" ht="13.5" hidden="1"/>
    <row r="20551" ht="13.5" hidden="1"/>
    <row r="20552" ht="13.5" hidden="1"/>
    <row r="20553" ht="13.5" hidden="1"/>
    <row r="20554" ht="13.5" hidden="1"/>
    <row r="20555" ht="13.5" hidden="1"/>
    <row r="20556" ht="13.5" hidden="1"/>
    <row r="20557" ht="13.5" hidden="1"/>
    <row r="20558" ht="13.5" hidden="1"/>
    <row r="20559" ht="13.5" hidden="1"/>
    <row r="20560" ht="13.5" hidden="1"/>
    <row r="20561" ht="13.5" hidden="1"/>
    <row r="20562" ht="13.5" hidden="1"/>
    <row r="20563" ht="13.5" hidden="1"/>
    <row r="20564" ht="13.5" hidden="1"/>
    <row r="20565" ht="13.5" hidden="1"/>
    <row r="20566" ht="13.5" hidden="1"/>
    <row r="20567" ht="13.5" hidden="1"/>
    <row r="20568" ht="13.5" hidden="1"/>
    <row r="20569" ht="13.5" hidden="1"/>
    <row r="20570" ht="13.5" hidden="1"/>
    <row r="20571" ht="13.5" hidden="1"/>
    <row r="20572" ht="13.5" hidden="1"/>
    <row r="20573" ht="13.5" hidden="1"/>
    <row r="20574" ht="13.5" hidden="1"/>
    <row r="20575" ht="13.5" hidden="1"/>
    <row r="20576" ht="13.5" hidden="1"/>
    <row r="20577" ht="13.5" hidden="1"/>
    <row r="20578" ht="13.5" hidden="1"/>
    <row r="20579" ht="13.5" hidden="1"/>
    <row r="20580" ht="13.5" hidden="1"/>
    <row r="20581" ht="13.5" hidden="1"/>
    <row r="20582" ht="13.5" hidden="1"/>
    <row r="20583" ht="13.5" hidden="1"/>
    <row r="20584" ht="13.5" hidden="1"/>
    <row r="20585" ht="13.5" hidden="1"/>
    <row r="20586" ht="13.5" hidden="1"/>
    <row r="20587" ht="13.5" hidden="1"/>
    <row r="20588" ht="13.5" hidden="1"/>
    <row r="20589" ht="13.5" hidden="1"/>
    <row r="20590" ht="13.5" hidden="1"/>
    <row r="20591" ht="13.5" hidden="1"/>
    <row r="20592" ht="13.5" hidden="1"/>
    <row r="20593" ht="13.5" hidden="1"/>
    <row r="20594" ht="13.5" hidden="1"/>
    <row r="20595" ht="13.5" hidden="1"/>
    <row r="20596" ht="13.5" hidden="1"/>
    <row r="20597" ht="13.5" hidden="1"/>
    <row r="20598" ht="13.5" hidden="1"/>
    <row r="20599" ht="13.5" hidden="1"/>
    <row r="20600" ht="13.5" hidden="1"/>
    <row r="20601" ht="13.5" hidden="1"/>
    <row r="20602" ht="13.5" hidden="1"/>
    <row r="20603" ht="13.5" hidden="1"/>
    <row r="20604" ht="13.5" hidden="1"/>
    <row r="20605" ht="13.5" hidden="1"/>
    <row r="20606" ht="13.5" hidden="1"/>
    <row r="20607" ht="13.5" hidden="1"/>
    <row r="20608" ht="13.5" hidden="1"/>
    <row r="20609" ht="13.5" hidden="1"/>
    <row r="20610" ht="13.5" hidden="1"/>
    <row r="20611" ht="13.5" hidden="1"/>
    <row r="20612" ht="13.5" hidden="1"/>
    <row r="20613" ht="13.5" hidden="1"/>
    <row r="20614" ht="13.5" hidden="1"/>
    <row r="20615" ht="13.5" hidden="1"/>
    <row r="20616" ht="13.5" hidden="1"/>
    <row r="20617" ht="13.5" hidden="1"/>
    <row r="20618" ht="13.5" hidden="1"/>
    <row r="20619" ht="13.5" hidden="1"/>
    <row r="20620" ht="13.5" hidden="1"/>
    <row r="20621" ht="13.5" hidden="1"/>
    <row r="20622" ht="13.5" hidden="1"/>
    <row r="20623" ht="13.5" hidden="1"/>
    <row r="20624" ht="13.5" hidden="1"/>
    <row r="20625" ht="13.5" hidden="1"/>
    <row r="20626" ht="13.5" hidden="1"/>
    <row r="20627" ht="13.5" hidden="1"/>
    <row r="20628" ht="13.5" hidden="1"/>
    <row r="20629" ht="13.5" hidden="1"/>
    <row r="20630" ht="13.5" hidden="1"/>
    <row r="20631" ht="13.5" hidden="1"/>
    <row r="20632" ht="13.5" hidden="1"/>
    <row r="20633" ht="13.5" hidden="1"/>
    <row r="20634" ht="13.5" hidden="1"/>
    <row r="20635" ht="13.5" hidden="1"/>
    <row r="20636" ht="13.5" hidden="1"/>
    <row r="20637" ht="13.5" hidden="1"/>
    <row r="20638" ht="13.5" hidden="1"/>
    <row r="20639" ht="13.5" hidden="1"/>
    <row r="20640" ht="13.5" hidden="1"/>
    <row r="20641" ht="13.5" hidden="1"/>
    <row r="20642" ht="13.5" hidden="1"/>
    <row r="20643" ht="13.5" hidden="1"/>
    <row r="20644" ht="13.5" hidden="1"/>
    <row r="20645" ht="13.5" hidden="1"/>
    <row r="20646" ht="13.5" hidden="1"/>
    <row r="20647" ht="13.5" hidden="1"/>
    <row r="20648" ht="13.5" hidden="1"/>
    <row r="20649" ht="13.5" hidden="1"/>
    <row r="20650" ht="13.5" hidden="1"/>
    <row r="20651" ht="13.5" hidden="1"/>
    <row r="20652" ht="13.5" hidden="1"/>
    <row r="20653" ht="13.5" hidden="1"/>
    <row r="20654" ht="13.5" hidden="1"/>
    <row r="20655" ht="13.5" hidden="1"/>
    <row r="20656" ht="13.5" hidden="1"/>
    <row r="20657" ht="13.5" hidden="1"/>
    <row r="20658" ht="13.5" hidden="1"/>
    <row r="20659" ht="13.5" hidden="1"/>
    <row r="20660" ht="13.5" hidden="1"/>
    <row r="20661" ht="13.5" hidden="1"/>
    <row r="20662" ht="13.5" hidden="1"/>
    <row r="20663" ht="13.5" hidden="1"/>
    <row r="20664" ht="13.5" hidden="1"/>
    <row r="20665" ht="13.5" hidden="1"/>
    <row r="20666" ht="13.5" hidden="1"/>
    <row r="20667" ht="13.5" hidden="1"/>
    <row r="20668" ht="13.5" hidden="1"/>
    <row r="20669" ht="13.5" hidden="1"/>
    <row r="20670" ht="13.5" hidden="1"/>
    <row r="20671" ht="13.5" hidden="1"/>
    <row r="20672" ht="13.5" hidden="1"/>
    <row r="20673" ht="13.5" hidden="1"/>
    <row r="20674" ht="13.5" hidden="1"/>
    <row r="20675" ht="13.5" hidden="1"/>
    <row r="20676" ht="13.5" hidden="1"/>
    <row r="20677" ht="13.5" hidden="1"/>
    <row r="20678" ht="13.5" hidden="1"/>
    <row r="20679" ht="13.5" hidden="1"/>
    <row r="20680" ht="13.5" hidden="1"/>
    <row r="20681" ht="13.5" hidden="1"/>
    <row r="20682" ht="13.5" hidden="1"/>
    <row r="20683" ht="13.5" hidden="1"/>
    <row r="20684" ht="13.5" hidden="1"/>
    <row r="20685" ht="13.5" hidden="1"/>
    <row r="20686" ht="13.5" hidden="1"/>
    <row r="20687" ht="13.5" hidden="1"/>
    <row r="20688" ht="13.5" hidden="1"/>
    <row r="20689" ht="13.5" hidden="1"/>
    <row r="20690" ht="13.5" hidden="1"/>
    <row r="20691" ht="13.5" hidden="1"/>
    <row r="20692" ht="13.5" hidden="1"/>
    <row r="20693" ht="13.5" hidden="1"/>
    <row r="20694" ht="13.5" hidden="1"/>
    <row r="20695" ht="13.5" hidden="1"/>
    <row r="20696" ht="13.5" hidden="1"/>
    <row r="20697" ht="13.5" hidden="1"/>
    <row r="20698" ht="13.5" hidden="1"/>
    <row r="20699" ht="13.5" hidden="1"/>
    <row r="20700" ht="13.5" hidden="1"/>
    <row r="20701" ht="13.5" hidden="1"/>
    <row r="20702" ht="13.5" hidden="1"/>
    <row r="20703" ht="13.5" hidden="1"/>
    <row r="20704" ht="13.5" hidden="1"/>
    <row r="20705" ht="13.5" hidden="1"/>
    <row r="20706" ht="13.5" hidden="1"/>
    <row r="20707" ht="13.5" hidden="1"/>
    <row r="20708" ht="13.5" hidden="1"/>
    <row r="20709" ht="13.5" hidden="1"/>
    <row r="20710" ht="13.5" hidden="1"/>
    <row r="20711" ht="13.5" hidden="1"/>
    <row r="20712" ht="13.5" hidden="1"/>
    <row r="20713" ht="13.5" hidden="1"/>
    <row r="20714" ht="13.5" hidden="1"/>
    <row r="20715" ht="13.5" hidden="1"/>
    <row r="20716" ht="13.5" hidden="1"/>
    <row r="20717" ht="13.5" hidden="1"/>
    <row r="20718" ht="13.5" hidden="1"/>
    <row r="20719" ht="13.5" hidden="1"/>
    <row r="20720" ht="13.5" hidden="1"/>
    <row r="20721" ht="13.5" hidden="1"/>
    <row r="20722" ht="13.5" hidden="1"/>
    <row r="20723" ht="13.5" hidden="1"/>
    <row r="20724" ht="13.5" hidden="1"/>
    <row r="20725" ht="13.5" hidden="1"/>
    <row r="20726" ht="13.5" hidden="1"/>
    <row r="20727" ht="13.5" hidden="1"/>
    <row r="20728" ht="13.5" hidden="1"/>
    <row r="20729" ht="13.5" hidden="1"/>
    <row r="20730" ht="13.5" hidden="1"/>
    <row r="20731" ht="13.5" hidden="1"/>
    <row r="20732" ht="13.5" hidden="1"/>
    <row r="20733" ht="13.5" hidden="1"/>
    <row r="20734" ht="13.5" hidden="1"/>
    <row r="20735" ht="13.5" hidden="1"/>
    <row r="20736" ht="13.5" hidden="1"/>
    <row r="20737" ht="13.5" hidden="1"/>
    <row r="20738" ht="13.5" hidden="1"/>
    <row r="20739" ht="13.5" hidden="1"/>
    <row r="20740" ht="13.5" hidden="1"/>
    <row r="20741" ht="13.5" hidden="1"/>
    <row r="20742" ht="13.5" hidden="1"/>
    <row r="20743" ht="13.5" hidden="1"/>
    <row r="20744" ht="13.5" hidden="1"/>
    <row r="20745" ht="13.5" hidden="1"/>
    <row r="20746" ht="13.5" hidden="1"/>
    <row r="20747" ht="13.5" hidden="1"/>
    <row r="20748" ht="13.5" hidden="1"/>
    <row r="20749" ht="13.5" hidden="1"/>
    <row r="20750" ht="13.5" hidden="1"/>
    <row r="20751" ht="13.5" hidden="1"/>
    <row r="20752" ht="13.5" hidden="1"/>
    <row r="20753" ht="13.5" hidden="1"/>
    <row r="20754" ht="13.5" hidden="1"/>
    <row r="20755" ht="13.5" hidden="1"/>
    <row r="20756" ht="13.5" hidden="1"/>
    <row r="20757" ht="13.5" hidden="1"/>
    <row r="20758" ht="13.5" hidden="1"/>
    <row r="20759" ht="13.5" hidden="1"/>
    <row r="20760" ht="13.5" hidden="1"/>
    <row r="20761" ht="13.5" hidden="1"/>
    <row r="20762" ht="13.5" hidden="1"/>
    <row r="20763" ht="13.5" hidden="1"/>
    <row r="20764" ht="13.5" hidden="1"/>
    <row r="20765" ht="13.5" hidden="1"/>
    <row r="20766" ht="13.5" hidden="1"/>
    <row r="20767" ht="13.5" hidden="1"/>
    <row r="20768" ht="13.5" hidden="1"/>
    <row r="20769" ht="13.5" hidden="1"/>
    <row r="20770" ht="13.5" hidden="1"/>
    <row r="20771" ht="13.5" hidden="1"/>
    <row r="20772" ht="13.5" hidden="1"/>
    <row r="20773" ht="13.5" hidden="1"/>
    <row r="20774" ht="13.5" hidden="1"/>
    <row r="20775" ht="13.5" hidden="1"/>
    <row r="20776" ht="13.5" hidden="1"/>
    <row r="20777" ht="13.5" hidden="1"/>
    <row r="20778" ht="13.5" hidden="1"/>
    <row r="20779" ht="13.5" hidden="1"/>
    <row r="20780" ht="13.5" hidden="1"/>
    <row r="20781" ht="13.5" hidden="1"/>
    <row r="20782" ht="13.5" hidden="1"/>
    <row r="20783" ht="13.5" hidden="1"/>
    <row r="20784" ht="13.5" hidden="1"/>
    <row r="20785" ht="13.5" hidden="1"/>
    <row r="20786" ht="13.5" hidden="1"/>
    <row r="20787" ht="13.5" hidden="1"/>
    <row r="20788" ht="13.5" hidden="1"/>
    <row r="20789" ht="13.5" hidden="1"/>
    <row r="20790" ht="13.5" hidden="1"/>
    <row r="20791" ht="13.5" hidden="1"/>
    <row r="20792" ht="13.5" hidden="1"/>
    <row r="20793" ht="13.5" hidden="1"/>
    <row r="20794" ht="13.5" hidden="1"/>
    <row r="20795" ht="13.5" hidden="1"/>
    <row r="20796" ht="13.5" hidden="1"/>
    <row r="20797" ht="13.5" hidden="1"/>
    <row r="20798" ht="13.5" hidden="1"/>
    <row r="20799" ht="13.5" hidden="1"/>
    <row r="20800" ht="13.5" hidden="1"/>
    <row r="20801" ht="13.5" hidden="1"/>
    <row r="20802" ht="13.5" hidden="1"/>
    <row r="20803" ht="13.5" hidden="1"/>
    <row r="20804" ht="13.5" hidden="1"/>
    <row r="20805" ht="13.5" hidden="1"/>
    <row r="20806" ht="13.5" hidden="1"/>
    <row r="20807" ht="13.5" hidden="1"/>
    <row r="20808" ht="13.5" hidden="1"/>
    <row r="20809" ht="13.5" hidden="1"/>
    <row r="20810" ht="13.5" hidden="1"/>
    <row r="20811" ht="13.5" hidden="1"/>
    <row r="20812" ht="13.5" hidden="1"/>
    <row r="20813" ht="13.5" hidden="1"/>
    <row r="20814" ht="13.5" hidden="1"/>
    <row r="20815" ht="13.5" hidden="1"/>
    <row r="20816" ht="13.5" hidden="1"/>
    <row r="20817" ht="13.5" hidden="1"/>
    <row r="20818" ht="13.5" hidden="1"/>
    <row r="20819" ht="13.5" hidden="1"/>
    <row r="20820" ht="13.5" hidden="1"/>
    <row r="20821" ht="13.5" hidden="1"/>
    <row r="20822" ht="13.5" hidden="1"/>
    <row r="20823" ht="13.5" hidden="1"/>
    <row r="20824" ht="13.5" hidden="1"/>
    <row r="20825" ht="13.5" hidden="1"/>
    <row r="20826" ht="13.5" hidden="1"/>
    <row r="20827" ht="13.5" hidden="1"/>
    <row r="20828" ht="13.5" hidden="1"/>
    <row r="20829" ht="13.5" hidden="1"/>
    <row r="20830" ht="13.5" hidden="1"/>
    <row r="20831" ht="13.5" hidden="1"/>
    <row r="20832" ht="13.5" hidden="1"/>
    <row r="20833" ht="13.5" hidden="1"/>
    <row r="20834" ht="13.5" hidden="1"/>
    <row r="20835" ht="13.5" hidden="1"/>
    <row r="20836" ht="13.5" hidden="1"/>
    <row r="20837" ht="13.5" hidden="1"/>
    <row r="20838" ht="13.5" hidden="1"/>
    <row r="20839" ht="13.5" hidden="1"/>
    <row r="20840" ht="13.5" hidden="1"/>
    <row r="20841" ht="13.5" hidden="1"/>
    <row r="20842" ht="13.5" hidden="1"/>
    <row r="20843" ht="13.5" hidden="1"/>
    <row r="20844" ht="13.5" hidden="1"/>
    <row r="20845" ht="13.5" hidden="1"/>
    <row r="20846" ht="13.5" hidden="1"/>
    <row r="20847" ht="13.5" hidden="1"/>
    <row r="20848" ht="13.5" hidden="1"/>
    <row r="20849" ht="13.5" hidden="1"/>
    <row r="20850" ht="13.5" hidden="1"/>
    <row r="20851" ht="13.5" hidden="1"/>
    <row r="20852" ht="13.5" hidden="1"/>
    <row r="20853" ht="13.5" hidden="1"/>
    <row r="20854" ht="13.5" hidden="1"/>
    <row r="20855" ht="13.5" hidden="1"/>
    <row r="20856" ht="13.5" hidden="1"/>
    <row r="20857" ht="13.5" hidden="1"/>
    <row r="20858" ht="13.5" hidden="1"/>
    <row r="20859" ht="13.5" hidden="1"/>
    <row r="20860" ht="13.5" hidden="1"/>
    <row r="20861" ht="13.5" hidden="1"/>
    <row r="20862" ht="13.5" hidden="1"/>
    <row r="20863" ht="13.5" hidden="1"/>
    <row r="20864" ht="13.5" hidden="1"/>
    <row r="20865" ht="13.5" hidden="1"/>
    <row r="20866" ht="13.5" hidden="1"/>
    <row r="20867" ht="13.5" hidden="1"/>
    <row r="20868" ht="13.5" hidden="1"/>
    <row r="20869" ht="13.5" hidden="1"/>
    <row r="20870" ht="13.5" hidden="1"/>
    <row r="20871" ht="13.5" hidden="1"/>
    <row r="20872" ht="13.5" hidden="1"/>
    <row r="20873" ht="13.5" hidden="1"/>
    <row r="20874" ht="13.5" hidden="1"/>
    <row r="20875" ht="13.5" hidden="1"/>
    <row r="20876" ht="13.5" hidden="1"/>
    <row r="20877" ht="13.5" hidden="1"/>
    <row r="20878" ht="13.5" hidden="1"/>
    <row r="20879" ht="13.5" hidden="1"/>
    <row r="20880" ht="13.5" hidden="1"/>
    <row r="20881" ht="13.5" hidden="1"/>
    <row r="20882" ht="13.5" hidden="1"/>
    <row r="20883" ht="13.5" hidden="1"/>
    <row r="20884" ht="13.5" hidden="1"/>
    <row r="20885" ht="13.5" hidden="1"/>
    <row r="20886" ht="13.5" hidden="1"/>
    <row r="20887" ht="13.5" hidden="1"/>
    <row r="20888" ht="13.5" hidden="1"/>
    <row r="20889" ht="13.5" hidden="1"/>
    <row r="20890" ht="13.5" hidden="1"/>
    <row r="20891" ht="13.5" hidden="1"/>
    <row r="20892" ht="13.5" hidden="1"/>
    <row r="20893" ht="13.5" hidden="1"/>
    <row r="20894" ht="13.5" hidden="1"/>
    <row r="20895" ht="13.5" hidden="1"/>
    <row r="20896" ht="13.5" hidden="1"/>
    <row r="20897" ht="13.5" hidden="1"/>
    <row r="20898" ht="13.5" hidden="1"/>
    <row r="20899" ht="13.5" hidden="1"/>
    <row r="20900" ht="13.5" hidden="1"/>
    <row r="20901" ht="13.5" hidden="1"/>
    <row r="20902" ht="13.5" hidden="1"/>
    <row r="20903" ht="13.5" hidden="1"/>
    <row r="20904" ht="13.5" hidden="1"/>
    <row r="20905" ht="13.5" hidden="1"/>
    <row r="20906" ht="13.5" hidden="1"/>
    <row r="20907" ht="13.5" hidden="1"/>
    <row r="20908" ht="13.5" hidden="1"/>
    <row r="20909" ht="13.5" hidden="1"/>
    <row r="20910" ht="13.5" hidden="1"/>
    <row r="20911" ht="13.5" hidden="1"/>
    <row r="20912" ht="13.5" hidden="1"/>
    <row r="20913" ht="13.5" hidden="1"/>
    <row r="20914" ht="13.5" hidden="1"/>
    <row r="20915" ht="13.5" hidden="1"/>
    <row r="20916" ht="13.5" hidden="1"/>
    <row r="20917" ht="13.5" hidden="1"/>
    <row r="20918" ht="13.5" hidden="1"/>
    <row r="20919" ht="13.5" hidden="1"/>
    <row r="20920" ht="13.5" hidden="1"/>
    <row r="20921" ht="13.5" hidden="1"/>
    <row r="20922" ht="13.5" hidden="1"/>
    <row r="20923" ht="13.5" hidden="1"/>
    <row r="20924" ht="13.5" hidden="1"/>
    <row r="20925" ht="13.5" hidden="1"/>
    <row r="20926" ht="13.5" hidden="1"/>
    <row r="20927" ht="13.5" hidden="1"/>
    <row r="20928" ht="13.5" hidden="1"/>
    <row r="20929" ht="13.5" hidden="1"/>
    <row r="20930" ht="13.5" hidden="1"/>
    <row r="20931" ht="13.5" hidden="1"/>
    <row r="20932" ht="13.5" hidden="1"/>
    <row r="20933" ht="13.5" hidden="1"/>
    <row r="20934" ht="13.5" hidden="1"/>
    <row r="20935" ht="13.5" hidden="1"/>
    <row r="20936" ht="13.5" hidden="1"/>
    <row r="20937" ht="13.5" hidden="1"/>
    <row r="20938" ht="13.5" hidden="1"/>
    <row r="20939" ht="13.5" hidden="1"/>
    <row r="20940" ht="13.5" hidden="1"/>
    <row r="20941" ht="13.5" hidden="1"/>
    <row r="20942" ht="13.5" hidden="1"/>
    <row r="20943" ht="13.5" hidden="1"/>
    <row r="20944" ht="13.5" hidden="1"/>
    <row r="20945" ht="13.5" hidden="1"/>
    <row r="20946" ht="13.5" hidden="1"/>
    <row r="20947" ht="13.5" hidden="1"/>
    <row r="20948" ht="13.5" hidden="1"/>
    <row r="20949" ht="13.5" hidden="1"/>
    <row r="20950" ht="13.5" hidden="1"/>
    <row r="20951" ht="13.5" hidden="1"/>
    <row r="20952" ht="13.5" hidden="1"/>
    <row r="20953" ht="13.5" hidden="1"/>
    <row r="20954" ht="13.5" hidden="1"/>
    <row r="20955" ht="13.5" hidden="1"/>
    <row r="20956" ht="13.5" hidden="1"/>
    <row r="20957" ht="13.5" hidden="1"/>
    <row r="20958" ht="13.5" hidden="1"/>
    <row r="20959" ht="13.5" hidden="1"/>
    <row r="20960" ht="13.5" hidden="1"/>
    <row r="20961" ht="13.5" hidden="1"/>
    <row r="20962" ht="13.5" hidden="1"/>
    <row r="20963" ht="13.5" hidden="1"/>
    <row r="20964" ht="13.5" hidden="1"/>
    <row r="20965" ht="13.5" hidden="1"/>
    <row r="20966" ht="13.5" hidden="1"/>
    <row r="20967" ht="13.5" hidden="1"/>
    <row r="20968" ht="13.5" hidden="1"/>
    <row r="20969" ht="13.5" hidden="1"/>
    <row r="20970" ht="13.5" hidden="1"/>
    <row r="20971" ht="13.5" hidden="1"/>
    <row r="20972" ht="13.5" hidden="1"/>
    <row r="20973" ht="13.5" hidden="1"/>
    <row r="20974" ht="13.5" hidden="1"/>
    <row r="20975" ht="13.5" hidden="1"/>
    <row r="20976" ht="13.5" hidden="1"/>
    <row r="20977" ht="13.5" hidden="1"/>
    <row r="20978" ht="13.5" hidden="1"/>
    <row r="20979" ht="13.5" hidden="1"/>
    <row r="20980" ht="13.5" hidden="1"/>
    <row r="20981" ht="13.5" hidden="1"/>
    <row r="20982" ht="13.5" hidden="1"/>
    <row r="20983" ht="13.5" hidden="1"/>
    <row r="20984" ht="13.5" hidden="1"/>
    <row r="20985" ht="13.5" hidden="1"/>
    <row r="20986" ht="13.5" hidden="1"/>
    <row r="20987" ht="13.5" hidden="1"/>
    <row r="20988" ht="13.5" hidden="1"/>
    <row r="20989" ht="13.5" hidden="1"/>
    <row r="20990" ht="13.5" hidden="1"/>
    <row r="20991" ht="13.5" hidden="1"/>
    <row r="20992" ht="13.5" hidden="1"/>
    <row r="20993" ht="13.5" hidden="1"/>
    <row r="20994" ht="13.5" hidden="1"/>
    <row r="20995" ht="13.5" hidden="1"/>
    <row r="20996" ht="13.5" hidden="1"/>
    <row r="20997" ht="13.5" hidden="1"/>
    <row r="20998" ht="13.5" hidden="1"/>
    <row r="20999" ht="13.5" hidden="1"/>
    <row r="21000" ht="13.5" hidden="1"/>
    <row r="21001" ht="13.5" hidden="1"/>
    <row r="21002" ht="13.5" hidden="1"/>
    <row r="21003" ht="13.5" hidden="1"/>
    <row r="21004" ht="13.5" hidden="1"/>
    <row r="21005" ht="13.5" hidden="1"/>
    <row r="21006" ht="13.5" hidden="1"/>
    <row r="21007" ht="13.5" hidden="1"/>
    <row r="21008" ht="13.5" hidden="1"/>
    <row r="21009" ht="13.5" hidden="1"/>
    <row r="21010" ht="13.5" hidden="1"/>
    <row r="21011" ht="13.5" hidden="1"/>
    <row r="21012" ht="13.5" hidden="1"/>
    <row r="21013" ht="13.5" hidden="1"/>
    <row r="21014" ht="13.5" hidden="1"/>
    <row r="21015" ht="13.5" hidden="1"/>
    <row r="21016" ht="13.5" hidden="1"/>
    <row r="21017" ht="13.5" hidden="1"/>
    <row r="21018" ht="13.5" hidden="1"/>
    <row r="21019" ht="13.5" hidden="1"/>
    <row r="21020" ht="13.5" hidden="1"/>
    <row r="21021" ht="13.5" hidden="1"/>
    <row r="21022" ht="13.5" hidden="1"/>
    <row r="21023" ht="13.5" hidden="1"/>
    <row r="21024" ht="13.5" hidden="1"/>
    <row r="21025" ht="13.5" hidden="1"/>
    <row r="21026" ht="13.5" hidden="1"/>
    <row r="21027" ht="13.5" hidden="1"/>
    <row r="21028" ht="13.5" hidden="1"/>
    <row r="21029" ht="13.5" hidden="1"/>
    <row r="21030" ht="13.5" hidden="1"/>
    <row r="21031" ht="13.5" hidden="1"/>
    <row r="21032" ht="13.5" hidden="1"/>
    <row r="21033" ht="13.5" hidden="1"/>
    <row r="21034" ht="13.5" hidden="1"/>
    <row r="21035" ht="13.5" hidden="1"/>
    <row r="21036" ht="13.5" hidden="1"/>
    <row r="21037" ht="13.5" hidden="1"/>
    <row r="21038" ht="13.5" hidden="1"/>
    <row r="21039" ht="13.5" hidden="1"/>
    <row r="21040" ht="13.5" hidden="1"/>
    <row r="21041" ht="13.5" hidden="1"/>
    <row r="21042" ht="13.5" hidden="1"/>
    <row r="21043" ht="13.5" hidden="1"/>
    <row r="21044" ht="13.5" hidden="1"/>
    <row r="21045" ht="13.5" hidden="1"/>
    <row r="21046" ht="13.5" hidden="1"/>
    <row r="21047" ht="13.5" hidden="1"/>
    <row r="21048" ht="13.5" hidden="1"/>
    <row r="21049" ht="13.5" hidden="1"/>
    <row r="21050" ht="13.5" hidden="1"/>
    <row r="21051" ht="13.5" hidden="1"/>
    <row r="21052" ht="13.5" hidden="1"/>
    <row r="21053" ht="13.5" hidden="1"/>
    <row r="21054" ht="13.5" hidden="1"/>
    <row r="21055" ht="13.5" hidden="1"/>
    <row r="21056" ht="13.5" hidden="1"/>
    <row r="21057" ht="13.5" hidden="1"/>
    <row r="21058" ht="13.5" hidden="1"/>
    <row r="21059" ht="13.5" hidden="1"/>
    <row r="21060" ht="13.5" hidden="1"/>
    <row r="21061" ht="13.5" hidden="1"/>
    <row r="21062" ht="13.5" hidden="1"/>
    <row r="21063" ht="13.5" hidden="1"/>
    <row r="21064" ht="13.5" hidden="1"/>
    <row r="21065" ht="13.5" hidden="1"/>
    <row r="21066" ht="13.5" hidden="1"/>
    <row r="21067" ht="13.5" hidden="1"/>
    <row r="21068" ht="13.5" hidden="1"/>
    <row r="21069" ht="13.5" hidden="1"/>
    <row r="21070" ht="13.5" hidden="1"/>
    <row r="21071" ht="13.5" hidden="1"/>
    <row r="21072" ht="13.5" hidden="1"/>
    <row r="21073" ht="13.5" hidden="1"/>
    <row r="21074" ht="13.5" hidden="1"/>
    <row r="21075" ht="13.5" hidden="1"/>
    <row r="21076" ht="13.5" hidden="1"/>
    <row r="21077" ht="13.5" hidden="1"/>
    <row r="21078" ht="13.5" hidden="1"/>
    <row r="21079" ht="13.5" hidden="1"/>
    <row r="21080" ht="13.5" hidden="1"/>
    <row r="21081" ht="13.5" hidden="1"/>
    <row r="21082" ht="13.5" hidden="1"/>
    <row r="21083" ht="13.5" hidden="1"/>
    <row r="21084" ht="13.5" hidden="1"/>
    <row r="21085" ht="13.5" hidden="1"/>
    <row r="21086" ht="13.5" hidden="1"/>
    <row r="21087" ht="13.5" hidden="1"/>
    <row r="21088" ht="13.5" hidden="1"/>
    <row r="21089" ht="13.5" hidden="1"/>
    <row r="21090" ht="13.5" hidden="1"/>
    <row r="21091" ht="13.5" hidden="1"/>
    <row r="21092" ht="13.5" hidden="1"/>
    <row r="21093" ht="13.5" hidden="1"/>
    <row r="21094" ht="13.5" hidden="1"/>
    <row r="21095" ht="13.5" hidden="1"/>
    <row r="21096" ht="13.5" hidden="1"/>
    <row r="21097" ht="13.5" hidden="1"/>
    <row r="21098" ht="13.5" hidden="1"/>
    <row r="21099" ht="13.5" hidden="1"/>
    <row r="21100" ht="13.5" hidden="1"/>
    <row r="21101" ht="13.5" hidden="1"/>
    <row r="21102" ht="13.5" hidden="1"/>
    <row r="21103" ht="13.5" hidden="1"/>
    <row r="21104" ht="13.5" hidden="1"/>
    <row r="21105" ht="13.5" hidden="1"/>
    <row r="21106" ht="13.5" hidden="1"/>
    <row r="21107" ht="13.5" hidden="1"/>
    <row r="21108" ht="13.5" hidden="1"/>
    <row r="21109" ht="13.5" hidden="1"/>
    <row r="21110" ht="13.5" hidden="1"/>
    <row r="21111" ht="13.5" hidden="1"/>
    <row r="21112" ht="13.5" hidden="1"/>
    <row r="21113" ht="13.5" hidden="1"/>
    <row r="21114" ht="13.5" hidden="1"/>
    <row r="21115" ht="13.5" hidden="1"/>
    <row r="21116" ht="13.5" hidden="1"/>
    <row r="21117" ht="13.5" hidden="1"/>
    <row r="21118" ht="13.5" hidden="1"/>
    <row r="21119" ht="13.5" hidden="1"/>
    <row r="21120" ht="13.5" hidden="1"/>
    <row r="21121" ht="13.5" hidden="1"/>
    <row r="21122" ht="13.5" hidden="1"/>
    <row r="21123" ht="13.5" hidden="1"/>
    <row r="21124" ht="13.5" hidden="1"/>
    <row r="21125" ht="13.5" hidden="1"/>
    <row r="21126" ht="13.5" hidden="1"/>
    <row r="21127" ht="13.5" hidden="1"/>
    <row r="21128" ht="13.5" hidden="1"/>
    <row r="21129" ht="13.5" hidden="1"/>
    <row r="21130" ht="13.5" hidden="1"/>
    <row r="21131" ht="13.5" hidden="1"/>
    <row r="21132" ht="13.5" hidden="1"/>
    <row r="21133" ht="13.5" hidden="1"/>
    <row r="21134" ht="13.5" hidden="1"/>
    <row r="21135" ht="13.5" hidden="1"/>
    <row r="21136" ht="13.5" hidden="1"/>
    <row r="21137" ht="13.5" hidden="1"/>
    <row r="21138" ht="13.5" hidden="1"/>
    <row r="21139" ht="13.5" hidden="1"/>
    <row r="21140" ht="13.5" hidden="1"/>
    <row r="21141" ht="13.5" hidden="1"/>
    <row r="21142" ht="13.5" hidden="1"/>
    <row r="21143" ht="13.5" hidden="1"/>
    <row r="21144" ht="13.5" hidden="1"/>
    <row r="21145" ht="13.5" hidden="1"/>
    <row r="21146" ht="13.5" hidden="1"/>
    <row r="21147" ht="13.5" hidden="1"/>
    <row r="21148" ht="13.5" hidden="1"/>
    <row r="21149" ht="13.5" hidden="1"/>
    <row r="21150" ht="13.5" hidden="1"/>
    <row r="21151" ht="13.5" hidden="1"/>
    <row r="21152" ht="13.5" hidden="1"/>
    <row r="21153" ht="13.5" hidden="1"/>
    <row r="21154" ht="13.5" hidden="1"/>
    <row r="21155" ht="13.5" hidden="1"/>
    <row r="21156" ht="13.5" hidden="1"/>
    <row r="21157" ht="13.5" hidden="1"/>
    <row r="21158" ht="13.5" hidden="1"/>
    <row r="21159" ht="13.5" hidden="1"/>
    <row r="21160" ht="13.5" hidden="1"/>
    <row r="21161" ht="13.5" hidden="1"/>
    <row r="21162" ht="13.5" hidden="1"/>
    <row r="21163" ht="13.5" hidden="1"/>
    <row r="21164" ht="13.5" hidden="1"/>
    <row r="21165" ht="13.5" hidden="1"/>
    <row r="21166" ht="13.5" hidden="1"/>
    <row r="21167" ht="13.5" hidden="1"/>
    <row r="21168" ht="13.5" hidden="1"/>
    <row r="21169" ht="13.5" hidden="1"/>
    <row r="21170" ht="13.5" hidden="1"/>
    <row r="21171" ht="13.5" hidden="1"/>
    <row r="21172" ht="13.5" hidden="1"/>
    <row r="21173" ht="13.5" hidden="1"/>
    <row r="21174" ht="13.5" hidden="1"/>
    <row r="21175" ht="13.5" hidden="1"/>
    <row r="21176" ht="13.5" hidden="1"/>
    <row r="21177" ht="13.5" hidden="1"/>
    <row r="21178" ht="13.5" hidden="1"/>
    <row r="21179" ht="13.5" hidden="1"/>
    <row r="21180" ht="13.5" hidden="1"/>
    <row r="21181" ht="13.5" hidden="1"/>
    <row r="21182" ht="13.5" hidden="1"/>
    <row r="21183" ht="13.5" hidden="1"/>
    <row r="21184" ht="13.5" hidden="1"/>
    <row r="21185" ht="13.5" hidden="1"/>
    <row r="21186" ht="13.5" hidden="1"/>
    <row r="21187" ht="13.5" hidden="1"/>
    <row r="21188" ht="13.5" hidden="1"/>
    <row r="21189" ht="13.5" hidden="1"/>
    <row r="21190" ht="13.5" hidden="1"/>
    <row r="21191" ht="13.5" hidden="1"/>
    <row r="21192" ht="13.5" hidden="1"/>
    <row r="21193" ht="13.5" hidden="1"/>
    <row r="21194" ht="13.5" hidden="1"/>
    <row r="21195" ht="13.5" hidden="1"/>
    <row r="21196" ht="13.5" hidden="1"/>
    <row r="21197" ht="13.5" hidden="1"/>
    <row r="21198" ht="13.5" hidden="1"/>
    <row r="21199" ht="13.5" hidden="1"/>
    <row r="21200" ht="13.5" hidden="1"/>
    <row r="21201" ht="13.5" hidden="1"/>
    <row r="21202" ht="13.5" hidden="1"/>
    <row r="21203" ht="13.5" hidden="1"/>
    <row r="21204" ht="13.5" hidden="1"/>
    <row r="21205" ht="13.5" hidden="1"/>
    <row r="21206" ht="13.5" hidden="1"/>
    <row r="21207" ht="13.5" hidden="1"/>
    <row r="21208" ht="13.5" hidden="1"/>
    <row r="21209" ht="13.5" hidden="1"/>
    <row r="21210" ht="13.5" hidden="1"/>
    <row r="21211" ht="13.5" hidden="1"/>
    <row r="21212" ht="13.5" hidden="1"/>
    <row r="21213" ht="13.5" hidden="1"/>
    <row r="21214" ht="13.5" hidden="1"/>
    <row r="21215" ht="13.5" hidden="1"/>
    <row r="21216" ht="13.5" hidden="1"/>
    <row r="21217" ht="13.5" hidden="1"/>
    <row r="21218" ht="13.5" hidden="1"/>
    <row r="21219" ht="13.5" hidden="1"/>
    <row r="21220" ht="13.5" hidden="1"/>
    <row r="21221" ht="13.5" hidden="1"/>
    <row r="21222" ht="13.5" hidden="1"/>
    <row r="21223" ht="13.5" hidden="1"/>
    <row r="21224" ht="13.5" hidden="1"/>
    <row r="21225" ht="13.5" hidden="1"/>
    <row r="21226" ht="13.5" hidden="1"/>
    <row r="21227" ht="13.5" hidden="1"/>
    <row r="21228" ht="13.5" hidden="1"/>
    <row r="21229" ht="13.5" hidden="1"/>
    <row r="21230" ht="13.5" hidden="1"/>
    <row r="21231" ht="13.5" hidden="1"/>
    <row r="21232" ht="13.5" hidden="1"/>
    <row r="21233" ht="13.5" hidden="1"/>
    <row r="21234" ht="13.5" hidden="1"/>
    <row r="21235" ht="13.5" hidden="1"/>
    <row r="21236" ht="13.5" hidden="1"/>
    <row r="21237" ht="13.5" hidden="1"/>
    <row r="21238" ht="13.5" hidden="1"/>
    <row r="21239" ht="13.5" hidden="1"/>
    <row r="21240" ht="13.5" hidden="1"/>
    <row r="21241" ht="13.5" hidden="1"/>
    <row r="21242" ht="13.5" hidden="1"/>
    <row r="21243" ht="13.5" hidden="1"/>
    <row r="21244" ht="13.5" hidden="1"/>
    <row r="21245" ht="13.5" hidden="1"/>
    <row r="21246" ht="13.5" hidden="1"/>
    <row r="21247" ht="13.5" hidden="1"/>
    <row r="21248" ht="13.5" hidden="1"/>
    <row r="21249" ht="13.5" hidden="1"/>
    <row r="21250" ht="13.5" hidden="1"/>
    <row r="21251" ht="13.5" hidden="1"/>
    <row r="21252" ht="13.5" hidden="1"/>
    <row r="21253" ht="13.5" hidden="1"/>
    <row r="21254" ht="13.5" hidden="1"/>
    <row r="21255" ht="13.5" hidden="1"/>
    <row r="21256" ht="13.5" hidden="1"/>
    <row r="21257" ht="13.5" hidden="1"/>
    <row r="21258" ht="13.5" hidden="1"/>
    <row r="21259" ht="13.5" hidden="1"/>
    <row r="21260" ht="13.5" hidden="1"/>
    <row r="21261" ht="13.5" hidden="1"/>
    <row r="21262" ht="13.5" hidden="1"/>
    <row r="21263" ht="13.5" hidden="1"/>
    <row r="21264" ht="13.5" hidden="1"/>
    <row r="21265" ht="13.5" hidden="1"/>
    <row r="21266" ht="13.5" hidden="1"/>
    <row r="21267" ht="13.5" hidden="1"/>
    <row r="21268" ht="13.5" hidden="1"/>
    <row r="21269" ht="13.5" hidden="1"/>
    <row r="21270" ht="13.5" hidden="1"/>
    <row r="21271" ht="13.5" hidden="1"/>
    <row r="21272" ht="13.5" hidden="1"/>
    <row r="21273" ht="13.5" hidden="1"/>
    <row r="21274" ht="13.5" hidden="1"/>
    <row r="21275" ht="13.5" hidden="1"/>
    <row r="21276" ht="13.5" hidden="1"/>
    <row r="21277" ht="13.5" hidden="1"/>
    <row r="21278" ht="13.5" hidden="1"/>
    <row r="21279" ht="13.5" hidden="1"/>
    <row r="21280" ht="13.5" hidden="1"/>
    <row r="21281" ht="13.5" hidden="1"/>
    <row r="21282" ht="13.5" hidden="1"/>
    <row r="21283" ht="13.5" hidden="1"/>
    <row r="21284" ht="13.5" hidden="1"/>
    <row r="21285" ht="13.5" hidden="1"/>
    <row r="21286" ht="13.5" hidden="1"/>
    <row r="21287" ht="13.5" hidden="1"/>
    <row r="21288" ht="13.5" hidden="1"/>
    <row r="21289" ht="13.5" hidden="1"/>
    <row r="21290" ht="13.5" hidden="1"/>
    <row r="21291" ht="13.5" hidden="1"/>
    <row r="21292" ht="13.5" hidden="1"/>
    <row r="21293" ht="13.5" hidden="1"/>
    <row r="21294" ht="13.5" hidden="1"/>
    <row r="21295" ht="13.5" hidden="1"/>
    <row r="21296" ht="13.5" hidden="1"/>
    <row r="21297" ht="13.5" hidden="1"/>
    <row r="21298" ht="13.5" hidden="1"/>
    <row r="21299" ht="13.5" hidden="1"/>
    <row r="21300" ht="13.5" hidden="1"/>
    <row r="21301" ht="13.5" hidden="1"/>
    <row r="21302" ht="13.5" hidden="1"/>
    <row r="21303" ht="13.5" hidden="1"/>
    <row r="21304" ht="13.5" hidden="1"/>
    <row r="21305" ht="13.5" hidden="1"/>
    <row r="21306" ht="13.5" hidden="1"/>
    <row r="21307" ht="13.5" hidden="1"/>
    <row r="21308" ht="13.5" hidden="1"/>
    <row r="21309" ht="13.5" hidden="1"/>
    <row r="21310" ht="13.5" hidden="1"/>
    <row r="21311" ht="13.5" hidden="1"/>
    <row r="21312" ht="13.5" hidden="1"/>
    <row r="21313" ht="13.5" hidden="1"/>
    <row r="21314" ht="13.5" hidden="1"/>
    <row r="21315" ht="13.5" hidden="1"/>
    <row r="21316" ht="13.5" hidden="1"/>
    <row r="21317" ht="13.5" hidden="1"/>
    <row r="21318" ht="13.5" hidden="1"/>
    <row r="21319" ht="13.5" hidden="1"/>
    <row r="21320" ht="13.5" hidden="1"/>
    <row r="21321" ht="13.5" hidden="1"/>
    <row r="21322" ht="13.5" hidden="1"/>
    <row r="21323" ht="13.5" hidden="1"/>
    <row r="21324" ht="13.5" hidden="1"/>
    <row r="21325" ht="13.5" hidden="1"/>
    <row r="21326" ht="13.5" hidden="1"/>
    <row r="21327" ht="13.5" hidden="1"/>
    <row r="21328" ht="13.5" hidden="1"/>
    <row r="21329" ht="13.5" hidden="1"/>
    <row r="21330" ht="13.5" hidden="1"/>
    <row r="21331" ht="13.5" hidden="1"/>
    <row r="21332" ht="13.5" hidden="1"/>
    <row r="21333" ht="13.5" hidden="1"/>
    <row r="21334" ht="13.5" hidden="1"/>
    <row r="21335" ht="13.5" hidden="1"/>
    <row r="21336" ht="13.5" hidden="1"/>
    <row r="21337" ht="13.5" hidden="1"/>
    <row r="21338" ht="13.5" hidden="1"/>
    <row r="21339" ht="13.5" hidden="1"/>
    <row r="21340" ht="13.5" hidden="1"/>
    <row r="21341" ht="13.5" hidden="1"/>
    <row r="21342" ht="13.5" hidden="1"/>
    <row r="21343" ht="13.5" hidden="1"/>
    <row r="21344" ht="13.5" hidden="1"/>
    <row r="21345" ht="13.5" hidden="1"/>
    <row r="21346" ht="13.5" hidden="1"/>
    <row r="21347" ht="13.5" hidden="1"/>
    <row r="21348" ht="13.5" hidden="1"/>
    <row r="21349" ht="13.5" hidden="1"/>
    <row r="21350" ht="13.5" hidden="1"/>
    <row r="21351" ht="13.5" hidden="1"/>
    <row r="21352" ht="13.5" hidden="1"/>
    <row r="21353" ht="13.5" hidden="1"/>
    <row r="21354" ht="13.5" hidden="1"/>
    <row r="21355" ht="13.5" hidden="1"/>
    <row r="21356" ht="13.5" hidden="1"/>
    <row r="21357" ht="13.5" hidden="1"/>
    <row r="21358" ht="13.5" hidden="1"/>
    <row r="21359" ht="13.5" hidden="1"/>
    <row r="21360" ht="13.5" hidden="1"/>
    <row r="21361" ht="13.5" hidden="1"/>
    <row r="21362" ht="13.5" hidden="1"/>
    <row r="21363" ht="13.5" hidden="1"/>
    <row r="21364" ht="13.5" hidden="1"/>
    <row r="21365" ht="13.5" hidden="1"/>
    <row r="21366" ht="13.5" hidden="1"/>
    <row r="21367" ht="13.5" hidden="1"/>
    <row r="21368" ht="13.5" hidden="1"/>
    <row r="21369" ht="13.5" hidden="1"/>
    <row r="21370" ht="13.5" hidden="1"/>
    <row r="21371" ht="13.5" hidden="1"/>
    <row r="21372" ht="13.5" hidden="1"/>
    <row r="21373" ht="13.5" hidden="1"/>
    <row r="21374" ht="13.5" hidden="1"/>
    <row r="21375" ht="13.5" hidden="1"/>
    <row r="21376" ht="13.5" hidden="1"/>
    <row r="21377" ht="13.5" hidden="1"/>
    <row r="21378" ht="13.5" hidden="1"/>
    <row r="21379" ht="13.5" hidden="1"/>
    <row r="21380" ht="13.5" hidden="1"/>
    <row r="21381" ht="13.5" hidden="1"/>
    <row r="21382" ht="13.5" hidden="1"/>
    <row r="21383" ht="13.5" hidden="1"/>
    <row r="21384" ht="13.5" hidden="1"/>
    <row r="21385" ht="13.5" hidden="1"/>
    <row r="21386" ht="13.5" hidden="1"/>
    <row r="21387" ht="13.5" hidden="1"/>
    <row r="21388" ht="13.5" hidden="1"/>
    <row r="21389" ht="13.5" hidden="1"/>
    <row r="21390" ht="13.5" hidden="1"/>
    <row r="21391" ht="13.5" hidden="1"/>
    <row r="21392" ht="13.5" hidden="1"/>
    <row r="21393" ht="13.5" hidden="1"/>
    <row r="21394" ht="13.5" hidden="1"/>
    <row r="21395" ht="13.5" hidden="1"/>
    <row r="21396" ht="13.5" hidden="1"/>
    <row r="21397" ht="13.5" hidden="1"/>
    <row r="21398" ht="13.5" hidden="1"/>
    <row r="21399" ht="13.5" hidden="1"/>
    <row r="21400" ht="13.5" hidden="1"/>
    <row r="21401" ht="13.5" hidden="1"/>
    <row r="21402" ht="13.5" hidden="1"/>
    <row r="21403" ht="13.5" hidden="1"/>
    <row r="21404" ht="13.5" hidden="1"/>
    <row r="21405" ht="13.5" hidden="1"/>
    <row r="21406" ht="13.5" hidden="1"/>
    <row r="21407" ht="13.5" hidden="1"/>
    <row r="21408" ht="13.5" hidden="1"/>
    <row r="21409" ht="13.5" hidden="1"/>
    <row r="21410" ht="13.5" hidden="1"/>
    <row r="21411" ht="13.5" hidden="1"/>
    <row r="21412" ht="13.5" hidden="1"/>
    <row r="21413" ht="13.5" hidden="1"/>
    <row r="21414" ht="13.5" hidden="1"/>
    <row r="21415" ht="13.5" hidden="1"/>
    <row r="21416" ht="13.5" hidden="1"/>
    <row r="21417" ht="13.5" hidden="1"/>
    <row r="21418" ht="13.5" hidden="1"/>
    <row r="21419" ht="13.5" hidden="1"/>
    <row r="21420" ht="13.5" hidden="1"/>
    <row r="21421" ht="13.5" hidden="1"/>
    <row r="21422" ht="13.5" hidden="1"/>
    <row r="21423" ht="13.5" hidden="1"/>
    <row r="21424" ht="13.5" hidden="1"/>
    <row r="21425" ht="13.5" hidden="1"/>
    <row r="21426" ht="13.5" hidden="1"/>
    <row r="21427" ht="13.5" hidden="1"/>
    <row r="21428" ht="13.5" hidden="1"/>
    <row r="21429" ht="13.5" hidden="1"/>
    <row r="21430" ht="13.5" hidden="1"/>
    <row r="21431" ht="13.5" hidden="1"/>
    <row r="21432" ht="13.5" hidden="1"/>
    <row r="21433" ht="13.5" hidden="1"/>
    <row r="21434" ht="13.5" hidden="1"/>
    <row r="21435" ht="13.5" hidden="1"/>
    <row r="21436" ht="13.5" hidden="1"/>
    <row r="21437" ht="13.5" hidden="1"/>
    <row r="21438" ht="13.5" hidden="1"/>
    <row r="21439" ht="13.5" hidden="1"/>
    <row r="21440" ht="13.5" hidden="1"/>
    <row r="21441" ht="13.5" hidden="1"/>
    <row r="21442" ht="13.5" hidden="1"/>
    <row r="21443" ht="13.5" hidden="1"/>
    <row r="21444" ht="13.5" hidden="1"/>
    <row r="21445" ht="13.5" hidden="1"/>
    <row r="21446" ht="13.5" hidden="1"/>
    <row r="21447" ht="13.5" hidden="1"/>
    <row r="21448" ht="13.5" hidden="1"/>
    <row r="21449" ht="13.5" hidden="1"/>
    <row r="21450" ht="13.5" hidden="1"/>
    <row r="21451" ht="13.5" hidden="1"/>
    <row r="21452" ht="13.5" hidden="1"/>
    <row r="21453" ht="13.5" hidden="1"/>
    <row r="21454" ht="13.5" hidden="1"/>
    <row r="21455" ht="13.5" hidden="1"/>
    <row r="21456" ht="13.5" hidden="1"/>
    <row r="21457" ht="13.5" hidden="1"/>
    <row r="21458" ht="13.5" hidden="1"/>
    <row r="21459" ht="13.5" hidden="1"/>
    <row r="21460" ht="13.5" hidden="1"/>
    <row r="21461" ht="13.5" hidden="1"/>
    <row r="21462" ht="13.5" hidden="1"/>
    <row r="21463" ht="13.5" hidden="1"/>
    <row r="21464" ht="13.5" hidden="1"/>
    <row r="21465" ht="13.5" hidden="1"/>
    <row r="21466" ht="13.5" hidden="1"/>
    <row r="21467" ht="13.5" hidden="1"/>
    <row r="21468" ht="13.5" hidden="1"/>
    <row r="21469" ht="13.5" hidden="1"/>
    <row r="21470" ht="13.5" hidden="1"/>
    <row r="21471" ht="13.5" hidden="1"/>
    <row r="21472" ht="13.5" hidden="1"/>
    <row r="21473" ht="13.5" hidden="1"/>
    <row r="21474" ht="13.5" hidden="1"/>
    <row r="21475" ht="13.5" hidden="1"/>
    <row r="21476" ht="13.5" hidden="1"/>
    <row r="21477" ht="13.5" hidden="1"/>
    <row r="21478" ht="13.5" hidden="1"/>
    <row r="21479" ht="13.5" hidden="1"/>
    <row r="21480" ht="13.5" hidden="1"/>
    <row r="21481" ht="13.5" hidden="1"/>
    <row r="21482" ht="13.5" hidden="1"/>
    <row r="21483" ht="13.5" hidden="1"/>
    <row r="21484" ht="13.5" hidden="1"/>
    <row r="21485" ht="13.5" hidden="1"/>
    <row r="21486" ht="13.5" hidden="1"/>
    <row r="21487" ht="13.5" hidden="1"/>
    <row r="21488" ht="13.5" hidden="1"/>
    <row r="21489" ht="13.5" hidden="1"/>
    <row r="21490" ht="13.5" hidden="1"/>
    <row r="21491" ht="13.5" hidden="1"/>
    <row r="21492" ht="13.5" hidden="1"/>
    <row r="21493" ht="13.5" hidden="1"/>
    <row r="21494" ht="13.5" hidden="1"/>
    <row r="21495" ht="13.5" hidden="1"/>
    <row r="21496" ht="13.5" hidden="1"/>
    <row r="21497" ht="13.5" hidden="1"/>
    <row r="21498" ht="13.5" hidden="1"/>
    <row r="21499" ht="13.5" hidden="1"/>
    <row r="21500" ht="13.5" hidden="1"/>
    <row r="21501" ht="13.5" hidden="1"/>
    <row r="21502" ht="13.5" hidden="1"/>
    <row r="21503" ht="13.5" hidden="1"/>
    <row r="21504" ht="13.5" hidden="1"/>
    <row r="21505" ht="13.5" hidden="1"/>
    <row r="21506" ht="13.5" hidden="1"/>
    <row r="21507" ht="13.5" hidden="1"/>
    <row r="21508" ht="13.5" hidden="1"/>
    <row r="21509" ht="13.5" hidden="1"/>
    <row r="21510" ht="13.5" hidden="1"/>
    <row r="21511" ht="13.5" hidden="1"/>
    <row r="21512" ht="13.5" hidden="1"/>
    <row r="21513" ht="13.5" hidden="1"/>
    <row r="21514" ht="13.5" hidden="1"/>
    <row r="21515" ht="13.5" hidden="1"/>
    <row r="21516" ht="13.5" hidden="1"/>
    <row r="21517" ht="13.5" hidden="1"/>
    <row r="21518" ht="13.5" hidden="1"/>
    <row r="21519" ht="13.5" hidden="1"/>
    <row r="21520" ht="13.5" hidden="1"/>
    <row r="21521" ht="13.5" hidden="1"/>
    <row r="21522" ht="13.5" hidden="1"/>
    <row r="21523" ht="13.5" hidden="1"/>
    <row r="21524" ht="13.5" hidden="1"/>
    <row r="21525" ht="13.5" hidden="1"/>
    <row r="21526" ht="13.5" hidden="1"/>
    <row r="21527" ht="13.5" hidden="1"/>
    <row r="21528" ht="13.5" hidden="1"/>
    <row r="21529" ht="13.5" hidden="1"/>
    <row r="21530" ht="13.5" hidden="1"/>
    <row r="21531" ht="13.5" hidden="1"/>
    <row r="21532" ht="13.5" hidden="1"/>
    <row r="21533" ht="13.5" hidden="1"/>
    <row r="21534" ht="13.5" hidden="1"/>
    <row r="21535" ht="13.5" hidden="1"/>
    <row r="21536" ht="13.5" hidden="1"/>
    <row r="21537" ht="13.5" hidden="1"/>
    <row r="21538" ht="13.5" hidden="1"/>
    <row r="21539" ht="13.5" hidden="1"/>
    <row r="21540" ht="13.5" hidden="1"/>
    <row r="21541" ht="13.5" hidden="1"/>
    <row r="21542" ht="13.5" hidden="1"/>
    <row r="21543" ht="13.5" hidden="1"/>
    <row r="21544" ht="13.5" hidden="1"/>
    <row r="21545" ht="13.5" hidden="1"/>
    <row r="21546" ht="13.5" hidden="1"/>
    <row r="21547" ht="13.5" hidden="1"/>
    <row r="21548" ht="13.5" hidden="1"/>
    <row r="21549" ht="13.5" hidden="1"/>
    <row r="21550" ht="13.5" hidden="1"/>
    <row r="21551" ht="13.5" hidden="1"/>
    <row r="21552" ht="13.5" hidden="1"/>
    <row r="21553" ht="13.5" hidden="1"/>
    <row r="21554" ht="13.5" hidden="1"/>
    <row r="21555" ht="13.5" hidden="1"/>
    <row r="21556" ht="13.5" hidden="1"/>
    <row r="21557" ht="13.5" hidden="1"/>
    <row r="21558" ht="13.5" hidden="1"/>
    <row r="21559" ht="13.5" hidden="1"/>
    <row r="21560" ht="13.5" hidden="1"/>
    <row r="21561" ht="13.5" hidden="1"/>
    <row r="21562" ht="13.5" hidden="1"/>
    <row r="21563" ht="13.5" hidden="1"/>
    <row r="21564" ht="13.5" hidden="1"/>
    <row r="21565" ht="13.5" hidden="1"/>
    <row r="21566" ht="13.5" hidden="1"/>
    <row r="21567" ht="13.5" hidden="1"/>
    <row r="21568" ht="13.5" hidden="1"/>
    <row r="21569" ht="13.5" hidden="1"/>
    <row r="21570" ht="13.5" hidden="1"/>
    <row r="21571" ht="13.5" hidden="1"/>
    <row r="21572" ht="13.5" hidden="1"/>
    <row r="21573" ht="13.5" hidden="1"/>
    <row r="21574" ht="13.5" hidden="1"/>
    <row r="21575" ht="13.5" hidden="1"/>
    <row r="21576" ht="13.5" hidden="1"/>
    <row r="21577" ht="13.5" hidden="1"/>
    <row r="21578" ht="13.5" hidden="1"/>
    <row r="21579" ht="13.5" hidden="1"/>
    <row r="21580" ht="13.5" hidden="1"/>
    <row r="21581" ht="13.5" hidden="1"/>
    <row r="21582" ht="13.5" hidden="1"/>
    <row r="21583" ht="13.5" hidden="1"/>
    <row r="21584" ht="13.5" hidden="1"/>
    <row r="21585" ht="13.5" hidden="1"/>
    <row r="21586" ht="13.5" hidden="1"/>
    <row r="21587" ht="13.5" hidden="1"/>
    <row r="21588" ht="13.5" hidden="1"/>
    <row r="21589" ht="13.5" hidden="1"/>
    <row r="21590" ht="13.5" hidden="1"/>
    <row r="21591" ht="13.5" hidden="1"/>
    <row r="21592" ht="13.5" hidden="1"/>
    <row r="21593" ht="13.5" hidden="1"/>
    <row r="21594" ht="13.5" hidden="1"/>
    <row r="21595" ht="13.5" hidden="1"/>
    <row r="21596" ht="13.5" hidden="1"/>
    <row r="21597" ht="13.5" hidden="1"/>
    <row r="21598" ht="13.5" hidden="1"/>
    <row r="21599" ht="13.5" hidden="1"/>
    <row r="21600" ht="13.5" hidden="1"/>
    <row r="21601" ht="13.5" hidden="1"/>
    <row r="21602" ht="13.5" hidden="1"/>
    <row r="21603" ht="13.5" hidden="1"/>
    <row r="21604" ht="13.5" hidden="1"/>
    <row r="21605" ht="13.5" hidden="1"/>
    <row r="21606" ht="13.5" hidden="1"/>
    <row r="21607" ht="13.5" hidden="1"/>
    <row r="21608" ht="13.5" hidden="1"/>
    <row r="21609" ht="13.5" hidden="1"/>
    <row r="21610" ht="13.5" hidden="1"/>
    <row r="21611" ht="13.5" hidden="1"/>
    <row r="21612" ht="13.5" hidden="1"/>
    <row r="21613" ht="13.5" hidden="1"/>
    <row r="21614" ht="13.5" hidden="1"/>
    <row r="21615" ht="13.5" hidden="1"/>
    <row r="21616" ht="13.5" hidden="1"/>
    <row r="21617" ht="13.5" hidden="1"/>
    <row r="21618" ht="13.5" hidden="1"/>
    <row r="21619" ht="13.5" hidden="1"/>
    <row r="21620" ht="13.5" hidden="1"/>
    <row r="21621" ht="13.5" hidden="1"/>
    <row r="21622" ht="13.5" hidden="1"/>
    <row r="21623" ht="13.5" hidden="1"/>
    <row r="21624" ht="13.5" hidden="1"/>
    <row r="21625" ht="13.5" hidden="1"/>
    <row r="21626" ht="13.5" hidden="1"/>
    <row r="21627" ht="13.5" hidden="1"/>
    <row r="21628" ht="13.5" hidden="1"/>
    <row r="21629" ht="13.5" hidden="1"/>
    <row r="21630" ht="13.5" hidden="1"/>
    <row r="21631" ht="13.5" hidden="1"/>
    <row r="21632" ht="13.5" hidden="1"/>
    <row r="21633" ht="13.5" hidden="1"/>
    <row r="21634" ht="13.5" hidden="1"/>
    <row r="21635" ht="13.5" hidden="1"/>
    <row r="21636" ht="13.5" hidden="1"/>
    <row r="21637" ht="13.5" hidden="1"/>
    <row r="21638" ht="13.5" hidden="1"/>
    <row r="21639" ht="13.5" hidden="1"/>
    <row r="21640" ht="13.5" hidden="1"/>
    <row r="21641" ht="13.5" hidden="1"/>
    <row r="21642" ht="13.5" hidden="1"/>
    <row r="21643" ht="13.5" hidden="1"/>
    <row r="21644" ht="13.5" hidden="1"/>
    <row r="21645" ht="13.5" hidden="1"/>
    <row r="21646" ht="13.5" hidden="1"/>
    <row r="21647" ht="13.5" hidden="1"/>
    <row r="21648" ht="13.5" hidden="1"/>
    <row r="21649" ht="13.5" hidden="1"/>
    <row r="21650" ht="13.5" hidden="1"/>
    <row r="21651" ht="13.5" hidden="1"/>
    <row r="21652" ht="13.5" hidden="1"/>
    <row r="21653" ht="13.5" hidden="1"/>
    <row r="21654" ht="13.5" hidden="1"/>
    <row r="21655" ht="13.5" hidden="1"/>
    <row r="21656" ht="13.5" hidden="1"/>
    <row r="21657" ht="13.5" hidden="1"/>
    <row r="21658" ht="13.5" hidden="1"/>
    <row r="21659" ht="13.5" hidden="1"/>
    <row r="21660" ht="13.5" hidden="1"/>
    <row r="21661" ht="13.5" hidden="1"/>
    <row r="21662" ht="13.5" hidden="1"/>
    <row r="21663" ht="13.5" hidden="1"/>
    <row r="21664" ht="13.5" hidden="1"/>
    <row r="21665" ht="13.5" hidden="1"/>
    <row r="21666" ht="13.5" hidden="1"/>
    <row r="21667" ht="13.5" hidden="1"/>
    <row r="21668" ht="13.5" hidden="1"/>
    <row r="21669" ht="13.5" hidden="1"/>
    <row r="21670" ht="13.5" hidden="1"/>
    <row r="21671" ht="13.5" hidden="1"/>
    <row r="21672" ht="13.5" hidden="1"/>
    <row r="21673" ht="13.5" hidden="1"/>
    <row r="21674" ht="13.5" hidden="1"/>
    <row r="21675" ht="13.5" hidden="1"/>
    <row r="21676" ht="13.5" hidden="1"/>
    <row r="21677" ht="13.5" hidden="1"/>
    <row r="21678" ht="13.5" hidden="1"/>
    <row r="21679" ht="13.5" hidden="1"/>
    <row r="21680" ht="13.5" hidden="1"/>
    <row r="21681" ht="13.5" hidden="1"/>
    <row r="21682" ht="13.5" hidden="1"/>
    <row r="21683" ht="13.5" hidden="1"/>
    <row r="21684" ht="13.5" hidden="1"/>
    <row r="21685" ht="13.5" hidden="1"/>
    <row r="21686" ht="13.5" hidden="1"/>
    <row r="21687" ht="13.5" hidden="1"/>
    <row r="21688" ht="13.5" hidden="1"/>
    <row r="21689" ht="13.5" hidden="1"/>
    <row r="21690" ht="13.5" hidden="1"/>
    <row r="21691" ht="13.5" hidden="1"/>
    <row r="21692" ht="13.5" hidden="1"/>
    <row r="21693" ht="13.5" hidden="1"/>
    <row r="21694" ht="13.5" hidden="1"/>
    <row r="21695" ht="13.5" hidden="1"/>
    <row r="21696" ht="13.5" hidden="1"/>
    <row r="21697" ht="13.5" hidden="1"/>
    <row r="21698" ht="13.5" hidden="1"/>
    <row r="21699" ht="13.5" hidden="1"/>
    <row r="21700" ht="13.5" hidden="1"/>
    <row r="21701" ht="13.5" hidden="1"/>
    <row r="21702" ht="13.5" hidden="1"/>
    <row r="21703" ht="13.5" hidden="1"/>
    <row r="21704" ht="13.5" hidden="1"/>
    <row r="21705" ht="13.5" hidden="1"/>
    <row r="21706" ht="13.5" hidden="1"/>
    <row r="21707" ht="13.5" hidden="1"/>
    <row r="21708" ht="13.5" hidden="1"/>
    <row r="21709" ht="13.5" hidden="1"/>
    <row r="21710" ht="13.5" hidden="1"/>
    <row r="21711" ht="13.5" hidden="1"/>
    <row r="21712" ht="13.5" hidden="1"/>
    <row r="21713" ht="13.5" hidden="1"/>
    <row r="21714" ht="13.5" hidden="1"/>
    <row r="21715" ht="13.5" hidden="1"/>
    <row r="21716" ht="13.5" hidden="1"/>
    <row r="21717" ht="13.5" hidden="1"/>
    <row r="21718" ht="13.5" hidden="1"/>
    <row r="21719" ht="13.5" hidden="1"/>
    <row r="21720" ht="13.5" hidden="1"/>
    <row r="21721" ht="13.5" hidden="1"/>
    <row r="21722" ht="13.5" hidden="1"/>
    <row r="21723" ht="13.5" hidden="1"/>
    <row r="21724" ht="13.5" hidden="1"/>
    <row r="21725" ht="13.5" hidden="1"/>
    <row r="21726" ht="13.5" hidden="1"/>
    <row r="21727" ht="13.5" hidden="1"/>
    <row r="21728" ht="13.5" hidden="1"/>
    <row r="21729" ht="13.5" hidden="1"/>
    <row r="21730" ht="13.5" hidden="1"/>
    <row r="21731" ht="13.5" hidden="1"/>
    <row r="21732" ht="13.5" hidden="1"/>
    <row r="21733" ht="13.5" hidden="1"/>
    <row r="21734" ht="13.5" hidden="1"/>
    <row r="21735" ht="13.5" hidden="1"/>
    <row r="21736" ht="13.5" hidden="1"/>
    <row r="21737" ht="13.5" hidden="1"/>
    <row r="21738" ht="13.5" hidden="1"/>
    <row r="21739" ht="13.5" hidden="1"/>
    <row r="21740" ht="13.5" hidden="1"/>
    <row r="21741" ht="13.5" hidden="1"/>
    <row r="21742" ht="13.5" hidden="1"/>
    <row r="21743" ht="13.5" hidden="1"/>
    <row r="21744" ht="13.5" hidden="1"/>
    <row r="21745" ht="13.5" hidden="1"/>
    <row r="21746" ht="13.5" hidden="1"/>
    <row r="21747" ht="13.5" hidden="1"/>
    <row r="21748" ht="13.5" hidden="1"/>
    <row r="21749" ht="13.5" hidden="1"/>
    <row r="21750" ht="13.5" hidden="1"/>
    <row r="21751" ht="13.5" hidden="1"/>
    <row r="21752" ht="13.5" hidden="1"/>
    <row r="21753" ht="13.5" hidden="1"/>
    <row r="21754" ht="13.5" hidden="1"/>
    <row r="21755" ht="13.5" hidden="1"/>
    <row r="21756" ht="13.5" hidden="1"/>
    <row r="21757" ht="13.5" hidden="1"/>
    <row r="21758" ht="13.5" hidden="1"/>
    <row r="21759" ht="13.5" hidden="1"/>
    <row r="21760" ht="13.5" hidden="1"/>
    <row r="21761" ht="13.5" hidden="1"/>
    <row r="21762" ht="13.5" hidden="1"/>
    <row r="21763" ht="13.5" hidden="1"/>
    <row r="21764" ht="13.5" hidden="1"/>
    <row r="21765" ht="13.5" hidden="1"/>
    <row r="21766" ht="13.5" hidden="1"/>
    <row r="21767" ht="13.5" hidden="1"/>
    <row r="21768" ht="13.5" hidden="1"/>
    <row r="21769" ht="13.5" hidden="1"/>
    <row r="21770" ht="13.5" hidden="1"/>
    <row r="21771" ht="13.5" hidden="1"/>
    <row r="21772" ht="13.5" hidden="1"/>
    <row r="21773" ht="13.5" hidden="1"/>
    <row r="21774" ht="13.5" hidden="1"/>
    <row r="21775" ht="13.5" hidden="1"/>
    <row r="21776" ht="13.5" hidden="1"/>
    <row r="21777" ht="13.5" hidden="1"/>
    <row r="21778" ht="13.5" hidden="1"/>
    <row r="21779" ht="13.5" hidden="1"/>
    <row r="21780" ht="13.5" hidden="1"/>
    <row r="21781" ht="13.5" hidden="1"/>
    <row r="21782" ht="13.5" hidden="1"/>
    <row r="21783" ht="13.5" hidden="1"/>
    <row r="21784" ht="13.5" hidden="1"/>
    <row r="21785" ht="13.5" hidden="1"/>
    <row r="21786" ht="13.5" hidden="1"/>
    <row r="21787" ht="13.5" hidden="1"/>
    <row r="21788" ht="13.5" hidden="1"/>
    <row r="21789" ht="13.5" hidden="1"/>
    <row r="21790" ht="13.5" hidden="1"/>
    <row r="21791" ht="13.5" hidden="1"/>
    <row r="21792" ht="13.5" hidden="1"/>
    <row r="21793" ht="13.5" hidden="1"/>
    <row r="21794" ht="13.5" hidden="1"/>
    <row r="21795" ht="13.5" hidden="1"/>
    <row r="21796" ht="13.5" hidden="1"/>
    <row r="21797" ht="13.5" hidden="1"/>
    <row r="21798" ht="13.5" hidden="1"/>
    <row r="21799" ht="13.5" hidden="1"/>
    <row r="21800" ht="13.5" hidden="1"/>
    <row r="21801" ht="13.5" hidden="1"/>
    <row r="21802" ht="13.5" hidden="1"/>
    <row r="21803" ht="13.5" hidden="1"/>
    <row r="21804" ht="13.5" hidden="1"/>
    <row r="21805" ht="13.5" hidden="1"/>
    <row r="21806" ht="13.5" hidden="1"/>
    <row r="21807" ht="13.5" hidden="1"/>
    <row r="21808" ht="13.5" hidden="1"/>
    <row r="21809" ht="13.5" hidden="1"/>
    <row r="21810" ht="13.5" hidden="1"/>
    <row r="21811" ht="13.5" hidden="1"/>
    <row r="21812" ht="13.5" hidden="1"/>
    <row r="21813" ht="13.5" hidden="1"/>
    <row r="21814" ht="13.5" hidden="1"/>
    <row r="21815" ht="13.5" hidden="1"/>
    <row r="21816" ht="13.5" hidden="1"/>
    <row r="21817" ht="13.5" hidden="1"/>
    <row r="21818" ht="13.5" hidden="1"/>
    <row r="21819" ht="13.5" hidden="1"/>
    <row r="21820" ht="13.5" hidden="1"/>
    <row r="21821" ht="13.5" hidden="1"/>
    <row r="21822" ht="13.5" hidden="1"/>
    <row r="21823" ht="13.5" hidden="1"/>
    <row r="21824" ht="13.5" hidden="1"/>
    <row r="21825" ht="13.5" hidden="1"/>
    <row r="21826" ht="13.5" hidden="1"/>
    <row r="21827" ht="13.5" hidden="1"/>
    <row r="21828" ht="13.5" hidden="1"/>
    <row r="21829" ht="13.5" hidden="1"/>
    <row r="21830" ht="13.5" hidden="1"/>
    <row r="21831" ht="13.5" hidden="1"/>
    <row r="21832" ht="13.5" hidden="1"/>
    <row r="21833" ht="13.5" hidden="1"/>
    <row r="21834" ht="13.5" hidden="1"/>
    <row r="21835" ht="13.5" hidden="1"/>
    <row r="21836" ht="13.5" hidden="1"/>
    <row r="21837" ht="13.5" hidden="1"/>
    <row r="21838" ht="13.5" hidden="1"/>
    <row r="21839" ht="13.5" hidden="1"/>
    <row r="21840" ht="13.5" hidden="1"/>
    <row r="21841" ht="13.5" hidden="1"/>
    <row r="21842" ht="13.5" hidden="1"/>
    <row r="21843" ht="13.5" hidden="1"/>
    <row r="21844" ht="13.5" hidden="1"/>
    <row r="21845" ht="13.5" hidden="1"/>
    <row r="21846" ht="13.5" hidden="1"/>
    <row r="21847" ht="13.5" hidden="1"/>
    <row r="21848" ht="13.5" hidden="1"/>
    <row r="21849" ht="13.5" hidden="1"/>
    <row r="21850" ht="13.5" hidden="1"/>
    <row r="21851" ht="13.5" hidden="1"/>
    <row r="21852" ht="13.5" hidden="1"/>
    <row r="21853" ht="13.5" hidden="1"/>
    <row r="21854" ht="13.5" hidden="1"/>
    <row r="21855" ht="13.5" hidden="1"/>
    <row r="21856" ht="13.5" hidden="1"/>
    <row r="21857" ht="13.5" hidden="1"/>
    <row r="21858" ht="13.5" hidden="1"/>
    <row r="21859" ht="13.5" hidden="1"/>
    <row r="21860" ht="13.5" hidden="1"/>
    <row r="21861" ht="13.5" hidden="1"/>
    <row r="21862" ht="13.5" hidden="1"/>
    <row r="21863" ht="13.5" hidden="1"/>
    <row r="21864" ht="13.5" hidden="1"/>
    <row r="21865" ht="13.5" hidden="1"/>
    <row r="21866" ht="13.5" hidden="1"/>
    <row r="21867" ht="13.5" hidden="1"/>
    <row r="21868" ht="13.5" hidden="1"/>
    <row r="21869" ht="13.5" hidden="1"/>
    <row r="21870" ht="13.5" hidden="1"/>
    <row r="21871" ht="13.5" hidden="1"/>
    <row r="21872" ht="13.5" hidden="1"/>
    <row r="21873" ht="13.5" hidden="1"/>
    <row r="21874" ht="13.5" hidden="1"/>
    <row r="21875" ht="13.5" hidden="1"/>
    <row r="21876" ht="13.5" hidden="1"/>
    <row r="21877" ht="13.5" hidden="1"/>
    <row r="21878" ht="13.5" hidden="1"/>
    <row r="21879" ht="13.5" hidden="1"/>
    <row r="21880" ht="13.5" hidden="1"/>
    <row r="21881" ht="13.5" hidden="1"/>
    <row r="21882" ht="13.5" hidden="1"/>
    <row r="21883" ht="13.5" hidden="1"/>
    <row r="21884" ht="13.5" hidden="1"/>
    <row r="21885" ht="13.5" hidden="1"/>
    <row r="21886" ht="13.5" hidden="1"/>
    <row r="21887" ht="13.5" hidden="1"/>
    <row r="21888" ht="13.5" hidden="1"/>
    <row r="21889" ht="13.5" hidden="1"/>
    <row r="21890" ht="13.5" hidden="1"/>
    <row r="21891" ht="13.5" hidden="1"/>
    <row r="21892" ht="13.5" hidden="1"/>
    <row r="21893" ht="13.5" hidden="1"/>
    <row r="21894" ht="13.5" hidden="1"/>
    <row r="21895" ht="13.5" hidden="1"/>
    <row r="21896" ht="13.5" hidden="1"/>
    <row r="21897" ht="13.5" hidden="1"/>
    <row r="21898" ht="13.5" hidden="1"/>
    <row r="21899" ht="13.5" hidden="1"/>
    <row r="21900" ht="13.5" hidden="1"/>
    <row r="21901" ht="13.5" hidden="1"/>
    <row r="21902" ht="13.5" hidden="1"/>
    <row r="21903" ht="13.5" hidden="1"/>
    <row r="21904" ht="13.5" hidden="1"/>
    <row r="21905" ht="13.5" hidden="1"/>
    <row r="21906" ht="13.5" hidden="1"/>
    <row r="21907" ht="13.5" hidden="1"/>
    <row r="21908" ht="13.5" hidden="1"/>
    <row r="21909" ht="13.5" hidden="1"/>
    <row r="21910" ht="13.5" hidden="1"/>
    <row r="21911" ht="13.5" hidden="1"/>
    <row r="21912" ht="13.5" hidden="1"/>
    <row r="21913" ht="13.5" hidden="1"/>
    <row r="21914" ht="13.5" hidden="1"/>
    <row r="21915" ht="13.5" hidden="1"/>
    <row r="21916" ht="13.5" hidden="1"/>
    <row r="21917" ht="13.5" hidden="1"/>
    <row r="21918" ht="13.5" hidden="1"/>
    <row r="21919" ht="13.5" hidden="1"/>
    <row r="21920" ht="13.5" hidden="1"/>
    <row r="21921" ht="13.5" hidden="1"/>
    <row r="21922" ht="13.5" hidden="1"/>
    <row r="21923" ht="13.5" hidden="1"/>
    <row r="21924" ht="13.5" hidden="1"/>
    <row r="21925" ht="13.5" hidden="1"/>
    <row r="21926" ht="13.5" hidden="1"/>
    <row r="21927" ht="13.5" hidden="1"/>
    <row r="21928" ht="13.5" hidden="1"/>
    <row r="21929" ht="13.5" hidden="1"/>
    <row r="21930" ht="13.5" hidden="1"/>
    <row r="21931" ht="13.5" hidden="1"/>
    <row r="21932" ht="13.5" hidden="1"/>
    <row r="21933" ht="13.5" hidden="1"/>
    <row r="21934" ht="13.5" hidden="1"/>
    <row r="21935" ht="13.5" hidden="1"/>
    <row r="21936" ht="13.5" hidden="1"/>
    <row r="21937" ht="13.5" hidden="1"/>
    <row r="21938" ht="13.5" hidden="1"/>
    <row r="21939" ht="13.5" hidden="1"/>
    <row r="21940" ht="13.5" hidden="1"/>
    <row r="21941" ht="13.5" hidden="1"/>
    <row r="21942" ht="13.5" hidden="1"/>
    <row r="21943" ht="13.5" hidden="1"/>
    <row r="21944" ht="13.5" hidden="1"/>
    <row r="21945" ht="13.5" hidden="1"/>
    <row r="21946" ht="13.5" hidden="1"/>
    <row r="21947" ht="13.5" hidden="1"/>
    <row r="21948" ht="13.5" hidden="1"/>
    <row r="21949" ht="13.5" hidden="1"/>
    <row r="21950" ht="13.5" hidden="1"/>
    <row r="21951" ht="13.5" hidden="1"/>
    <row r="21952" ht="13.5" hidden="1"/>
    <row r="21953" ht="13.5" hidden="1"/>
    <row r="21954" ht="13.5" hidden="1"/>
    <row r="21955" ht="13.5" hidden="1"/>
    <row r="21956" ht="13.5" hidden="1"/>
    <row r="21957" ht="13.5" hidden="1"/>
    <row r="21958" ht="13.5" hidden="1"/>
    <row r="21959" ht="13.5" hidden="1"/>
    <row r="21960" ht="13.5" hidden="1"/>
    <row r="21961" ht="13.5" hidden="1"/>
    <row r="21962" ht="13.5" hidden="1"/>
    <row r="21963" ht="13.5" hidden="1"/>
    <row r="21964" ht="13.5" hidden="1"/>
    <row r="21965" ht="13.5" hidden="1"/>
    <row r="21966" ht="13.5" hidden="1"/>
    <row r="21967" ht="13.5" hidden="1"/>
    <row r="21968" ht="13.5" hidden="1"/>
    <row r="21969" ht="13.5" hidden="1"/>
    <row r="21970" ht="13.5" hidden="1"/>
    <row r="21971" ht="13.5" hidden="1"/>
    <row r="21972" ht="13.5" hidden="1"/>
    <row r="21973" ht="13.5" hidden="1"/>
    <row r="21974" ht="13.5" hidden="1"/>
    <row r="21975" ht="13.5" hidden="1"/>
    <row r="21976" ht="13.5" hidden="1"/>
    <row r="21977" ht="13.5" hidden="1"/>
    <row r="21978" ht="13.5" hidden="1"/>
    <row r="21979" ht="13.5" hidden="1"/>
    <row r="21980" ht="13.5" hidden="1"/>
    <row r="21981" ht="13.5" hidden="1"/>
    <row r="21982" ht="13.5" hidden="1"/>
    <row r="21983" ht="13.5" hidden="1"/>
    <row r="21984" ht="13.5" hidden="1"/>
    <row r="21985" ht="13.5" hidden="1"/>
    <row r="21986" ht="13.5" hidden="1"/>
    <row r="21987" ht="13.5" hidden="1"/>
    <row r="21988" ht="13.5" hidden="1"/>
    <row r="21989" ht="13.5" hidden="1"/>
    <row r="21990" ht="13.5" hidden="1"/>
    <row r="21991" ht="13.5" hidden="1"/>
    <row r="21992" ht="13.5" hidden="1"/>
    <row r="21993" ht="13.5" hidden="1"/>
    <row r="21994" ht="13.5" hidden="1"/>
    <row r="21995" ht="13.5" hidden="1"/>
    <row r="21996" ht="13.5" hidden="1"/>
    <row r="21997" ht="13.5" hidden="1"/>
    <row r="21998" ht="13.5" hidden="1"/>
    <row r="21999" ht="13.5" hidden="1"/>
    <row r="22000" ht="13.5" hidden="1"/>
    <row r="22001" ht="13.5" hidden="1"/>
    <row r="22002" ht="13.5" hidden="1"/>
    <row r="22003" ht="13.5" hidden="1"/>
    <row r="22004" ht="13.5" hidden="1"/>
    <row r="22005" ht="13.5" hidden="1"/>
    <row r="22006" ht="13.5" hidden="1"/>
    <row r="22007" ht="13.5" hidden="1"/>
    <row r="22008" ht="13.5" hidden="1"/>
    <row r="22009" ht="13.5" hidden="1"/>
    <row r="22010" ht="13.5" hidden="1"/>
    <row r="22011" ht="13.5" hidden="1"/>
    <row r="22012" ht="13.5" hidden="1"/>
    <row r="22013" ht="13.5" hidden="1"/>
    <row r="22014" ht="13.5" hidden="1"/>
    <row r="22015" ht="13.5" hidden="1"/>
    <row r="22016" ht="13.5" hidden="1"/>
    <row r="22017" ht="13.5" hidden="1"/>
    <row r="22018" ht="13.5" hidden="1"/>
    <row r="22019" ht="13.5" hidden="1"/>
    <row r="22020" ht="13.5" hidden="1"/>
    <row r="22021" ht="13.5" hidden="1"/>
    <row r="22022" ht="13.5" hidden="1"/>
    <row r="22023" ht="13.5" hidden="1"/>
    <row r="22024" ht="13.5" hidden="1"/>
    <row r="22025" ht="13.5" hidden="1"/>
    <row r="22026" ht="13.5" hidden="1"/>
    <row r="22027" ht="13.5" hidden="1"/>
    <row r="22028" ht="13.5" hidden="1"/>
    <row r="22029" ht="13.5" hidden="1"/>
    <row r="22030" ht="13.5" hidden="1"/>
    <row r="22031" ht="13.5" hidden="1"/>
    <row r="22032" ht="13.5" hidden="1"/>
    <row r="22033" ht="13.5" hidden="1"/>
    <row r="22034" ht="13.5" hidden="1"/>
    <row r="22035" ht="13.5" hidden="1"/>
    <row r="22036" ht="13.5" hidden="1"/>
    <row r="22037" ht="13.5" hidden="1"/>
    <row r="22038" ht="13.5" hidden="1"/>
    <row r="22039" ht="13.5" hidden="1"/>
    <row r="22040" ht="13.5" hidden="1"/>
    <row r="22041" ht="13.5" hidden="1"/>
    <row r="22042" ht="13.5" hidden="1"/>
    <row r="22043" ht="13.5" hidden="1"/>
    <row r="22044" ht="13.5" hidden="1"/>
    <row r="22045" ht="13.5" hidden="1"/>
    <row r="22046" ht="13.5" hidden="1"/>
    <row r="22047" ht="13.5" hidden="1"/>
    <row r="22048" ht="13.5" hidden="1"/>
    <row r="22049" ht="13.5" hidden="1"/>
    <row r="22050" ht="13.5" hidden="1"/>
    <row r="22051" ht="13.5" hidden="1"/>
    <row r="22052" ht="13.5" hidden="1"/>
    <row r="22053" ht="13.5" hidden="1"/>
    <row r="22054" ht="13.5" hidden="1"/>
    <row r="22055" ht="13.5" hidden="1"/>
    <row r="22056" ht="13.5" hidden="1"/>
    <row r="22057" ht="13.5" hidden="1"/>
    <row r="22058" ht="13.5" hidden="1"/>
    <row r="22059" ht="13.5" hidden="1"/>
    <row r="22060" ht="13.5" hidden="1"/>
    <row r="22061" ht="13.5" hidden="1"/>
    <row r="22062" ht="13.5" hidden="1"/>
    <row r="22063" ht="13.5" hidden="1"/>
    <row r="22064" ht="13.5" hidden="1"/>
    <row r="22065" ht="13.5" hidden="1"/>
    <row r="22066" ht="13.5" hidden="1"/>
    <row r="22067" ht="13.5" hidden="1"/>
    <row r="22068" ht="13.5" hidden="1"/>
    <row r="22069" ht="13.5" hidden="1"/>
    <row r="22070" ht="13.5" hidden="1"/>
    <row r="22071" ht="13.5" hidden="1"/>
    <row r="22072" ht="13.5" hidden="1"/>
    <row r="22073" ht="13.5" hidden="1"/>
    <row r="22074" ht="13.5" hidden="1"/>
    <row r="22075" ht="13.5" hidden="1"/>
    <row r="22076" ht="13.5" hidden="1"/>
    <row r="22077" ht="13.5" hidden="1"/>
    <row r="22078" ht="13.5" hidden="1"/>
    <row r="22079" ht="13.5" hidden="1"/>
    <row r="22080" ht="13.5" hidden="1"/>
    <row r="22081" ht="13.5" hidden="1"/>
    <row r="22082" ht="13.5" hidden="1"/>
    <row r="22083" ht="13.5" hidden="1"/>
    <row r="22084" ht="13.5" hidden="1"/>
    <row r="22085" ht="13.5" hidden="1"/>
    <row r="22086" ht="13.5" hidden="1"/>
    <row r="22087" ht="13.5" hidden="1"/>
    <row r="22088" ht="13.5" hidden="1"/>
    <row r="22089" ht="13.5" hidden="1"/>
    <row r="22090" ht="13.5" hidden="1"/>
    <row r="22091" ht="13.5" hidden="1"/>
    <row r="22092" ht="13.5" hidden="1"/>
    <row r="22093" ht="13.5" hidden="1"/>
    <row r="22094" ht="13.5" hidden="1"/>
    <row r="22095" ht="13.5" hidden="1"/>
    <row r="22096" ht="13.5" hidden="1"/>
    <row r="22097" ht="13.5" hidden="1"/>
    <row r="22098" ht="13.5" hidden="1"/>
    <row r="22099" ht="13.5" hidden="1"/>
    <row r="22100" ht="13.5" hidden="1"/>
    <row r="22101" ht="13.5" hidden="1"/>
    <row r="22102" ht="13.5" hidden="1"/>
    <row r="22103" ht="13.5" hidden="1"/>
    <row r="22104" ht="13.5" hidden="1"/>
    <row r="22105" ht="13.5" hidden="1"/>
    <row r="22106" ht="13.5" hidden="1"/>
    <row r="22107" ht="13.5" hidden="1"/>
    <row r="22108" ht="13.5" hidden="1"/>
    <row r="22109" ht="13.5" hidden="1"/>
    <row r="22110" ht="13.5" hidden="1"/>
    <row r="22111" ht="13.5" hidden="1"/>
    <row r="22112" ht="13.5" hidden="1"/>
    <row r="22113" ht="13.5" hidden="1"/>
    <row r="22114" ht="13.5" hidden="1"/>
    <row r="22115" ht="13.5" hidden="1"/>
    <row r="22116" ht="13.5" hidden="1"/>
    <row r="22117" ht="13.5" hidden="1"/>
    <row r="22118" ht="13.5" hidden="1"/>
    <row r="22119" ht="13.5" hidden="1"/>
    <row r="22120" ht="13.5" hidden="1"/>
    <row r="22121" ht="13.5" hidden="1"/>
    <row r="22122" ht="13.5" hidden="1"/>
    <row r="22123" ht="13.5" hidden="1"/>
    <row r="22124" ht="13.5" hidden="1"/>
    <row r="22125" ht="13.5" hidden="1"/>
    <row r="22126" ht="13.5" hidden="1"/>
    <row r="22127" ht="13.5" hidden="1"/>
    <row r="22128" ht="13.5" hidden="1"/>
    <row r="22129" ht="13.5" hidden="1"/>
    <row r="22130" ht="13.5" hidden="1"/>
    <row r="22131" ht="13.5" hidden="1"/>
    <row r="22132" ht="13.5" hidden="1"/>
    <row r="22133" ht="13.5" hidden="1"/>
    <row r="22134" ht="13.5" hidden="1"/>
    <row r="22135" ht="13.5" hidden="1"/>
    <row r="22136" ht="13.5" hidden="1"/>
    <row r="22137" ht="13.5" hidden="1"/>
    <row r="22138" ht="13.5" hidden="1"/>
    <row r="22139" ht="13.5" hidden="1"/>
    <row r="22140" ht="13.5" hidden="1"/>
    <row r="22141" ht="13.5" hidden="1"/>
    <row r="22142" ht="13.5" hidden="1"/>
    <row r="22143" ht="13.5" hidden="1"/>
    <row r="22144" ht="13.5" hidden="1"/>
    <row r="22145" ht="13.5" hidden="1"/>
    <row r="22146" ht="13.5" hidden="1"/>
    <row r="22147" ht="13.5" hidden="1"/>
    <row r="22148" ht="13.5" hidden="1"/>
    <row r="22149" ht="13.5" hidden="1"/>
    <row r="22150" ht="13.5" hidden="1"/>
    <row r="22151" ht="13.5" hidden="1"/>
    <row r="22152" ht="13.5" hidden="1"/>
    <row r="22153" ht="13.5" hidden="1"/>
    <row r="22154" ht="13.5" hidden="1"/>
    <row r="22155" ht="13.5" hidden="1"/>
    <row r="22156" ht="13.5" hidden="1"/>
    <row r="22157" ht="13.5" hidden="1"/>
    <row r="22158" ht="13.5" hidden="1"/>
    <row r="22159" ht="13.5" hidden="1"/>
    <row r="22160" ht="13.5" hidden="1"/>
    <row r="22161" ht="13.5" hidden="1"/>
    <row r="22162" ht="13.5" hidden="1"/>
    <row r="22163" ht="13.5" hidden="1"/>
    <row r="22164" ht="13.5" hidden="1"/>
    <row r="22165" ht="13.5" hidden="1"/>
    <row r="22166" ht="13.5" hidden="1"/>
    <row r="22167" ht="13.5" hidden="1"/>
    <row r="22168" ht="13.5" hidden="1"/>
    <row r="22169" ht="13.5" hidden="1"/>
    <row r="22170" ht="13.5" hidden="1"/>
    <row r="22171" ht="13.5" hidden="1"/>
    <row r="22172" ht="13.5" hidden="1"/>
    <row r="22173" ht="13.5" hidden="1"/>
    <row r="22174" ht="13.5" hidden="1"/>
    <row r="22175" ht="13.5" hidden="1"/>
    <row r="22176" ht="13.5" hidden="1"/>
    <row r="22177" ht="13.5" hidden="1"/>
    <row r="22178" ht="13.5" hidden="1"/>
    <row r="22179" ht="13.5" hidden="1"/>
  </sheetData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22179"/>
  <sheetViews>
    <sheetView topLeftCell="E391" zoomScale="85" zoomScaleNormal="85" workbookViewId="0"/>
  </sheetViews>
  <sheetFormatPr defaultColWidth="0" defaultRowHeight="12.75" customHeight="1" zeroHeight="1" outlineLevelCol="1"/>
  <cols>
    <col min="1" max="1" width="7.460937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ht="13.5"/>
    <row r="2" ht="13.5"/>
    <row r="3" ht="13.5"/>
    <row r="4" ht="13.5"/>
    <row r="5" ht="13.5"/>
    <row r="6" ht="13.5"/>
    <row r="7" ht="13.5"/>
    <row r="8" ht="13.5"/>
    <row r="9" ht="13.5"/>
    <row r="10" ht="13.5"/>
    <row r="11" ht="13.5"/>
    <row r="12" ht="13.5"/>
    <row r="13" ht="13.5"/>
    <row r="14" ht="13.5"/>
    <row r="15" ht="13.5"/>
    <row r="16" ht="13.5"/>
    <row r="17" ht="13.5"/>
    <row r="18" ht="13.5"/>
    <row r="19" ht="13.5"/>
    <row r="20" ht="13.5"/>
    <row r="21" ht="13.5"/>
    <row r="22" ht="13.5"/>
    <row r="23" ht="13.5"/>
    <row r="24" ht="13.5"/>
    <row r="25" ht="13.5"/>
    <row r="26" ht="13.5"/>
    <row r="27" ht="13.5"/>
    <row r="28" ht="13.5"/>
    <row r="29" ht="13.5"/>
    <row r="30" ht="13.5"/>
    <row r="31" ht="13.5"/>
    <row r="32" ht="13.5"/>
    <row r="33" ht="13.5"/>
    <row r="34" ht="13.5"/>
    <row r="35" ht="13.5"/>
    <row r="36" ht="13.5"/>
    <row r="37" ht="13.5"/>
    <row r="38" ht="13.5"/>
    <row r="39" ht="13.5"/>
    <row r="40" ht="13.5"/>
    <row r="41" ht="13.5"/>
    <row r="42" ht="13.5"/>
    <row r="43" ht="13.5"/>
    <row r="44" ht="13.5"/>
    <row r="45" ht="13.5"/>
    <row r="46" ht="13.5"/>
    <row r="47" ht="13.5"/>
    <row r="48" ht="13.5"/>
    <row r="49" ht="13.5"/>
    <row r="50" ht="13.5"/>
    <row r="51" ht="13.5"/>
    <row r="52" ht="13.5"/>
    <row r="53" ht="13.5"/>
    <row r="54" ht="13.5"/>
    <row r="55" ht="13.5"/>
    <row r="56" ht="13.5"/>
    <row r="57" ht="13.5"/>
    <row r="58" ht="13.5"/>
    <row r="59" ht="13.5"/>
    <row r="60" ht="13.5"/>
    <row r="61" ht="13.5"/>
    <row r="62" ht="13.5"/>
    <row r="63" ht="13.5"/>
    <row r="64" ht="13.5"/>
    <row r="65" ht="13.5"/>
    <row r="66" ht="13.5"/>
    <row r="67" ht="13.5"/>
    <row r="68" ht="13.5"/>
    <row r="69" ht="13.5"/>
    <row r="70" ht="13.5"/>
    <row r="71" ht="13.5"/>
    <row r="72" ht="13.5"/>
    <row r="73" ht="13.5"/>
    <row r="74" ht="13.5"/>
    <row r="75" ht="13.5"/>
    <row r="76" ht="13.5"/>
    <row r="77" ht="13.5"/>
    <row r="78" ht="13.5"/>
    <row r="79" ht="13.5"/>
    <row r="80" ht="13.5"/>
    <row r="81" ht="13.5"/>
    <row r="82" ht="13.5"/>
    <row r="83" ht="13.5"/>
    <row r="84" ht="13.5"/>
    <row r="85" ht="13.5"/>
    <row r="86" ht="13.5"/>
    <row r="87" ht="13.5"/>
    <row r="88" ht="13.5"/>
    <row r="89" ht="13.5"/>
    <row r="90" ht="13.5"/>
    <row r="91" ht="13.5"/>
    <row r="92" ht="13.5"/>
    <row r="93" ht="13.5"/>
    <row r="94" ht="13.5"/>
    <row r="95" ht="13.5"/>
    <row r="96" ht="13.5"/>
    <row r="97" ht="13.5"/>
    <row r="98" ht="13.5"/>
    <row r="99" ht="13.5"/>
    <row r="100" ht="13.5"/>
    <row r="101" ht="13.5"/>
    <row r="102" ht="13.5"/>
    <row r="103" ht="13.5"/>
    <row r="104" ht="13.5"/>
    <row r="105" ht="13.5"/>
    <row r="106" ht="13.5"/>
    <row r="107" ht="13.5"/>
    <row r="108" ht="13.5"/>
    <row r="109" ht="13.5"/>
    <row r="110" ht="13.5"/>
    <row r="111" ht="13.5"/>
    <row r="112" ht="13.5"/>
    <row r="113" ht="13.5"/>
    <row r="114" ht="13.5"/>
    <row r="115" ht="13.5"/>
    <row r="116" ht="13.5"/>
    <row r="117" ht="13.5"/>
    <row r="118" ht="13.5"/>
    <row r="119" ht="13.5"/>
    <row r="120" ht="13.5"/>
    <row r="121" ht="13.5"/>
    <row r="122" ht="13.5"/>
    <row r="123" ht="13.5"/>
    <row r="124" ht="13.5"/>
    <row r="125" ht="13.5"/>
    <row r="126" ht="13.5"/>
    <row r="127" ht="13.5"/>
    <row r="128" ht="13.5"/>
    <row r="129" ht="13.5"/>
    <row r="130" ht="13.5"/>
    <row r="131" ht="13.5"/>
    <row r="132" ht="13.5"/>
    <row r="133" ht="13.5"/>
    <row r="134" ht="13.5"/>
    <row r="135" ht="13.5"/>
    <row r="136" ht="13.5"/>
    <row r="137" ht="13.5"/>
    <row r="138" ht="13.5"/>
    <row r="139" ht="13.5"/>
    <row r="140" ht="13.5"/>
    <row r="141" ht="13.5"/>
    <row r="142" ht="13.5"/>
    <row r="143" ht="13.5"/>
    <row r="144" ht="13.5"/>
    <row r="145" ht="13.5"/>
    <row r="146" ht="13.5"/>
    <row r="147" ht="13.5"/>
    <row r="148" ht="13.5"/>
    <row r="149" ht="13.5"/>
    <row r="150" ht="13.5"/>
    <row r="151" ht="13.5"/>
    <row r="152" ht="13.5"/>
    <row r="153" ht="13.5"/>
    <row r="154" ht="13.5"/>
    <row r="155" ht="13.5"/>
    <row r="156" ht="13.5"/>
    <row r="157" ht="13.5"/>
    <row r="158" ht="13.5"/>
    <row r="159" ht="13.5"/>
    <row r="160" ht="13.5"/>
    <row r="161" ht="13.5"/>
    <row r="162" ht="13.5"/>
    <row r="163" ht="13.5"/>
    <row r="164" ht="13.5"/>
    <row r="165" ht="13.5"/>
    <row r="166" ht="13.5"/>
    <row r="167" ht="13.5"/>
    <row r="168" ht="13.5"/>
    <row r="169" ht="13.5"/>
    <row r="170" ht="13.5"/>
    <row r="171" ht="13.5"/>
    <row r="172" ht="13.5"/>
    <row r="173" ht="13.5"/>
    <row r="174" ht="13.5"/>
    <row r="175" ht="13.5"/>
    <row r="176" ht="13.5"/>
    <row r="177" ht="13.5"/>
    <row r="178" ht="13.5"/>
    <row r="179" ht="13.5"/>
    <row r="180" ht="13.5"/>
    <row r="181" ht="13.5"/>
    <row r="182" ht="13.5"/>
    <row r="183" ht="13.5"/>
    <row r="184" ht="13.5"/>
    <row r="185" ht="13.5"/>
    <row r="186" ht="13.5"/>
    <row r="187" ht="13.5"/>
    <row r="188" ht="13.5"/>
    <row r="189" ht="13.5"/>
    <row r="190" ht="13.5"/>
    <row r="191" ht="13.5"/>
    <row r="192" ht="13.5"/>
    <row r="193" ht="13.5"/>
    <row r="194" ht="13.5"/>
    <row r="195" ht="13.5"/>
    <row r="196" ht="13.5"/>
    <row r="197" ht="13.5"/>
    <row r="198" ht="13.5"/>
    <row r="199" ht="13.5"/>
    <row r="200" ht="13.5"/>
    <row r="201" ht="13.5"/>
    <row r="202" ht="13.5"/>
    <row r="203" ht="13.5"/>
    <row r="204" ht="13.5"/>
    <row r="205" ht="13.5"/>
    <row r="206" ht="13.5"/>
    <row r="207" ht="13.5"/>
    <row r="208" ht="13.5"/>
    <row r="209" ht="13.5"/>
    <row r="210" ht="13.5"/>
    <row r="211" ht="13.5"/>
    <row r="212" ht="13.5"/>
    <row r="213" ht="13.5"/>
    <row r="214" ht="13.5"/>
    <row r="215" ht="13.5"/>
    <row r="216" ht="13.5"/>
    <row r="217" ht="13.5"/>
    <row r="218" ht="13.5"/>
    <row r="219" ht="13.5"/>
    <row r="220" ht="13.5"/>
    <row r="221" ht="13.5"/>
    <row r="222" ht="13.5"/>
    <row r="223" ht="13.5"/>
    <row r="224" ht="13.5"/>
    <row r="225" ht="13.5"/>
    <row r="226" ht="13.5"/>
    <row r="227" ht="13.5"/>
    <row r="228" ht="13.5"/>
    <row r="229" ht="13.5"/>
    <row r="230" ht="13.5"/>
    <row r="231" ht="13.5"/>
    <row r="232" ht="13.5"/>
    <row r="233" ht="13.5"/>
    <row r="234" ht="13.5"/>
    <row r="235" ht="13.5"/>
    <row r="236" ht="13.5"/>
    <row r="237" ht="13.5"/>
    <row r="238" ht="13.5"/>
    <row r="239" ht="13.5"/>
    <row r="240" ht="13.5"/>
    <row r="241" ht="13.5"/>
    <row r="242" ht="13.5"/>
    <row r="243" ht="13.5"/>
    <row r="244" ht="13.5"/>
    <row r="245" ht="13.5"/>
    <row r="246" ht="13.5"/>
    <row r="247" ht="13.5"/>
    <row r="248" ht="13.5"/>
    <row r="249" ht="13.5"/>
    <row r="250" ht="13.5"/>
    <row r="251" ht="13.5"/>
    <row r="252" ht="13.5"/>
    <row r="253" ht="13.5"/>
    <row r="254" ht="13.5"/>
    <row r="255" ht="13.5"/>
    <row r="256" ht="13.5"/>
    <row r="257" ht="13.5"/>
    <row r="258" ht="13.5"/>
    <row r="259" ht="13.5"/>
    <row r="260" ht="13.5"/>
    <row r="261" ht="13.5"/>
    <row r="262" ht="13.5"/>
    <row r="263" ht="13.5"/>
    <row r="264" ht="13.5"/>
    <row r="265" ht="13.5"/>
    <row r="266" ht="13.5"/>
    <row r="267" ht="13.5"/>
    <row r="268" ht="13.5"/>
    <row r="269" ht="13.5"/>
    <row r="270" ht="13.5"/>
    <row r="271" ht="13.5"/>
    <row r="272" ht="13.5"/>
    <row r="273" ht="13.5"/>
    <row r="274" ht="13.5"/>
    <row r="275" ht="13.5"/>
    <row r="276" ht="13.5"/>
    <row r="277" ht="13.5"/>
    <row r="278" ht="13.5"/>
    <row r="279" ht="13.5"/>
    <row r="280" ht="13.5"/>
    <row r="281" ht="13.5"/>
    <row r="282" ht="13.5"/>
    <row r="283" ht="13.5"/>
    <row r="284" ht="13.5"/>
    <row r="285" ht="13.5"/>
    <row r="286" ht="13.5"/>
    <row r="287" ht="13.5"/>
    <row r="288" ht="13.5"/>
    <row r="289" ht="13.5"/>
    <row r="290" ht="13.5"/>
    <row r="291" ht="13.5"/>
    <row r="292" ht="13.5"/>
    <row r="293" ht="13.5"/>
    <row r="294" ht="13.5"/>
    <row r="295" ht="13.5"/>
    <row r="296" ht="13.5"/>
    <row r="297" ht="13.5"/>
    <row r="298" ht="13.5"/>
    <row r="299" ht="13.5"/>
    <row r="300" ht="13.5"/>
    <row r="301" ht="13.5"/>
    <row r="302" ht="13.5"/>
    <row r="303" ht="13.5"/>
    <row r="304" ht="13.5"/>
    <row r="305" ht="13.5"/>
    <row r="306" ht="13.5"/>
    <row r="307" ht="13.5"/>
    <row r="308" ht="13.5"/>
    <row r="309" ht="13.5"/>
    <row r="310" ht="13.5"/>
    <row r="311" ht="13.5"/>
    <row r="312" ht="13.5"/>
    <row r="313" ht="13.5"/>
    <row r="314" ht="13.5"/>
    <row r="315" ht="13.5"/>
    <row r="316" ht="13.5"/>
    <row r="317" ht="13.5"/>
    <row r="318" ht="13.5"/>
    <row r="319" ht="13.5"/>
    <row r="320" ht="13.5"/>
    <row r="321" ht="13.5"/>
    <row r="322" ht="13.5"/>
    <row r="323" ht="13.5"/>
    <row r="324" ht="13.5"/>
    <row r="325" ht="13.5"/>
    <row r="326" ht="13.5"/>
    <row r="327" ht="13.5"/>
    <row r="328" ht="13.5"/>
    <row r="329" ht="13.5"/>
    <row r="330" ht="13.5"/>
    <row r="331" ht="13.5"/>
    <row r="332" ht="13.5"/>
    <row r="333" ht="13.5"/>
    <row r="334" ht="13.5"/>
    <row r="335" ht="13.5"/>
    <row r="336" ht="13.5"/>
    <row r="337" ht="13.5"/>
    <row r="338" ht="13.5"/>
    <row r="339" ht="13.5"/>
    <row r="340" ht="13.5"/>
    <row r="341" ht="13.5"/>
    <row r="342" ht="13.5"/>
    <row r="343" ht="13.5"/>
    <row r="344" ht="13.5"/>
    <row r="345" ht="13.5"/>
    <row r="346" ht="13.5"/>
    <row r="347" ht="13.5"/>
    <row r="348" ht="13.5"/>
    <row r="349" ht="13.5"/>
    <row r="350" ht="13.5"/>
    <row r="351" ht="13.5"/>
    <row r="352" ht="13.5"/>
    <row r="353" ht="13.5"/>
    <row r="354" ht="13.5"/>
    <row r="355" ht="13.5"/>
    <row r="356" ht="13.5"/>
    <row r="357" ht="13.5"/>
    <row r="358" ht="13.5"/>
    <row r="359" ht="13.5"/>
    <row r="360" ht="13.5"/>
    <row r="361" ht="13.5"/>
    <row r="362" ht="13.5"/>
    <row r="363" ht="13.5"/>
    <row r="364" ht="13.5"/>
    <row r="365" ht="13.5"/>
    <row r="366" ht="13.5"/>
    <row r="367" ht="13.5"/>
    <row r="368" ht="13.5"/>
    <row r="369" ht="13.5"/>
    <row r="370" ht="13.5"/>
    <row r="371" ht="13.5"/>
    <row r="372" ht="13.5"/>
    <row r="373" ht="13.5"/>
    <row r="374" ht="13.5"/>
    <row r="375" ht="13.5"/>
    <row r="376" ht="13.5"/>
    <row r="377" ht="13.5"/>
    <row r="378" ht="13.5"/>
    <row r="379" ht="13.5"/>
    <row r="380" ht="13.5"/>
    <row r="381" ht="13.5"/>
    <row r="382" ht="13.5"/>
    <row r="383" ht="13.5"/>
    <row r="384" ht="13.5"/>
    <row r="385" ht="13.5"/>
    <row r="386" ht="13.5"/>
    <row r="387" ht="13.5"/>
    <row r="388" ht="13.5"/>
    <row r="389" ht="13.5"/>
    <row r="390" ht="13.5"/>
    <row r="391" ht="13.5"/>
    <row r="392" ht="13.5"/>
    <row r="393" ht="13.5"/>
    <row r="394" ht="13.5"/>
    <row r="395" ht="13.5"/>
    <row r="396" ht="13.5"/>
    <row r="397" ht="13.5"/>
    <row r="398" ht="13.5"/>
    <row r="399" ht="13.5"/>
    <row r="400" ht="13.5"/>
    <row r="401" ht="13.5"/>
    <row r="402" ht="13.5"/>
    <row r="403" ht="13.5"/>
    <row r="404" ht="13.5"/>
    <row r="405" ht="13.5"/>
    <row r="406" ht="13.5"/>
    <row r="407" ht="13.5"/>
    <row r="408" ht="13.5"/>
    <row r="409" ht="13.5"/>
    <row r="410" ht="13.5"/>
    <row r="411" ht="13.5"/>
    <row r="412" ht="13.5"/>
    <row r="413" ht="13.5"/>
    <row r="414" ht="13.5"/>
    <row r="415" ht="13.5"/>
    <row r="416" ht="13.5"/>
    <row r="417" ht="13.5"/>
    <row r="418" ht="13.5"/>
    <row r="419" ht="13.5"/>
    <row r="420" ht="13.5"/>
    <row r="421" ht="13.5"/>
    <row r="422" ht="13.5"/>
    <row r="423" ht="13.5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1811" ht="13.5" hidden="1"/>
    <row r="1824" ht="13.5" hidden="1"/>
    <row r="1825" ht="13.5" hidden="1"/>
    <row r="1826" ht="13.5" hidden="1"/>
    <row r="1827" ht="13.5" hidden="1"/>
    <row r="1839" ht="13.5" hidden="1"/>
    <row r="1840" ht="13.5" hidden="1"/>
    <row r="1841" ht="13.5" hidden="1"/>
    <row r="1842" ht="13.5" hidden="1"/>
    <row r="1843" ht="13.5" hidden="1"/>
    <row r="1847" ht="13.5" hidden="1"/>
    <row r="1848" ht="13.5" hidden="1"/>
    <row r="1849" ht="13.5" hidden="1"/>
    <row r="1850" ht="13.5" hidden="1"/>
    <row r="1851" ht="13.5" hidden="1"/>
    <row r="1852" ht="13.5" hidden="1"/>
    <row r="1853" ht="13.5" hidden="1"/>
    <row r="1854" ht="13.5" hidden="1"/>
    <row r="1855" ht="13.5" hidden="1"/>
    <row r="1856" ht="13.5" hidden="1"/>
    <row r="1857" ht="13.5" hidden="1"/>
    <row r="1858" ht="13.5" hidden="1"/>
    <row r="1859" ht="13.5" hidden="1"/>
    <row r="1860" ht="13.5" hidden="1"/>
    <row r="1861" ht="13.5" hidden="1"/>
    <row r="1862" ht="13.5" hidden="1"/>
    <row r="1863" ht="13.5" hidden="1"/>
    <row r="1864" ht="13.5" hidden="1"/>
    <row r="1865" ht="13.5" hidden="1"/>
    <row r="1866" ht="13.5" hidden="1"/>
    <row r="1867" ht="13.5" hidden="1"/>
    <row r="1868" ht="13.5" hidden="1"/>
    <row r="1869" ht="13.5" hidden="1"/>
    <row r="1870" ht="13.5" hidden="1"/>
    <row r="1871" ht="13.5" hidden="1"/>
    <row r="1872" ht="13.5" hidden="1"/>
    <row r="1873" ht="13.5" hidden="1"/>
    <row r="1874" ht="13.5" hidden="1"/>
    <row r="1875" ht="13.5" hidden="1"/>
    <row r="1876" ht="13.5" hidden="1"/>
    <row r="1877" ht="13.5" hidden="1"/>
    <row r="1878" ht="13.5" hidden="1"/>
    <row r="1879" ht="13.5" hidden="1"/>
    <row r="1880" ht="13.5" hidden="1"/>
    <row r="1881" ht="13.5" hidden="1"/>
    <row r="1882" ht="13.5" hidden="1"/>
    <row r="1883" ht="13.5" hidden="1"/>
    <row r="1884" ht="13.5" hidden="1"/>
    <row r="1885" ht="13.5" hidden="1"/>
    <row r="1886" ht="13.5" hidden="1"/>
    <row r="1887" ht="13.5" hidden="1"/>
    <row r="1888" ht="13.5" hidden="1"/>
    <row r="1889" ht="13.5" hidden="1"/>
    <row r="1890" ht="13.5" hidden="1"/>
    <row r="1891" ht="13.5" hidden="1"/>
    <row r="1892" ht="13.5" hidden="1"/>
    <row r="1893" ht="13.5" hidden="1"/>
    <row r="1894" ht="13.5" hidden="1"/>
    <row r="1895" ht="13.5" hidden="1"/>
    <row r="1896" ht="13.5" hidden="1"/>
    <row r="1897" ht="13.5" hidden="1"/>
    <row r="1898" ht="13.5" hidden="1"/>
    <row r="1899" ht="13.5" hidden="1"/>
    <row r="1900" ht="13.5" hidden="1"/>
    <row r="1901" ht="13.5" hidden="1"/>
    <row r="1902" ht="13.5" hidden="1"/>
    <row r="1903" ht="13.5" hidden="1"/>
    <row r="1904" ht="13.5" hidden="1"/>
    <row r="1905" ht="13.5" hidden="1"/>
    <row r="1906" ht="13.5" hidden="1"/>
    <row r="1907" ht="13.5" hidden="1"/>
    <row r="1908" ht="13.5" hidden="1"/>
    <row r="1909" ht="13.5" hidden="1"/>
    <row r="1910" ht="13.5" hidden="1"/>
    <row r="1911" ht="13.5" hidden="1"/>
    <row r="1912" ht="13.5" hidden="1"/>
    <row r="1913" ht="13.5" hidden="1"/>
    <row r="1914" ht="13.5" hidden="1"/>
    <row r="1915" ht="13.5" hidden="1"/>
    <row r="1916" ht="13.5" hidden="1"/>
    <row r="1917" ht="13.5" hidden="1"/>
    <row r="1918" ht="13.5" hidden="1"/>
    <row r="1919" ht="13.5" hidden="1"/>
    <row r="1920" ht="13.5" hidden="1"/>
    <row r="1921" ht="13.5" hidden="1"/>
    <row r="1922" ht="13.5" hidden="1"/>
    <row r="1923" ht="13.5" hidden="1"/>
    <row r="1924" ht="13.5" hidden="1"/>
    <row r="1925" ht="13.5" hidden="1"/>
    <row r="1926" ht="13.5" hidden="1"/>
    <row r="1927" ht="13.5" hidden="1"/>
    <row r="1928" ht="13.5" hidden="1"/>
    <row r="1929" ht="13.5" hidden="1"/>
    <row r="1930" ht="13.5" hidden="1"/>
    <row r="1931" ht="13.5" hidden="1"/>
    <row r="1932" ht="13.5" hidden="1"/>
    <row r="1933" ht="13.5" hidden="1"/>
    <row r="1934" ht="13.5" hidden="1"/>
    <row r="1935" ht="13.5" hidden="1"/>
    <row r="1936" ht="13.5" hidden="1"/>
    <row r="1937" ht="13.5" hidden="1"/>
    <row r="1938" ht="13.5" hidden="1"/>
    <row r="1939" ht="13.5" hidden="1"/>
    <row r="1940" ht="13.5" hidden="1"/>
    <row r="1941" ht="13.5" hidden="1"/>
    <row r="1942" ht="13.5" hidden="1"/>
    <row r="1943" ht="13.5" hidden="1"/>
    <row r="1944" ht="13.5" hidden="1"/>
    <row r="1945" ht="13.5" hidden="1"/>
    <row r="1946" ht="13.5" hidden="1"/>
    <row r="1947" ht="13.5" hidden="1"/>
    <row r="1948" ht="13.5" hidden="1"/>
    <row r="1949" ht="13.5" hidden="1"/>
    <row r="1950" ht="13.5" hidden="1"/>
    <row r="1951" ht="13.5" hidden="1"/>
    <row r="1952" ht="13.5" hidden="1"/>
    <row r="1953" ht="13.5" hidden="1"/>
    <row r="1954" ht="13.5" hidden="1"/>
    <row r="1955" ht="13.5" hidden="1"/>
    <row r="1956" ht="13.5" hidden="1"/>
    <row r="1957" ht="13.5" hidden="1"/>
    <row r="1958" ht="13.5" hidden="1"/>
    <row r="1959" ht="13.5" hidden="1"/>
    <row r="1960" ht="13.5" hidden="1"/>
    <row r="1961" ht="13.5" hidden="1"/>
    <row r="1962" ht="13.5" hidden="1"/>
    <row r="1963" ht="13.5" hidden="1"/>
    <row r="1964" ht="13.5" hidden="1"/>
    <row r="1965" ht="13.5" hidden="1"/>
    <row r="1966" ht="13.5" hidden="1"/>
    <row r="1967" ht="13.5" hidden="1"/>
    <row r="1968" ht="13.5" hidden="1"/>
    <row r="1969" ht="13.5" hidden="1"/>
    <row r="1970" ht="13.5" hidden="1"/>
    <row r="1971" ht="13.5" hidden="1"/>
    <row r="1972" ht="13.5" hidden="1"/>
    <row r="1973" ht="13.5" hidden="1"/>
    <row r="1974" ht="13.5" hidden="1"/>
    <row r="1975" ht="13.5" hidden="1"/>
    <row r="1976" ht="13.5" hidden="1"/>
    <row r="1977" ht="13.5" hidden="1"/>
    <row r="1978" ht="13.5" hidden="1"/>
    <row r="1979" ht="13.5" hidden="1"/>
    <row r="1980" ht="13.5" hidden="1"/>
    <row r="1981" ht="13.5" hidden="1"/>
    <row r="1982" ht="13.5" hidden="1"/>
    <row r="1983" ht="13.5" hidden="1"/>
    <row r="1984" ht="13.5" hidden="1"/>
    <row r="1985" ht="13.5" hidden="1"/>
    <row r="1986" ht="13.5" hidden="1"/>
    <row r="1987" ht="13.5" hidden="1"/>
    <row r="1988" ht="13.5" hidden="1"/>
    <row r="1989" ht="13.5" hidden="1"/>
    <row r="1990" ht="13.5" hidden="1"/>
    <row r="1991" ht="13.5" hidden="1"/>
    <row r="1992" ht="13.5" hidden="1"/>
    <row r="1993" ht="13.5" hidden="1"/>
    <row r="1994" ht="13.5" hidden="1"/>
    <row r="1995" ht="13.5" hidden="1"/>
    <row r="1996" ht="13.5" hidden="1"/>
    <row r="1997" ht="13.5" hidden="1"/>
    <row r="1998" ht="13.5" hidden="1"/>
    <row r="1999" ht="13.5" hidden="1"/>
    <row r="2000" ht="13.5" hidden="1"/>
    <row r="2001" ht="13.5" hidden="1"/>
    <row r="2002" ht="13.5" hidden="1"/>
    <row r="2003" ht="13.5" hidden="1"/>
    <row r="2004" ht="13.5" hidden="1"/>
    <row r="2005" ht="13.5" hidden="1"/>
    <row r="2006" ht="13.5" hidden="1"/>
    <row r="2007" ht="13.5" hidden="1"/>
    <row r="2008" ht="13.5" hidden="1"/>
    <row r="2009" ht="13.5" hidden="1"/>
    <row r="2010" ht="13.5" hidden="1"/>
    <row r="2011" ht="13.5" hidden="1"/>
    <row r="2012" ht="13.5" hidden="1"/>
    <row r="2013" ht="13.5" hidden="1"/>
    <row r="2014" ht="13.5" hidden="1"/>
    <row r="2015" ht="13.5" hidden="1"/>
    <row r="2016" ht="13.5" hidden="1"/>
    <row r="2017" ht="13.5" hidden="1"/>
    <row r="2018" ht="13.5" hidden="1"/>
    <row r="2019" ht="13.5" hidden="1"/>
    <row r="2020" ht="13.5" hidden="1"/>
    <row r="2021" ht="13.5" hidden="1"/>
    <row r="2022" ht="13.5" hidden="1"/>
    <row r="2023" ht="13.5" hidden="1"/>
    <row r="2024" ht="13.5" hidden="1"/>
    <row r="2025" ht="13.5" hidden="1"/>
    <row r="2026" ht="13.5" hidden="1"/>
    <row r="2027" ht="13.5" hidden="1"/>
    <row r="2028" ht="13.5" hidden="1"/>
    <row r="2029" ht="13.5" hidden="1"/>
    <row r="2030" ht="13.5" hidden="1"/>
    <row r="2031" ht="13.5" hidden="1"/>
    <row r="2032" ht="13.5" hidden="1"/>
    <row r="2033" ht="13.5" hidden="1"/>
    <row r="2034" ht="13.5" hidden="1"/>
    <row r="2035" ht="13.5" hidden="1"/>
    <row r="2036" ht="13.5" hidden="1"/>
    <row r="2037" ht="13.5" hidden="1"/>
    <row r="2038" ht="13.5" hidden="1"/>
    <row r="2039" ht="13.5" hidden="1"/>
    <row r="2040" ht="13.5" hidden="1"/>
    <row r="2041" ht="13.5" hidden="1"/>
    <row r="2042" ht="13.5" hidden="1"/>
    <row r="2043" ht="13.5" hidden="1"/>
    <row r="2044" ht="13.5" hidden="1"/>
    <row r="2045" ht="13.5" hidden="1"/>
    <row r="2046" ht="13.5" hidden="1"/>
    <row r="2047" ht="13.5" hidden="1"/>
    <row r="2048" ht="13.5" hidden="1"/>
    <row r="2049" ht="13.5" hidden="1"/>
    <row r="2050" ht="13.5" hidden="1"/>
    <row r="2051" ht="13.5" hidden="1"/>
    <row r="2052" ht="13.5" hidden="1"/>
    <row r="2053" ht="13.5" hidden="1"/>
    <row r="2054" ht="13.5" hidden="1"/>
    <row r="2055" ht="13.5" hidden="1"/>
    <row r="2056" ht="13.5" hidden="1"/>
    <row r="2057" ht="13.5" hidden="1"/>
    <row r="2058" ht="13.5" hidden="1"/>
    <row r="2059" ht="13.5" hidden="1"/>
    <row r="2060" ht="13.5" hidden="1"/>
    <row r="2061" ht="13.5" hidden="1"/>
    <row r="2062" ht="13.5" hidden="1"/>
    <row r="2063" ht="13.5" hidden="1"/>
    <row r="2064" ht="13.5" hidden="1"/>
    <row r="2065" ht="13.5" hidden="1"/>
    <row r="2066" ht="13.5" hidden="1"/>
    <row r="2067" ht="13.5" hidden="1"/>
    <row r="2068" ht="13.5" hidden="1"/>
    <row r="2069" ht="13.5" hidden="1"/>
    <row r="2070" ht="13.5" hidden="1"/>
    <row r="2071" ht="13.5" hidden="1"/>
    <row r="2072" ht="13.5" hidden="1"/>
    <row r="2073" ht="13.5" hidden="1"/>
    <row r="2074" ht="13.5" hidden="1"/>
    <row r="2075" ht="13.5" hidden="1"/>
    <row r="2076" ht="13.5" hidden="1"/>
    <row r="2077" ht="13.5" hidden="1"/>
    <row r="2078" ht="13.5" hidden="1"/>
    <row r="2079" ht="13.5" hidden="1"/>
    <row r="2080" ht="13.5" hidden="1"/>
    <row r="2081" ht="13.5" hidden="1"/>
    <row r="2082" ht="13.5" hidden="1"/>
    <row r="2083" ht="13.5" hidden="1"/>
    <row r="2084" ht="13.5" hidden="1"/>
    <row r="2085" ht="13.5" hidden="1"/>
    <row r="2086" ht="13.5" hidden="1"/>
    <row r="2087" ht="13.5" hidden="1"/>
    <row r="2088" ht="13.5" hidden="1"/>
    <row r="2089" ht="13.5" hidden="1"/>
    <row r="2090" ht="13.5" hidden="1"/>
    <row r="2091" ht="13.5" hidden="1"/>
    <row r="2092" ht="13.5" hidden="1"/>
    <row r="2093" ht="13.5" hidden="1"/>
    <row r="2094" ht="13.5" hidden="1"/>
    <row r="2095" ht="13.5" hidden="1"/>
    <row r="2096" ht="13.5" hidden="1"/>
    <row r="2097" ht="13.5" hidden="1"/>
    <row r="2098" ht="13.5" hidden="1"/>
    <row r="2099" ht="13.5" hidden="1"/>
    <row r="2100" ht="13.5" hidden="1"/>
    <row r="2101" ht="13.5" hidden="1"/>
    <row r="2102" ht="13.5" hidden="1"/>
    <row r="2103" ht="13.5" hidden="1"/>
    <row r="2104" ht="13.5" hidden="1"/>
    <row r="2105" ht="13.5" hidden="1"/>
    <row r="2106" ht="13.5" hidden="1"/>
    <row r="2107" ht="13.5" hidden="1"/>
    <row r="2108" ht="13.5" hidden="1"/>
    <row r="2109" ht="13.5" hidden="1"/>
    <row r="2110" ht="13.5" hidden="1"/>
    <row r="2111" ht="13.5" hidden="1"/>
    <row r="2112" ht="13.5" hidden="1"/>
    <row r="2113" ht="13.5" hidden="1"/>
    <row r="2114" ht="13.5" hidden="1"/>
    <row r="2115" ht="13.5" hidden="1"/>
    <row r="2116" ht="13.5" hidden="1"/>
    <row r="2117" ht="13.5" hidden="1"/>
    <row r="2118" ht="13.5" hidden="1"/>
    <row r="2119" ht="13.5" hidden="1"/>
    <row r="2120" ht="13.5" hidden="1"/>
    <row r="2121" ht="13.5" hidden="1"/>
    <row r="2122" ht="13.5" hidden="1"/>
    <row r="2123" ht="13.5" hidden="1"/>
    <row r="2124" ht="13.5" hidden="1"/>
    <row r="2125" ht="13.5" hidden="1"/>
    <row r="2126" ht="13.5" hidden="1"/>
    <row r="2127" ht="13.5" hidden="1"/>
    <row r="2128" ht="13.5" hidden="1"/>
    <row r="2129" ht="13.5" hidden="1"/>
    <row r="2130" ht="13.5" hidden="1"/>
    <row r="2131" ht="13.5" hidden="1"/>
    <row r="2132" ht="13.5" hidden="1"/>
    <row r="2133" ht="13.5" hidden="1"/>
    <row r="2134" ht="13.5" hidden="1"/>
    <row r="2135" ht="13.5" hidden="1"/>
    <row r="2136" ht="13.5" hidden="1"/>
    <row r="2137" ht="13.5" hidden="1"/>
    <row r="2138" ht="13.5" hidden="1"/>
    <row r="2139" ht="13.5" hidden="1"/>
    <row r="2140" ht="13.5" hidden="1"/>
    <row r="2141" ht="13.5" hidden="1"/>
    <row r="2142" ht="13.5" hidden="1"/>
    <row r="2143" ht="13.5" hidden="1"/>
    <row r="2144" ht="13.5" hidden="1"/>
    <row r="2145" ht="13.5" hidden="1"/>
    <row r="2146" ht="13.5" hidden="1"/>
    <row r="2147" ht="13.5" hidden="1"/>
    <row r="2148" ht="13.5" hidden="1"/>
    <row r="2149" ht="13.5" hidden="1"/>
    <row r="2150" ht="13.5" hidden="1"/>
    <row r="2151" ht="13.5" hidden="1"/>
    <row r="2152" ht="13.5" hidden="1"/>
    <row r="2153" ht="13.5" hidden="1"/>
    <row r="2154" ht="13.5" hidden="1"/>
    <row r="2155" ht="13.5" hidden="1"/>
    <row r="2156" ht="13.5" hidden="1"/>
    <row r="2157" ht="13.5" hidden="1"/>
    <row r="2158" ht="13.5" hidden="1"/>
    <row r="2159" ht="13.5" hidden="1"/>
    <row r="2160" ht="13.5" hidden="1"/>
    <row r="2161" ht="13.5" hidden="1"/>
    <row r="2162" ht="13.5" hidden="1"/>
    <row r="2163" ht="13.5" hidden="1"/>
    <row r="2164" ht="13.5" hidden="1"/>
    <row r="2165" ht="13.5" hidden="1"/>
    <row r="2166" ht="13.5" hidden="1"/>
    <row r="2167" ht="13.5" hidden="1"/>
    <row r="2168" ht="13.5" hidden="1"/>
    <row r="2169" ht="13.5" hidden="1"/>
    <row r="2170" ht="13.5" hidden="1"/>
    <row r="2171" ht="13.5" hidden="1"/>
    <row r="2172" ht="13.5" hidden="1"/>
    <row r="2173" ht="13.5" hidden="1"/>
    <row r="2174" ht="13.5" hidden="1"/>
    <row r="2175" ht="13.5" hidden="1"/>
    <row r="2176" ht="13.5" hidden="1"/>
    <row r="2177" ht="13.5" hidden="1"/>
    <row r="2178" ht="13.5" hidden="1"/>
    <row r="2179" ht="13.5" hidden="1"/>
    <row r="2180" ht="13.5" hidden="1"/>
    <row r="2181" ht="13.5" hidden="1"/>
    <row r="2182" ht="13.5" hidden="1"/>
    <row r="2183" ht="13.5" hidden="1"/>
    <row r="2184" ht="13.5" hidden="1"/>
    <row r="2185" ht="13.5" hidden="1"/>
    <row r="2186" ht="13.5" hidden="1"/>
    <row r="2187" ht="13.5" hidden="1"/>
    <row r="2188" ht="13.5" hidden="1"/>
    <row r="2189" ht="13.5" hidden="1"/>
    <row r="2190" ht="13.5" hidden="1"/>
    <row r="2191" ht="13.5" hidden="1"/>
    <row r="2192" ht="13.5" hidden="1"/>
    <row r="2193" ht="13.5" hidden="1"/>
    <row r="2194" ht="13.5" hidden="1"/>
    <row r="2195" ht="13.5" hidden="1"/>
    <row r="2196" ht="13.5" hidden="1"/>
    <row r="2197" ht="13.5" hidden="1"/>
    <row r="2198" ht="13.5" hidden="1"/>
    <row r="2199" ht="13.5" hidden="1"/>
    <row r="2200" ht="13.5" hidden="1"/>
    <row r="2201" ht="13.5" hidden="1"/>
    <row r="2202" ht="13.5" hidden="1"/>
    <row r="2203" ht="13.5" hidden="1"/>
    <row r="2204" ht="13.5" hidden="1"/>
    <row r="2205" ht="13.5" hidden="1"/>
    <row r="2206" ht="13.5" hidden="1"/>
    <row r="2207" ht="13.5" hidden="1"/>
    <row r="2208" ht="13.5" hidden="1"/>
    <row r="2209" ht="13.5" hidden="1"/>
    <row r="2210" ht="13.5" hidden="1"/>
    <row r="2211" ht="13.5" hidden="1"/>
    <row r="2212" ht="13.5" hidden="1"/>
    <row r="2213" ht="13.5" hidden="1"/>
    <row r="2214" ht="13.5" hidden="1"/>
    <row r="2215" ht="13.5" hidden="1"/>
    <row r="2216" ht="13.5" hidden="1"/>
    <row r="2217" ht="13.5" hidden="1"/>
    <row r="2218" ht="13.5" hidden="1"/>
    <row r="2219" ht="13.5" hidden="1"/>
    <row r="2220" ht="13.5" hidden="1"/>
    <row r="2221" ht="13.5" hidden="1"/>
    <row r="2222" ht="13.5" hidden="1"/>
    <row r="2223" ht="13.5" hidden="1"/>
    <row r="2224" ht="13.5" hidden="1"/>
    <row r="2225" ht="13.5" hidden="1"/>
    <row r="2226" ht="13.5" hidden="1"/>
    <row r="2227" ht="13.5" hidden="1"/>
    <row r="2228" ht="13.5" hidden="1"/>
    <row r="2229" ht="13.5" hidden="1"/>
    <row r="2230" ht="13.5" hidden="1"/>
    <row r="2231" ht="13.5" hidden="1"/>
    <row r="2232" ht="13.5" hidden="1"/>
    <row r="2233" ht="13.5" hidden="1"/>
    <row r="2234" ht="13.5" hidden="1"/>
    <row r="2235" ht="13.5" hidden="1"/>
    <row r="2236" ht="13.5" hidden="1"/>
    <row r="2237" ht="13.5" hidden="1"/>
    <row r="2238" ht="13.5" hidden="1"/>
    <row r="2239" ht="13.5" hidden="1"/>
    <row r="2240" ht="13.5" hidden="1"/>
    <row r="2241" ht="13.5" hidden="1"/>
    <row r="2242" ht="13.5" hidden="1"/>
    <row r="2243" ht="13.5" hidden="1"/>
    <row r="2244" ht="13.5" hidden="1"/>
    <row r="2245" ht="13.5" hidden="1"/>
    <row r="2246" ht="13.5" hidden="1"/>
    <row r="2247" ht="13.5" hidden="1"/>
    <row r="2248" ht="13.5" hidden="1"/>
    <row r="2249" ht="13.5" hidden="1"/>
    <row r="2250" ht="13.5" hidden="1"/>
    <row r="2251" ht="13.5" hidden="1"/>
    <row r="2252" ht="13.5" hidden="1"/>
    <row r="2253" ht="13.5" hidden="1"/>
    <row r="2254" ht="13.5" hidden="1"/>
    <row r="2255" ht="13.5" hidden="1"/>
    <row r="2256" ht="13.5" hidden="1"/>
    <row r="2257" ht="13.5" hidden="1"/>
    <row r="2258" ht="13.5" hidden="1"/>
    <row r="2259" ht="13.5" hidden="1"/>
    <row r="2260" ht="13.5" hidden="1"/>
    <row r="2261" ht="13.5" hidden="1"/>
    <row r="2262" ht="13.5" hidden="1"/>
    <row r="2263" ht="13.5" hidden="1"/>
    <row r="2264" ht="13.5" hidden="1"/>
    <row r="2265" ht="13.5" hidden="1"/>
    <row r="2266" ht="13.5" hidden="1"/>
    <row r="2267" ht="13.5" hidden="1"/>
    <row r="2268" ht="13.5" hidden="1"/>
    <row r="2269" ht="13.5" hidden="1"/>
    <row r="2270" ht="13.5" hidden="1"/>
    <row r="2271" ht="13.5" hidden="1"/>
    <row r="2272" ht="13.5" hidden="1"/>
    <row r="2273" ht="13.5" hidden="1"/>
    <row r="2274" ht="13.5" hidden="1"/>
    <row r="2275" ht="13.5" hidden="1"/>
    <row r="2276" ht="13.5" hidden="1"/>
    <row r="2277" ht="13.5" hidden="1"/>
    <row r="2278" ht="13.5" hidden="1"/>
    <row r="2279" ht="13.5" hidden="1"/>
    <row r="2280" ht="13.5" hidden="1"/>
    <row r="2281" ht="13.5" hidden="1"/>
    <row r="2282" ht="13.5" hidden="1"/>
    <row r="2283" ht="13.5" hidden="1"/>
    <row r="2284" ht="13.5" hidden="1"/>
    <row r="2285" ht="13.5" hidden="1"/>
    <row r="2286" ht="13.5" hidden="1"/>
    <row r="2287" ht="13.5" hidden="1"/>
    <row r="2288" ht="13.5" hidden="1"/>
    <row r="2289" ht="13.5" hidden="1"/>
    <row r="2290" ht="13.5" hidden="1"/>
    <row r="2291" ht="13.5" hidden="1"/>
    <row r="2292" ht="13.5" hidden="1"/>
    <row r="2293" ht="13.5" hidden="1"/>
    <row r="2294" ht="13.5" hidden="1"/>
    <row r="2295" ht="13.5" hidden="1"/>
    <row r="2296" ht="13.5" hidden="1"/>
    <row r="2297" ht="13.5" hidden="1"/>
    <row r="2298" ht="13.5" hidden="1"/>
    <row r="2299" ht="13.5" hidden="1"/>
    <row r="2300" ht="13.5" hidden="1"/>
    <row r="2301" ht="13.5" hidden="1"/>
    <row r="2302" ht="13.5" hidden="1"/>
    <row r="2303" ht="13.5" hidden="1"/>
    <row r="2304" ht="13.5" hidden="1"/>
    <row r="2305" ht="13.5" hidden="1"/>
    <row r="2306" ht="13.5" hidden="1"/>
    <row r="2307" ht="13.5" hidden="1"/>
    <row r="2308" ht="13.5" hidden="1"/>
    <row r="2309" ht="13.5" hidden="1"/>
    <row r="2310" ht="13.5" hidden="1"/>
    <row r="2311" ht="13.5" hidden="1"/>
    <row r="2312" ht="13.5" hidden="1"/>
    <row r="2313" ht="13.5" hidden="1"/>
    <row r="2314" ht="13.5" hidden="1"/>
    <row r="2315" ht="13.5" hidden="1"/>
    <row r="2316" ht="13.5" hidden="1"/>
    <row r="2317" ht="13.5" hidden="1"/>
    <row r="2318" ht="13.5" hidden="1"/>
    <row r="2319" ht="13.5" hidden="1"/>
    <row r="2320" ht="13.5" hidden="1"/>
    <row r="2321" ht="13.5" hidden="1"/>
    <row r="2322" ht="13.5" hidden="1"/>
    <row r="2323" ht="13.5" hidden="1"/>
    <row r="2324" ht="13.5" hidden="1"/>
    <row r="2325" ht="13.5" hidden="1"/>
    <row r="2326" ht="13.5" hidden="1"/>
    <row r="2327" ht="13.5" hidden="1"/>
    <row r="2328" ht="13.5" hidden="1"/>
    <row r="2329" ht="13.5" hidden="1"/>
    <row r="2330" ht="13.5" hidden="1"/>
    <row r="2331" ht="13.5" hidden="1"/>
    <row r="2332" ht="13.5" hidden="1"/>
    <row r="2333" ht="13.5" hidden="1"/>
    <row r="2334" ht="13.5" hidden="1"/>
    <row r="2335" ht="13.5" hidden="1"/>
    <row r="2336" ht="13.5" hidden="1"/>
    <row r="2337" ht="13.5" hidden="1"/>
    <row r="2338" ht="13.5" hidden="1"/>
    <row r="2339" ht="13.5" hidden="1"/>
    <row r="2340" ht="13.5" hidden="1"/>
    <row r="2341" ht="13.5" hidden="1"/>
    <row r="2342" ht="13.5" hidden="1"/>
    <row r="2343" ht="13.5" hidden="1"/>
    <row r="2344" ht="13.5" hidden="1"/>
    <row r="2345" ht="13.5" hidden="1"/>
    <row r="2346" ht="13.5" hidden="1"/>
    <row r="2347" ht="13.5" hidden="1"/>
    <row r="2348" ht="13.5" hidden="1"/>
    <row r="2349" ht="13.5" hidden="1"/>
    <row r="2350" ht="13.5" hidden="1"/>
    <row r="2351" ht="13.5" hidden="1"/>
    <row r="2352" ht="13.5" hidden="1"/>
    <row r="2353" ht="13.5" hidden="1"/>
    <row r="2354" ht="13.5" hidden="1"/>
    <row r="2355" ht="13.5" hidden="1"/>
    <row r="2356" ht="13.5" hidden="1"/>
    <row r="2357" ht="13.5" hidden="1"/>
    <row r="2358" ht="13.5" hidden="1"/>
    <row r="2359" ht="13.5" hidden="1"/>
    <row r="2360" ht="13.5" hidden="1"/>
    <row r="2361" ht="13.5" hidden="1"/>
    <row r="2362" ht="13.5" hidden="1"/>
    <row r="2363" ht="13.5" hidden="1"/>
    <row r="2364" ht="13.5" hidden="1"/>
    <row r="2365" ht="13.5" hidden="1"/>
    <row r="2366" ht="13.5" hidden="1"/>
    <row r="2367" ht="13.5" hidden="1"/>
    <row r="2368" ht="13.5" hidden="1"/>
    <row r="2369" ht="13.5" hidden="1"/>
    <row r="2370" ht="13.5" hidden="1"/>
    <row r="2371" ht="13.5" hidden="1"/>
    <row r="2372" ht="13.5" hidden="1"/>
    <row r="2373" ht="13.5" hidden="1"/>
    <row r="2374" ht="13.5" hidden="1"/>
    <row r="2375" ht="13.5" hidden="1"/>
    <row r="2376" ht="13.5" hidden="1"/>
    <row r="2377" ht="13.5" hidden="1"/>
    <row r="2378" ht="13.5" hidden="1"/>
    <row r="2379" ht="13.5" hidden="1"/>
    <row r="2380" ht="13.5" hidden="1"/>
    <row r="2381" ht="13.5" hidden="1"/>
    <row r="2382" ht="13.5" hidden="1"/>
    <row r="2383" ht="13.5" hidden="1"/>
    <row r="2384" ht="13.5" hidden="1"/>
    <row r="2385" ht="13.5" hidden="1"/>
    <row r="2386" ht="13.5" hidden="1"/>
    <row r="2387" ht="13.5" hidden="1"/>
    <row r="2388" ht="13.5" hidden="1"/>
    <row r="2389" ht="13.5" hidden="1"/>
    <row r="2390" ht="13.5" hidden="1"/>
    <row r="2391" ht="13.5" hidden="1"/>
    <row r="2392" ht="13.5" hidden="1"/>
    <row r="2393" ht="13.5" hidden="1"/>
    <row r="2394" ht="13.5" hidden="1"/>
    <row r="2395" ht="13.5" hidden="1"/>
    <row r="2396" ht="13.5" hidden="1"/>
    <row r="2397" ht="13.5" hidden="1"/>
    <row r="2398" ht="13.5" hidden="1"/>
    <row r="2399" ht="13.5" hidden="1"/>
    <row r="2400" ht="13.5" hidden="1"/>
    <row r="2401" ht="13.5" hidden="1"/>
    <row r="2402" ht="13.5" hidden="1"/>
    <row r="2403" ht="13.5" hidden="1"/>
    <row r="2404" ht="13.5" hidden="1"/>
    <row r="2405" ht="13.5" hidden="1"/>
    <row r="2406" ht="13.5" hidden="1"/>
    <row r="2407" ht="13.5" hidden="1"/>
    <row r="2408" ht="13.5" hidden="1"/>
    <row r="2409" ht="13.5" hidden="1"/>
    <row r="2410" ht="13.5" hidden="1"/>
    <row r="2411" ht="13.5" hidden="1"/>
    <row r="2412" ht="13.5" hidden="1"/>
    <row r="2413" ht="13.5" hidden="1"/>
    <row r="2414" ht="13.5" hidden="1"/>
    <row r="2415" ht="13.5" hidden="1"/>
    <row r="2416" ht="13.5" hidden="1"/>
    <row r="2417" ht="13.5" hidden="1"/>
    <row r="2418" ht="13.5" hidden="1"/>
    <row r="2419" ht="13.5" hidden="1"/>
    <row r="2420" ht="13.5" hidden="1"/>
    <row r="2421" ht="13.5" hidden="1"/>
    <row r="2422" ht="13.5" hidden="1"/>
    <row r="2423" ht="13.5" hidden="1"/>
    <row r="2424" ht="13.5" hidden="1"/>
    <row r="2425" ht="13.5" hidden="1"/>
    <row r="2426" ht="13.5" hidden="1"/>
    <row r="2427" ht="13.5" hidden="1"/>
    <row r="2428" ht="13.5" hidden="1"/>
    <row r="2429" ht="13.5" hidden="1"/>
    <row r="2430" ht="13.5" hidden="1"/>
    <row r="2431" ht="13.5" hidden="1"/>
    <row r="2432" ht="13.5" hidden="1"/>
    <row r="2433" ht="13.5" hidden="1"/>
    <row r="2434" ht="13.5" hidden="1"/>
    <row r="2435" ht="13.5" hidden="1"/>
    <row r="2436" ht="13.5" hidden="1"/>
    <row r="2437" ht="13.5" hidden="1"/>
    <row r="2438" ht="13.5" hidden="1"/>
    <row r="2439" ht="13.5" hidden="1"/>
    <row r="2440" ht="13.5" hidden="1"/>
    <row r="2441" ht="13.5" hidden="1"/>
    <row r="2442" ht="13.5" hidden="1"/>
    <row r="2443" ht="13.5" hidden="1"/>
    <row r="2444" ht="13.5" hidden="1"/>
    <row r="2445" ht="13.5" hidden="1"/>
    <row r="2446" ht="13.5" hidden="1"/>
    <row r="2447" ht="13.5" hidden="1"/>
    <row r="2448" ht="13.5" hidden="1"/>
    <row r="2449" ht="13.5" hidden="1"/>
    <row r="2450" ht="13.5" hidden="1"/>
    <row r="2451" ht="13.5" hidden="1"/>
    <row r="2452" ht="13.5" hidden="1"/>
    <row r="2453" ht="13.5" hidden="1"/>
    <row r="2454" ht="13.5" hidden="1"/>
    <row r="2455" ht="13.5" hidden="1"/>
    <row r="2456" ht="13.5" hidden="1"/>
    <row r="2457" ht="13.5" hidden="1"/>
    <row r="2458" ht="13.5" hidden="1"/>
    <row r="2459" ht="13.5" hidden="1"/>
    <row r="2460" ht="13.5" hidden="1"/>
    <row r="2461" ht="13.5" hidden="1"/>
    <row r="2462" ht="13.5" hidden="1"/>
    <row r="2463" ht="13.5" hidden="1"/>
    <row r="2464" ht="13.5" hidden="1"/>
    <row r="2465" ht="13.5" hidden="1"/>
    <row r="2466" ht="13.5" hidden="1"/>
    <row r="2467" ht="13.5" hidden="1"/>
    <row r="2468" ht="13.5" hidden="1"/>
    <row r="2469" ht="13.5" hidden="1"/>
    <row r="2470" ht="13.5" hidden="1"/>
    <row r="2471" ht="13.5" hidden="1"/>
    <row r="2472" ht="13.5" hidden="1"/>
    <row r="2473" ht="13.5" hidden="1"/>
    <row r="2474" ht="13.5" hidden="1"/>
    <row r="2475" ht="13.5" hidden="1"/>
    <row r="2476" ht="13.5" hidden="1"/>
    <row r="2477" ht="13.5" hidden="1"/>
    <row r="2478" ht="13.5" hidden="1"/>
    <row r="2479" ht="13.5" hidden="1"/>
    <row r="2480" ht="13.5" hidden="1"/>
    <row r="2481" ht="13.5" hidden="1"/>
    <row r="2482" ht="13.5" hidden="1"/>
    <row r="2483" ht="13.5" hidden="1"/>
    <row r="2484" ht="13.5" hidden="1"/>
    <row r="2485" ht="13.5" hidden="1"/>
    <row r="2486" ht="13.5" hidden="1"/>
    <row r="2487" ht="13.5" hidden="1"/>
    <row r="2488" ht="13.5" hidden="1"/>
    <row r="2489" ht="13.5" hidden="1"/>
    <row r="2490" ht="13.5" hidden="1"/>
    <row r="2491" ht="13.5" hidden="1"/>
    <row r="2492" ht="13.5" hidden="1"/>
    <row r="2493" ht="13.5" hidden="1"/>
    <row r="2494" ht="13.5" hidden="1"/>
    <row r="2495" ht="13.5" hidden="1"/>
    <row r="2496" ht="13.5" hidden="1"/>
    <row r="2497" ht="13.5" hidden="1"/>
    <row r="2498" ht="13.5" hidden="1"/>
    <row r="2499" ht="13.5" hidden="1"/>
    <row r="2500" ht="13.5" hidden="1"/>
    <row r="2501" ht="13.5" hidden="1"/>
    <row r="2502" ht="13.5" hidden="1"/>
    <row r="2503" ht="13.5" hidden="1"/>
    <row r="2504" ht="13.5" hidden="1"/>
    <row r="2505" ht="13.5" hidden="1"/>
    <row r="2506" ht="13.5" hidden="1"/>
    <row r="2507" ht="13.5" hidden="1"/>
    <row r="2508" ht="13.5" hidden="1"/>
    <row r="2509" ht="13.5" hidden="1"/>
    <row r="2510" ht="13.5" hidden="1"/>
    <row r="2511" ht="13.5" hidden="1"/>
    <row r="2512" ht="13.5" hidden="1"/>
    <row r="2513" ht="13.5" hidden="1"/>
    <row r="2514" ht="13.5" hidden="1"/>
    <row r="2515" ht="13.5" hidden="1"/>
    <row r="2516" ht="13.5" hidden="1"/>
    <row r="2517" ht="13.5" hidden="1"/>
    <row r="2518" ht="13.5" hidden="1"/>
    <row r="2519" ht="13.5" hidden="1"/>
    <row r="2520" ht="13.5" hidden="1"/>
    <row r="2521" ht="13.5" hidden="1"/>
    <row r="2522" ht="13.5" hidden="1"/>
    <row r="2523" ht="13.5" hidden="1"/>
    <row r="2524" ht="13.5" hidden="1"/>
    <row r="2525" ht="13.5" hidden="1"/>
    <row r="2526" ht="13.5" hidden="1"/>
    <row r="2527" ht="13.5" hidden="1"/>
    <row r="2528" ht="13.5" hidden="1"/>
    <row r="2529" ht="13.5" hidden="1"/>
    <row r="2530" ht="13.5" hidden="1"/>
    <row r="2531" ht="13.5" hidden="1"/>
    <row r="2532" ht="13.5" hidden="1"/>
    <row r="2533" ht="13.5" hidden="1"/>
    <row r="2534" ht="13.5" hidden="1"/>
    <row r="2535" ht="13.5" hidden="1"/>
    <row r="2536" ht="13.5" hidden="1"/>
    <row r="2537" ht="13.5" hidden="1"/>
    <row r="2538" ht="13.5" hidden="1"/>
    <row r="2539" ht="13.5" hidden="1"/>
    <row r="2540" ht="13.5" hidden="1"/>
    <row r="2541" ht="13.5" hidden="1"/>
    <row r="2542" ht="13.5" hidden="1"/>
    <row r="2543" ht="13.5" hidden="1"/>
    <row r="2544" ht="13.5" hidden="1"/>
    <row r="2545" ht="13.5" hidden="1"/>
    <row r="2546" ht="13.5" hidden="1"/>
    <row r="2547" ht="13.5" hidden="1"/>
    <row r="2548" ht="13.5" hidden="1"/>
    <row r="2549" ht="13.5" hidden="1"/>
    <row r="2550" ht="13.5" hidden="1"/>
    <row r="2551" ht="13.5" hidden="1"/>
    <row r="2552" ht="13.5" hidden="1"/>
    <row r="2553" ht="13.5" hidden="1"/>
    <row r="2554" ht="13.5" hidden="1"/>
    <row r="2555" ht="13.5" hidden="1"/>
    <row r="2556" ht="13.5" hidden="1"/>
    <row r="2557" ht="13.5" hidden="1"/>
    <row r="2558" ht="13.5" hidden="1"/>
    <row r="2559" ht="13.5" hidden="1"/>
    <row r="2560" ht="13.5" hidden="1"/>
    <row r="2561" ht="13.5" hidden="1"/>
    <row r="2562" ht="13.5" hidden="1"/>
    <row r="2563" ht="13.5" hidden="1"/>
    <row r="2564" ht="13.5" hidden="1"/>
    <row r="2565" ht="13.5" hidden="1"/>
    <row r="2566" ht="13.5" hidden="1"/>
    <row r="2567" ht="13.5" hidden="1"/>
    <row r="2568" ht="13.5" hidden="1"/>
    <row r="2569" ht="13.5" hidden="1"/>
    <row r="2570" ht="13.5" hidden="1"/>
    <row r="2571" ht="13.5" hidden="1"/>
    <row r="2572" ht="13.5" hidden="1"/>
    <row r="2573" ht="13.5" hidden="1"/>
    <row r="2574" ht="13.5" hidden="1"/>
    <row r="2575" ht="13.5" hidden="1"/>
    <row r="2576" ht="13.5" hidden="1"/>
    <row r="2577" ht="13.5" hidden="1"/>
    <row r="2578" ht="13.5" hidden="1"/>
    <row r="2579" ht="13.5" hidden="1"/>
    <row r="2580" ht="13.5" hidden="1"/>
    <row r="2581" ht="13.5" hidden="1"/>
    <row r="2582" ht="13.5" hidden="1"/>
    <row r="2583" ht="13.5" hidden="1"/>
    <row r="2584" ht="13.5" hidden="1"/>
    <row r="2585" ht="13.5" hidden="1"/>
    <row r="2586" ht="13.5" hidden="1"/>
    <row r="2587" ht="13.5" hidden="1"/>
    <row r="2588" ht="13.5" hidden="1"/>
    <row r="2589" ht="13.5" hidden="1"/>
    <row r="2590" ht="13.5" hidden="1"/>
    <row r="2591" ht="13.5" hidden="1"/>
    <row r="2592" ht="13.5" hidden="1"/>
    <row r="2593" ht="13.5" hidden="1"/>
    <row r="2594" ht="13.5" hidden="1"/>
    <row r="2595" ht="13.5" hidden="1"/>
    <row r="2596" ht="13.5" hidden="1"/>
    <row r="2597" ht="13.5" hidden="1"/>
    <row r="2598" ht="13.5" hidden="1"/>
    <row r="2599" ht="13.5" hidden="1"/>
    <row r="2600" ht="13.5" hidden="1"/>
    <row r="2601" ht="13.5" hidden="1"/>
    <row r="2602" ht="13.5" hidden="1"/>
    <row r="2603" ht="13.5" hidden="1"/>
    <row r="2604" ht="13.5" hidden="1"/>
    <row r="2605" ht="13.5" hidden="1"/>
    <row r="2606" ht="13.5" hidden="1"/>
    <row r="2607" ht="13.5" hidden="1"/>
    <row r="2608" ht="13.5" hidden="1"/>
    <row r="2609" ht="13.5" hidden="1"/>
    <row r="2610" ht="13.5" hidden="1"/>
    <row r="2611" ht="13.5" hidden="1"/>
    <row r="2612" ht="13.5" hidden="1"/>
    <row r="2613" ht="13.5" hidden="1"/>
    <row r="2614" ht="13.5" hidden="1"/>
    <row r="2615" ht="13.5" hidden="1"/>
    <row r="2616" ht="13.5" hidden="1"/>
    <row r="2617" ht="13.5" hidden="1"/>
    <row r="2618" ht="13.5" hidden="1"/>
    <row r="2619" ht="13.5" hidden="1"/>
    <row r="2620" ht="13.5" hidden="1"/>
    <row r="2621" ht="13.5" hidden="1"/>
    <row r="2622" ht="13.5" hidden="1"/>
    <row r="2623" ht="13.5" hidden="1"/>
    <row r="2624" ht="13.5" hidden="1"/>
    <row r="2625" ht="13.5" hidden="1"/>
    <row r="2626" ht="13.5" hidden="1"/>
    <row r="2627" ht="13.5" hidden="1"/>
    <row r="2628" ht="13.5" hidden="1"/>
    <row r="2629" ht="13.5" hidden="1"/>
    <row r="2630" ht="13.5" hidden="1"/>
    <row r="2631" ht="13.5" hidden="1"/>
    <row r="2632" ht="13.5" hidden="1"/>
    <row r="2633" ht="13.5" hidden="1"/>
    <row r="2634" ht="13.5" hidden="1"/>
    <row r="2635" ht="13.5" hidden="1"/>
    <row r="2636" ht="13.5" hidden="1"/>
    <row r="2637" ht="13.5" hidden="1"/>
    <row r="2638" ht="13.5" hidden="1"/>
    <row r="2639" ht="13.5" hidden="1"/>
    <row r="2640" ht="13.5" hidden="1"/>
    <row r="2641" ht="13.5" hidden="1"/>
    <row r="2642" ht="13.5" hidden="1"/>
    <row r="2643" ht="13.5" hidden="1"/>
    <row r="2644" ht="13.5" hidden="1"/>
    <row r="2645" ht="13.5" hidden="1"/>
    <row r="2646" ht="13.5" hidden="1"/>
    <row r="2647" ht="13.5" hidden="1"/>
    <row r="2648" ht="13.5" hidden="1"/>
    <row r="2649" ht="13.5" hidden="1"/>
    <row r="2650" ht="13.5" hidden="1"/>
    <row r="2651" ht="13.5" hidden="1"/>
    <row r="2652" ht="13.5" hidden="1"/>
    <row r="2653" ht="13.5" hidden="1"/>
    <row r="2654" ht="13.5" hidden="1"/>
    <row r="2655" ht="13.5" hidden="1"/>
    <row r="2656" ht="13.5" hidden="1"/>
    <row r="2657" ht="13.5" hidden="1"/>
    <row r="2658" ht="13.5" hidden="1"/>
    <row r="2659" ht="13.5" hidden="1"/>
    <row r="2660" ht="13.5" hidden="1"/>
    <row r="2661" ht="13.5" hidden="1"/>
    <row r="2662" ht="13.5" hidden="1"/>
    <row r="2663" ht="13.5" hidden="1"/>
    <row r="2664" ht="13.5" hidden="1"/>
    <row r="2665" ht="13.5" hidden="1"/>
    <row r="2666" ht="13.5" hidden="1"/>
    <row r="2667" ht="13.5" hidden="1"/>
    <row r="2668" ht="13.5" hidden="1"/>
    <row r="2669" ht="13.5" hidden="1"/>
    <row r="2670" ht="13.5" hidden="1"/>
    <row r="2671" ht="13.5" hidden="1"/>
    <row r="2672" ht="13.5" hidden="1"/>
    <row r="2673" ht="13.5" hidden="1"/>
    <row r="2674" ht="13.5" hidden="1"/>
    <row r="2675" ht="13.5" hidden="1"/>
    <row r="2676" ht="13.5" hidden="1"/>
    <row r="2677" ht="13.5" hidden="1"/>
    <row r="2678" ht="13.5" hidden="1"/>
    <row r="2679" ht="13.5" hidden="1"/>
    <row r="2680" ht="13.5" hidden="1"/>
    <row r="2681" ht="13.5" hidden="1"/>
    <row r="2682" ht="13.5" hidden="1"/>
    <row r="2683" ht="13.5" hidden="1"/>
    <row r="2684" ht="13.5" hidden="1"/>
    <row r="2685" ht="13.5" hidden="1"/>
    <row r="2686" ht="13.5" hidden="1"/>
    <row r="2687" ht="13.5" hidden="1"/>
    <row r="2688" ht="13.5" hidden="1"/>
    <row r="2689" ht="13.5" hidden="1"/>
    <row r="2690" ht="13.5" hidden="1"/>
    <row r="2691" ht="13.5" hidden="1"/>
    <row r="2692" ht="13.5" hidden="1"/>
    <row r="2693" ht="13.5" hidden="1"/>
    <row r="2694" ht="13.5" hidden="1"/>
    <row r="2695" ht="13.5" hidden="1"/>
    <row r="2696" ht="13.5" hidden="1"/>
    <row r="2697" ht="13.5" hidden="1"/>
    <row r="2698" ht="13.5" hidden="1"/>
    <row r="2699" ht="13.5" hidden="1"/>
    <row r="2700" ht="13.5" hidden="1"/>
    <row r="2701" ht="13.5" hidden="1"/>
    <row r="2702" ht="13.5" hidden="1"/>
    <row r="2703" ht="13.5" hidden="1"/>
    <row r="2704" ht="13.5" hidden="1"/>
    <row r="2705" ht="13.5" hidden="1"/>
    <row r="2706" ht="13.5" hidden="1"/>
    <row r="2707" ht="13.5" hidden="1"/>
    <row r="2708" ht="13.5" hidden="1"/>
    <row r="2709" ht="13.5" hidden="1"/>
    <row r="2710" ht="13.5" hidden="1"/>
    <row r="2711" ht="13.5" hidden="1"/>
    <row r="2712" ht="13.5" hidden="1"/>
    <row r="2713" ht="13.5" hidden="1"/>
    <row r="2714" ht="13.5" hidden="1"/>
    <row r="2715" ht="13.5" hidden="1"/>
    <row r="2716" ht="13.5" hidden="1"/>
    <row r="2717" ht="13.5" hidden="1"/>
    <row r="2718" ht="13.5" hidden="1"/>
    <row r="2719" ht="13.5" hidden="1"/>
    <row r="2720" ht="13.5" hidden="1"/>
    <row r="2721" ht="13.5" hidden="1"/>
    <row r="2722" ht="13.5" hidden="1"/>
    <row r="2723" ht="13.5" hidden="1"/>
    <row r="2724" ht="13.5" hidden="1"/>
    <row r="2725" ht="13.5" hidden="1"/>
    <row r="2726" ht="13.5" hidden="1"/>
    <row r="2727" ht="13.5" hidden="1"/>
    <row r="2728" ht="13.5" hidden="1"/>
    <row r="2729" ht="13.5" hidden="1"/>
    <row r="2730" ht="13.5" hidden="1"/>
    <row r="2731" ht="13.5" hidden="1"/>
    <row r="2732" ht="13.5" hidden="1"/>
    <row r="2733" ht="13.5" hidden="1"/>
    <row r="2734" ht="13.5" hidden="1"/>
    <row r="2735" ht="13.5" hidden="1"/>
    <row r="2736" ht="13.5" hidden="1"/>
    <row r="2737" ht="13.5" hidden="1"/>
    <row r="2738" ht="13.5" hidden="1"/>
    <row r="2739" ht="13.5" hidden="1"/>
    <row r="2740" ht="13.5" hidden="1"/>
    <row r="2741" ht="13.5" hidden="1"/>
    <row r="2742" ht="13.5" hidden="1"/>
    <row r="2743" ht="13.5" hidden="1"/>
    <row r="2744" ht="13.5" hidden="1"/>
    <row r="2745" ht="13.5" hidden="1"/>
    <row r="2746" ht="13.5" hidden="1"/>
    <row r="2747" ht="13.5" hidden="1"/>
    <row r="2748" ht="13.5" hidden="1"/>
    <row r="2749" ht="13.5" hidden="1"/>
    <row r="2750" ht="13.5" hidden="1"/>
    <row r="2751" ht="13.5" hidden="1"/>
    <row r="2752" ht="13.5" hidden="1"/>
    <row r="2753" ht="13.5" hidden="1"/>
    <row r="2754" ht="13.5" hidden="1"/>
    <row r="2755" ht="13.5" hidden="1"/>
    <row r="2756" ht="13.5" hidden="1"/>
    <row r="2757" ht="13.5" hidden="1"/>
    <row r="2758" ht="13.5" hidden="1"/>
    <row r="2759" ht="13.5" hidden="1"/>
    <row r="2760" ht="13.5" hidden="1"/>
    <row r="2761" ht="13.5" hidden="1"/>
    <row r="2762" ht="13.5" hidden="1"/>
    <row r="2763" ht="13.5" hidden="1"/>
    <row r="2764" ht="13.5" hidden="1"/>
    <row r="2765" ht="13.5" hidden="1"/>
    <row r="2766" ht="13.5" hidden="1"/>
    <row r="2767" ht="13.5" hidden="1"/>
    <row r="2768" ht="13.5" hidden="1"/>
    <row r="2769" ht="13.5" hidden="1"/>
    <row r="2770" ht="13.5" hidden="1"/>
    <row r="2771" ht="13.5" hidden="1"/>
    <row r="2772" ht="13.5" hidden="1"/>
    <row r="2773" ht="13.5" hidden="1"/>
    <row r="2774" ht="13.5" hidden="1"/>
    <row r="2775" ht="13.5" hidden="1"/>
    <row r="2776" ht="13.5" hidden="1"/>
    <row r="2777" ht="13.5" hidden="1"/>
    <row r="2778" ht="13.5" hidden="1"/>
    <row r="2779" ht="13.5" hidden="1"/>
    <row r="2780" ht="13.5" hidden="1"/>
    <row r="2781" ht="13.5" hidden="1"/>
    <row r="2782" ht="13.5" hidden="1"/>
    <row r="2783" ht="13.5" hidden="1"/>
    <row r="2784" ht="13.5" hidden="1"/>
    <row r="2785" ht="13.5" hidden="1"/>
    <row r="2786" ht="13.5" hidden="1"/>
    <row r="2787" ht="13.5" hidden="1"/>
    <row r="2788" ht="13.5" hidden="1"/>
    <row r="2789" ht="13.5" hidden="1"/>
    <row r="2790" ht="13.5" hidden="1"/>
    <row r="2791" ht="13.5" hidden="1"/>
    <row r="2792" ht="13.5" hidden="1"/>
    <row r="2793" ht="13.5" hidden="1"/>
    <row r="2794" ht="13.5" hidden="1"/>
    <row r="2795" ht="13.5" hidden="1"/>
    <row r="2796" ht="13.5" hidden="1"/>
    <row r="2797" ht="13.5" hidden="1"/>
    <row r="2798" ht="13.5" hidden="1"/>
    <row r="2799" ht="13.5" hidden="1"/>
    <row r="2800" ht="13.5" hidden="1"/>
    <row r="2801" ht="13.5" hidden="1"/>
    <row r="2802" ht="13.5" hidden="1"/>
    <row r="2803" ht="13.5" hidden="1"/>
    <row r="2804" ht="13.5" hidden="1"/>
    <row r="2805" ht="13.5" hidden="1"/>
    <row r="2806" ht="13.5" hidden="1"/>
    <row r="2807" ht="13.5" hidden="1"/>
    <row r="2808" ht="13.5" hidden="1"/>
    <row r="2809" ht="13.5" hidden="1"/>
    <row r="2810" ht="13.5" hidden="1"/>
    <row r="2811" ht="13.5" hidden="1"/>
    <row r="2812" ht="13.5" hidden="1"/>
    <row r="2813" ht="13.5" hidden="1"/>
    <row r="2814" ht="13.5" hidden="1"/>
    <row r="2815" ht="13.5" hidden="1"/>
    <row r="2816" ht="13.5" hidden="1"/>
    <row r="2817" ht="13.5" hidden="1"/>
    <row r="2818" ht="13.5" hidden="1"/>
    <row r="2819" ht="13.5" hidden="1"/>
    <row r="2820" ht="13.5" hidden="1"/>
    <row r="2821" ht="13.5" hidden="1"/>
    <row r="2822" ht="13.5" hidden="1"/>
    <row r="2823" ht="13.5" hidden="1"/>
    <row r="2824" ht="13.5" hidden="1"/>
    <row r="2825" ht="13.5" hidden="1"/>
    <row r="2826" ht="13.5" hidden="1"/>
    <row r="2827" ht="13.5" hidden="1"/>
    <row r="2828" ht="13.5" hidden="1"/>
    <row r="2829" ht="13.5" hidden="1"/>
    <row r="2830" ht="13.5" hidden="1"/>
    <row r="2831" ht="13.5" hidden="1"/>
    <row r="2832" ht="13.5" hidden="1"/>
    <row r="2833" ht="13.5" hidden="1"/>
    <row r="2834" ht="13.5" hidden="1"/>
    <row r="2835" ht="13.5" hidden="1"/>
    <row r="2836" ht="13.5" hidden="1"/>
    <row r="2837" ht="13.5" hidden="1"/>
    <row r="2838" ht="13.5" hidden="1"/>
    <row r="2839" ht="13.5" hidden="1"/>
    <row r="2840" ht="13.5" hidden="1"/>
    <row r="2841" ht="13.5" hidden="1"/>
    <row r="2842" ht="13.5" hidden="1"/>
    <row r="2843" ht="13.5" hidden="1"/>
    <row r="2844" ht="13.5" hidden="1"/>
    <row r="2845" ht="13.5" hidden="1"/>
    <row r="2846" ht="13.5" hidden="1"/>
    <row r="2847" ht="13.5" hidden="1"/>
    <row r="2848" ht="13.5" hidden="1"/>
    <row r="2849" ht="13.5" hidden="1"/>
    <row r="2850" ht="13.5" hidden="1"/>
    <row r="2851" ht="13.5" hidden="1"/>
    <row r="2852" ht="13.5" hidden="1"/>
    <row r="2853" ht="13.5" hidden="1"/>
    <row r="2854" ht="13.5" hidden="1"/>
    <row r="2855" ht="13.5" hidden="1"/>
    <row r="2856" ht="13.5" hidden="1"/>
    <row r="2857" ht="13.5" hidden="1"/>
    <row r="2858" ht="13.5" hidden="1"/>
    <row r="2859" ht="13.5" hidden="1"/>
    <row r="2860" ht="13.5" hidden="1"/>
    <row r="2861" ht="13.5" hidden="1"/>
    <row r="2862" ht="13.5" hidden="1"/>
    <row r="2863" ht="13.5" hidden="1"/>
    <row r="2864" ht="13.5" hidden="1"/>
    <row r="2865" ht="13.5" hidden="1"/>
    <row r="2866" ht="13.5" hidden="1"/>
    <row r="2867" ht="13.5" hidden="1"/>
    <row r="2868" ht="13.5" hidden="1"/>
    <row r="2869" ht="13.5" hidden="1"/>
    <row r="2870" ht="13.5" hidden="1"/>
    <row r="2871" ht="13.5" hidden="1"/>
    <row r="2872" ht="13.5" hidden="1"/>
    <row r="2873" ht="13.5" hidden="1"/>
    <row r="2874" ht="13.5" hidden="1"/>
    <row r="2875" ht="13.5" hidden="1"/>
    <row r="2876" ht="13.5" hidden="1"/>
    <row r="2877" ht="13.5" hidden="1"/>
    <row r="2878" ht="13.5" hidden="1"/>
    <row r="2879" ht="13.5" hidden="1"/>
    <row r="2880" ht="13.5" hidden="1"/>
    <row r="2881" ht="13.5" hidden="1"/>
    <row r="2882" ht="13.5" hidden="1"/>
    <row r="2883" ht="13.5" hidden="1"/>
    <row r="2884" ht="13.5" hidden="1"/>
    <row r="2885" ht="13.5" hidden="1"/>
    <row r="2886" ht="13.5" hidden="1"/>
    <row r="2887" ht="13.5" hidden="1"/>
    <row r="2888" ht="13.5" hidden="1"/>
    <row r="2889" ht="13.5" hidden="1"/>
    <row r="2890" ht="13.5" hidden="1"/>
    <row r="2891" ht="13.5" hidden="1"/>
    <row r="2892" ht="13.5" hidden="1"/>
    <row r="2893" ht="13.5" hidden="1"/>
    <row r="2894" ht="13.5" hidden="1"/>
    <row r="2895" ht="13.5" hidden="1"/>
    <row r="2896" ht="13.5" hidden="1"/>
    <row r="2897" ht="13.5" hidden="1"/>
    <row r="2898" ht="13.5" hidden="1"/>
    <row r="2899" ht="13.5" hidden="1"/>
    <row r="2900" ht="13.5" hidden="1"/>
    <row r="2901" ht="13.5" hidden="1"/>
    <row r="2902" ht="13.5" hidden="1"/>
    <row r="2903" ht="13.5" hidden="1"/>
    <row r="2904" ht="13.5" hidden="1"/>
    <row r="2905" ht="13.5" hidden="1"/>
    <row r="2906" ht="13.5" hidden="1"/>
    <row r="2907" ht="13.5" hidden="1"/>
    <row r="2908" ht="13.5" hidden="1"/>
    <row r="2909" ht="13.5" hidden="1"/>
    <row r="2910" ht="13.5" hidden="1"/>
    <row r="2911" ht="13.5" hidden="1"/>
    <row r="2912" ht="13.5" hidden="1"/>
    <row r="2913" ht="13.5" hidden="1"/>
    <row r="2914" ht="13.5" hidden="1"/>
    <row r="2915" ht="13.5" hidden="1"/>
    <row r="2916" ht="13.5" hidden="1"/>
    <row r="2917" ht="13.5" hidden="1"/>
    <row r="2918" ht="13.5" hidden="1"/>
    <row r="2919" ht="13.5" hidden="1"/>
    <row r="2920" ht="13.5" hidden="1"/>
    <row r="2921" ht="13.5" hidden="1"/>
    <row r="2922" ht="13.5" hidden="1"/>
    <row r="2923" ht="13.5" hidden="1"/>
    <row r="2924" ht="13.5" hidden="1"/>
    <row r="2925" ht="13.5" hidden="1"/>
    <row r="2926" ht="13.5" hidden="1"/>
    <row r="2927" ht="13.5" hidden="1"/>
    <row r="2928" ht="13.5" hidden="1"/>
    <row r="2929" ht="13.5" hidden="1"/>
    <row r="2930" ht="13.5" hidden="1"/>
    <row r="2931" ht="13.5" hidden="1"/>
    <row r="2932" ht="13.5" hidden="1"/>
    <row r="2933" ht="13.5" hidden="1"/>
    <row r="2934" ht="13.5" hidden="1"/>
    <row r="2935" ht="13.5" hidden="1"/>
    <row r="2936" ht="13.5" hidden="1"/>
    <row r="2937" ht="13.5" hidden="1"/>
    <row r="2938" ht="13.5" hidden="1"/>
    <row r="2939" ht="13.5" hidden="1"/>
    <row r="2940" ht="13.5" hidden="1"/>
    <row r="2941" ht="13.5" hidden="1"/>
    <row r="2942" ht="13.5" hidden="1"/>
    <row r="2943" ht="13.5" hidden="1"/>
    <row r="2944" ht="13.5" hidden="1"/>
    <row r="2945" ht="13.5" hidden="1"/>
    <row r="2946" ht="13.5" hidden="1"/>
    <row r="2947" ht="13.5" hidden="1"/>
    <row r="2948" ht="13.5" hidden="1"/>
    <row r="2949" ht="13.5" hidden="1"/>
    <row r="2950" ht="13.5" hidden="1"/>
    <row r="2951" ht="13.5" hidden="1"/>
    <row r="2952" ht="13.5" hidden="1"/>
    <row r="2953" ht="13.5" hidden="1"/>
    <row r="2954" ht="13.5" hidden="1"/>
    <row r="2955" ht="13.5" hidden="1"/>
    <row r="2956" ht="13.5" hidden="1"/>
    <row r="2957" ht="13.5" hidden="1"/>
    <row r="2958" ht="13.5" hidden="1"/>
    <row r="2959" ht="13.5" hidden="1"/>
    <row r="2960" ht="13.5" hidden="1"/>
    <row r="2961" ht="13.5" hidden="1"/>
    <row r="2962" ht="13.5" hidden="1"/>
    <row r="2963" ht="13.5" hidden="1"/>
    <row r="2964" ht="13.5" hidden="1"/>
    <row r="2965" ht="13.5" hidden="1"/>
    <row r="2966" ht="13.5" hidden="1"/>
    <row r="2967" ht="13.5" hidden="1"/>
    <row r="2968" ht="13.5" hidden="1"/>
    <row r="2969" ht="13.5" hidden="1"/>
    <row r="2970" ht="13.5" hidden="1"/>
    <row r="2971" ht="13.5" hidden="1"/>
    <row r="2972" ht="13.5" hidden="1"/>
    <row r="2973" ht="13.5" hidden="1"/>
    <row r="2974" ht="13.5" hidden="1"/>
    <row r="2975" ht="13.5" hidden="1"/>
    <row r="2976" ht="13.5" hidden="1"/>
    <row r="2977" ht="13.5" hidden="1"/>
    <row r="2978" ht="13.5" hidden="1"/>
    <row r="2979" ht="13.5" hidden="1"/>
    <row r="2980" ht="13.5" hidden="1"/>
    <row r="2981" ht="13.5" hidden="1"/>
    <row r="2982" ht="13.5" hidden="1"/>
    <row r="2983" ht="13.5" hidden="1"/>
    <row r="2984" ht="13.5" hidden="1"/>
    <row r="2985" ht="13.5" hidden="1"/>
    <row r="2986" ht="13.5" hidden="1"/>
    <row r="2987" ht="13.5" hidden="1"/>
    <row r="2988" ht="13.5" hidden="1"/>
    <row r="2989" ht="13.5" hidden="1"/>
    <row r="2990" ht="13.5" hidden="1"/>
    <row r="2991" ht="13.5" hidden="1"/>
    <row r="2992" ht="13.5" hidden="1"/>
    <row r="2993" ht="13.5" hidden="1"/>
    <row r="2994" ht="13.5" hidden="1"/>
    <row r="2995" ht="13.5" hidden="1"/>
    <row r="2996" ht="13.5" hidden="1"/>
    <row r="2997" ht="13.5" hidden="1"/>
    <row r="2998" ht="13.5" hidden="1"/>
    <row r="2999" ht="13.5" hidden="1"/>
    <row r="3000" ht="13.5" hidden="1"/>
    <row r="3001" ht="13.5" hidden="1"/>
    <row r="3002" ht="13.5" hidden="1"/>
    <row r="3003" ht="13.5" hidden="1"/>
    <row r="3004" ht="13.5" hidden="1"/>
    <row r="3005" ht="13.5" hidden="1"/>
    <row r="3006" ht="13.5" hidden="1"/>
    <row r="3007" ht="13.5" hidden="1"/>
    <row r="3008" ht="13.5" hidden="1"/>
    <row r="3009" ht="13.5" hidden="1"/>
    <row r="3010" ht="13.5" hidden="1"/>
    <row r="3011" ht="13.5" hidden="1"/>
    <row r="3012" ht="13.5" hidden="1"/>
    <row r="3013" ht="13.5" hidden="1"/>
    <row r="3014" ht="13.5" hidden="1"/>
    <row r="3015" ht="13.5" hidden="1"/>
    <row r="3016" ht="13.5" hidden="1"/>
    <row r="3017" ht="13.5" hidden="1"/>
    <row r="3018" ht="13.5" hidden="1"/>
    <row r="3019" ht="13.5" hidden="1"/>
    <row r="3020" ht="13.5" hidden="1"/>
    <row r="3021" ht="13.5" hidden="1"/>
    <row r="3022" ht="13.5" hidden="1"/>
    <row r="3023" ht="13.5" hidden="1"/>
    <row r="3024" ht="13.5" hidden="1"/>
    <row r="3025" ht="13.5" hidden="1"/>
    <row r="3026" ht="13.5" hidden="1"/>
    <row r="3027" ht="13.5" hidden="1"/>
    <row r="3028" ht="13.5" hidden="1"/>
    <row r="3029" ht="13.5" hidden="1"/>
    <row r="3030" ht="13.5" hidden="1"/>
    <row r="3031" ht="13.5" hidden="1"/>
    <row r="3032" ht="13.5" hidden="1"/>
    <row r="3033" ht="13.5" hidden="1"/>
    <row r="3034" ht="13.5" hidden="1"/>
    <row r="3035" ht="13.5" hidden="1"/>
    <row r="3036" ht="13.5" hidden="1"/>
    <row r="3037" ht="13.5" hidden="1"/>
    <row r="3038" ht="13.5" hidden="1"/>
    <row r="3039" ht="13.5" hidden="1"/>
    <row r="3040" ht="13.5" hidden="1"/>
    <row r="3041" ht="13.5" hidden="1"/>
    <row r="3042" ht="13.5" hidden="1"/>
    <row r="3043" ht="13.5" hidden="1"/>
    <row r="3044" ht="13.5" hidden="1"/>
    <row r="3045" ht="13.5" hidden="1"/>
    <row r="3046" ht="13.5" hidden="1"/>
    <row r="3047" ht="13.5" hidden="1"/>
    <row r="3048" ht="13.5" hidden="1"/>
    <row r="3049" ht="13.5" hidden="1"/>
    <row r="3050" ht="13.5" hidden="1"/>
    <row r="3051" ht="13.5" hidden="1"/>
    <row r="3052" ht="13.5" hidden="1"/>
    <row r="3053" ht="13.5" hidden="1"/>
    <row r="3054" ht="13.5" hidden="1"/>
    <row r="3055" ht="13.5" hidden="1"/>
    <row r="3056" ht="13.5" hidden="1"/>
    <row r="3057" ht="13.5" hidden="1"/>
    <row r="3058" ht="13.5" hidden="1"/>
    <row r="3059" ht="13.5" hidden="1"/>
    <row r="3060" ht="13.5" hidden="1"/>
    <row r="3061" ht="13.5" hidden="1"/>
    <row r="3062" ht="13.5" hidden="1"/>
    <row r="3063" ht="13.5" hidden="1"/>
    <row r="3064" ht="13.5" hidden="1"/>
    <row r="3065" ht="13.5" hidden="1"/>
    <row r="3066" ht="13.5" hidden="1"/>
    <row r="3067" ht="13.5" hidden="1"/>
    <row r="3068" ht="13.5" hidden="1"/>
    <row r="3069" ht="13.5" hidden="1"/>
    <row r="3070" ht="13.5" hidden="1"/>
    <row r="3071" ht="13.5" hidden="1"/>
    <row r="3072" ht="13.5" hidden="1"/>
    <row r="3073" ht="13.5" hidden="1"/>
    <row r="3074" ht="13.5" hidden="1"/>
    <row r="3075" ht="13.5" hidden="1"/>
    <row r="3076" ht="13.5" hidden="1"/>
    <row r="3077" ht="13.5" hidden="1"/>
    <row r="3078" ht="13.5" hidden="1"/>
    <row r="3079" ht="13.5" hidden="1"/>
    <row r="3080" ht="13.5" hidden="1"/>
    <row r="3081" ht="13.5" hidden="1"/>
    <row r="3082" ht="13.5" hidden="1"/>
    <row r="3083" ht="13.5" hidden="1"/>
    <row r="3084" ht="13.5" hidden="1"/>
    <row r="3085" ht="13.5" hidden="1"/>
    <row r="3086" ht="13.5" hidden="1"/>
    <row r="3087" ht="13.5" hidden="1"/>
    <row r="3088" ht="13.5" hidden="1"/>
    <row r="3089" ht="13.5" hidden="1"/>
    <row r="3090" ht="13.5" hidden="1"/>
    <row r="3091" ht="13.5" hidden="1"/>
    <row r="3092" ht="13.5" hidden="1"/>
    <row r="3093" ht="13.5" hidden="1"/>
    <row r="3094" ht="13.5" hidden="1"/>
    <row r="3095" ht="13.5" hidden="1"/>
    <row r="3096" ht="13.5" hidden="1"/>
    <row r="3097" ht="13.5" hidden="1"/>
    <row r="3098" ht="13.5" hidden="1"/>
    <row r="3099" ht="13.5" hidden="1"/>
    <row r="3100" ht="13.5" hidden="1"/>
    <row r="3101" ht="13.5" hidden="1"/>
    <row r="3102" ht="13.5" hidden="1"/>
    <row r="3103" ht="13.5" hidden="1"/>
    <row r="3104" ht="13.5" hidden="1"/>
    <row r="3105" ht="13.5" hidden="1"/>
    <row r="3106" ht="13.5" hidden="1"/>
    <row r="3107" ht="13.5" hidden="1"/>
    <row r="3108" ht="13.5" hidden="1"/>
    <row r="3109" ht="13.5" hidden="1"/>
    <row r="3110" ht="13.5" hidden="1"/>
    <row r="3111" ht="13.5" hidden="1"/>
    <row r="3112" ht="13.5" hidden="1"/>
    <row r="3113" ht="13.5" hidden="1"/>
    <row r="3114" ht="13.5" hidden="1"/>
    <row r="3115" ht="13.5" hidden="1"/>
    <row r="3116" ht="13.5" hidden="1"/>
    <row r="3117" ht="13.5" hidden="1"/>
    <row r="3118" ht="13.5" hidden="1"/>
    <row r="3119" ht="13.5" hidden="1"/>
    <row r="3120" ht="13.5" hidden="1"/>
    <row r="3121" ht="13.5" hidden="1"/>
    <row r="3122" ht="13.5" hidden="1"/>
    <row r="3123" ht="13.5" hidden="1"/>
    <row r="3124" ht="13.5" hidden="1"/>
    <row r="3125" ht="13.5" hidden="1"/>
    <row r="3126" ht="13.5" hidden="1"/>
    <row r="3127" ht="13.5" hidden="1"/>
    <row r="3128" ht="13.5" hidden="1"/>
    <row r="3129" ht="13.5" hidden="1"/>
    <row r="3130" ht="13.5" hidden="1"/>
    <row r="3131" ht="13.5" hidden="1"/>
    <row r="3132" ht="13.5" hidden="1"/>
    <row r="3133" ht="13.5" hidden="1"/>
    <row r="3134" ht="13.5" hidden="1"/>
    <row r="3135" ht="13.5" hidden="1"/>
    <row r="3136" ht="13.5" hidden="1"/>
    <row r="3137" ht="13.5" hidden="1"/>
    <row r="3138" ht="13.5" hidden="1"/>
    <row r="3139" ht="13.5" hidden="1"/>
    <row r="3140" ht="13.5" hidden="1"/>
    <row r="3141" ht="13.5" hidden="1"/>
    <row r="3142" ht="13.5" hidden="1"/>
    <row r="3143" ht="13.5" hidden="1"/>
    <row r="3144" ht="13.5" hidden="1"/>
    <row r="3145" ht="13.5" hidden="1"/>
    <row r="3146" ht="13.5" hidden="1"/>
    <row r="3147" ht="13.5" hidden="1"/>
    <row r="3148" ht="13.5" hidden="1"/>
    <row r="3149" ht="13.5" hidden="1"/>
    <row r="3150" ht="13.5" hidden="1"/>
    <row r="3151" ht="13.5" hidden="1"/>
    <row r="3152" ht="13.5" hidden="1"/>
    <row r="3153" ht="13.5" hidden="1"/>
    <row r="3154" ht="13.5" hidden="1"/>
    <row r="3155" ht="13.5" hidden="1"/>
    <row r="3156" ht="13.5" hidden="1"/>
    <row r="3157" ht="13.5" hidden="1"/>
    <row r="3158" ht="13.5" hidden="1"/>
    <row r="3159" ht="13.5" hidden="1"/>
    <row r="3160" ht="13.5" hidden="1"/>
    <row r="3161" ht="13.5" hidden="1"/>
    <row r="3162" ht="13.5" hidden="1"/>
    <row r="3163" ht="13.5" hidden="1"/>
    <row r="3164" ht="13.5" hidden="1"/>
    <row r="3165" ht="13.5" hidden="1"/>
    <row r="3166" ht="13.5" hidden="1"/>
    <row r="3167" ht="13.5" hidden="1"/>
    <row r="3168" ht="13.5" hidden="1"/>
    <row r="3169" ht="13.5" hidden="1"/>
    <row r="3170" ht="13.5" hidden="1"/>
    <row r="3171" ht="13.5" hidden="1"/>
    <row r="3172" ht="13.5" hidden="1"/>
    <row r="3173" ht="13.5" hidden="1"/>
    <row r="3174" ht="13.5" hidden="1"/>
    <row r="3175" ht="13.5" hidden="1"/>
    <row r="3176" ht="13.5" hidden="1"/>
    <row r="3177" ht="13.5" hidden="1"/>
    <row r="3178" ht="13.5" hidden="1"/>
    <row r="3179" ht="13.5" hidden="1"/>
    <row r="3180" ht="13.5" hidden="1"/>
    <row r="3181" ht="13.5" hidden="1"/>
    <row r="3182" ht="13.5" hidden="1"/>
    <row r="3183" ht="13.5" hidden="1"/>
    <row r="3184" ht="13.5" hidden="1"/>
    <row r="3185" ht="13.5" hidden="1"/>
    <row r="3186" ht="13.5" hidden="1"/>
    <row r="3187" ht="13.5" hidden="1"/>
    <row r="3188" ht="13.5" hidden="1"/>
    <row r="3189" ht="13.5" hidden="1"/>
    <row r="3190" ht="13.5" hidden="1"/>
    <row r="3191" ht="13.5" hidden="1"/>
    <row r="3192" ht="13.5" hidden="1"/>
    <row r="3193" ht="13.5" hidden="1"/>
    <row r="3194" ht="13.5" hidden="1"/>
    <row r="3195" ht="13.5" hidden="1"/>
    <row r="3196" ht="13.5" hidden="1"/>
    <row r="3197" ht="13.5" hidden="1"/>
    <row r="3198" ht="13.5" hidden="1"/>
    <row r="3199" ht="13.5" hidden="1"/>
    <row r="3200" ht="13.5" hidden="1"/>
    <row r="3201" ht="13.5" hidden="1"/>
    <row r="3202" ht="13.5" hidden="1"/>
    <row r="3203" ht="13.5" hidden="1"/>
    <row r="3204" ht="13.5" hidden="1"/>
    <row r="3205" ht="13.5" hidden="1"/>
    <row r="3206" ht="13.5" hidden="1"/>
    <row r="3207" ht="13.5" hidden="1"/>
    <row r="3208" ht="13.5" hidden="1"/>
    <row r="3209" ht="13.5" hidden="1"/>
    <row r="3210" ht="13.5" hidden="1"/>
    <row r="3211" ht="13.5" hidden="1"/>
    <row r="3212" ht="13.5" hidden="1"/>
    <row r="3213" ht="13.5" hidden="1"/>
    <row r="3214" ht="13.5" hidden="1"/>
    <row r="3215" ht="13.5" hidden="1"/>
    <row r="3216" ht="13.5" hidden="1"/>
    <row r="3217" ht="13.5" hidden="1"/>
    <row r="3218" ht="13.5" hidden="1"/>
    <row r="3219" ht="13.5" hidden="1"/>
    <row r="3220" ht="13.5" hidden="1"/>
    <row r="3221" ht="13.5" hidden="1"/>
    <row r="3222" ht="13.5" hidden="1"/>
    <row r="3223" ht="13.5" hidden="1"/>
    <row r="3224" ht="13.5" hidden="1"/>
    <row r="3225" ht="13.5" hidden="1"/>
    <row r="3226" ht="13.5" hidden="1"/>
    <row r="3227" ht="13.5" hidden="1"/>
    <row r="3228" ht="13.5" hidden="1"/>
    <row r="3229" ht="13.5" hidden="1"/>
    <row r="3230" ht="13.5" hidden="1"/>
    <row r="3231" ht="13.5" hidden="1"/>
    <row r="3232" ht="13.5" hidden="1"/>
    <row r="3233" ht="13.5" hidden="1"/>
    <row r="3234" ht="13.5" hidden="1"/>
    <row r="3235" ht="13.5" hidden="1"/>
    <row r="3236" ht="13.5" hidden="1"/>
    <row r="3237" ht="13.5" hidden="1"/>
    <row r="3238" ht="13.5" hidden="1"/>
    <row r="3239" ht="13.5" hidden="1"/>
    <row r="3240" ht="13.5" hidden="1"/>
    <row r="3241" ht="13.5" hidden="1"/>
    <row r="3242" ht="13.5" hidden="1"/>
    <row r="3243" ht="13.5" hidden="1"/>
    <row r="3244" ht="13.5" hidden="1"/>
    <row r="3245" ht="13.5" hidden="1"/>
    <row r="3246" ht="13.5" hidden="1"/>
    <row r="3247" ht="13.5" hidden="1"/>
    <row r="3248" ht="13.5" hidden="1"/>
    <row r="3249" ht="13.5" hidden="1"/>
    <row r="3250" ht="13.5" hidden="1"/>
    <row r="3251" ht="13.5" hidden="1"/>
    <row r="3252" ht="13.5" hidden="1"/>
    <row r="3253" ht="13.5" hidden="1"/>
    <row r="3254" ht="13.5" hidden="1"/>
    <row r="3255" ht="13.5" hidden="1"/>
    <row r="3256" ht="13.5" hidden="1"/>
    <row r="3257" ht="13.5" hidden="1"/>
    <row r="3258" ht="13.5" hidden="1"/>
    <row r="3259" ht="13.5" hidden="1"/>
    <row r="3260" ht="13.5" hidden="1"/>
    <row r="3261" ht="13.5" hidden="1"/>
    <row r="3262" ht="13.5" hidden="1"/>
    <row r="3263" ht="13.5" hidden="1"/>
    <row r="3264" ht="13.5" hidden="1"/>
    <row r="3265" ht="13.5" hidden="1"/>
    <row r="3266" ht="13.5" hidden="1"/>
    <row r="3267" ht="13.5" hidden="1"/>
    <row r="3268" ht="13.5" hidden="1"/>
    <row r="3269" ht="13.5" hidden="1"/>
    <row r="3270" ht="13.5" hidden="1"/>
    <row r="3271" ht="13.5" hidden="1"/>
    <row r="3272" ht="13.5" hidden="1"/>
    <row r="3273" ht="13.5" hidden="1"/>
    <row r="3274" ht="13.5" hidden="1"/>
    <row r="3275" ht="13.5" hidden="1"/>
    <row r="3276" ht="13.5" hidden="1"/>
    <row r="3277" ht="13.5" hidden="1"/>
    <row r="3278" ht="13.5" hidden="1"/>
    <row r="3279" ht="13.5" hidden="1"/>
    <row r="3280" ht="13.5" hidden="1"/>
    <row r="3281" ht="13.5" hidden="1"/>
    <row r="3282" ht="13.5" hidden="1"/>
    <row r="3283" ht="13.5" hidden="1"/>
    <row r="3284" ht="13.5" hidden="1"/>
    <row r="3285" ht="13.5" hidden="1"/>
    <row r="3286" ht="13.5" hidden="1"/>
    <row r="3287" ht="13.5" hidden="1"/>
    <row r="3288" ht="13.5" hidden="1"/>
    <row r="3289" ht="13.5" hidden="1"/>
    <row r="3290" ht="13.5" hidden="1"/>
    <row r="3291" ht="13.5" hidden="1"/>
    <row r="3292" ht="13.5" hidden="1"/>
    <row r="3293" ht="13.5" hidden="1"/>
    <row r="3294" ht="13.5" hidden="1"/>
    <row r="3295" ht="13.5" hidden="1"/>
    <row r="3296" ht="13.5" hidden="1"/>
    <row r="3297" ht="13.5" hidden="1"/>
    <row r="3298" ht="13.5" hidden="1"/>
    <row r="3299" ht="13.5" hidden="1"/>
    <row r="3300" ht="13.5" hidden="1"/>
    <row r="3301" ht="13.5" hidden="1"/>
    <row r="3302" ht="13.5" hidden="1"/>
    <row r="3303" ht="13.5" hidden="1"/>
    <row r="3304" ht="13.5" hidden="1"/>
    <row r="3305" ht="13.5" hidden="1"/>
    <row r="3306" ht="13.5" hidden="1"/>
    <row r="3307" ht="13.5" hidden="1"/>
    <row r="3308" ht="13.5" hidden="1"/>
    <row r="3309" ht="13.5" hidden="1"/>
    <row r="3310" ht="13.5" hidden="1"/>
    <row r="3311" ht="13.5" hidden="1"/>
    <row r="3312" ht="13.5" hidden="1"/>
    <row r="3313" ht="13.5" hidden="1"/>
    <row r="3314" ht="13.5" hidden="1"/>
    <row r="3315" ht="13.5" hidden="1"/>
    <row r="3316" ht="13.5" hidden="1"/>
    <row r="3317" ht="13.5" hidden="1"/>
    <row r="3318" ht="13.5" hidden="1"/>
    <row r="3319" ht="13.5" hidden="1"/>
    <row r="3320" ht="13.5" hidden="1"/>
    <row r="3321" ht="13.5" hidden="1"/>
    <row r="3322" ht="13.5" hidden="1"/>
    <row r="3323" ht="13.5" hidden="1"/>
    <row r="3324" ht="13.5" hidden="1"/>
    <row r="3325" ht="13.5" hidden="1"/>
    <row r="3326" ht="13.5" hidden="1"/>
    <row r="3327" ht="13.5" hidden="1"/>
    <row r="3328" ht="13.5" hidden="1"/>
    <row r="3329" ht="13.5" hidden="1"/>
    <row r="3330" ht="13.5" hidden="1"/>
    <row r="3331" ht="13.5" hidden="1"/>
    <row r="3332" ht="13.5" hidden="1"/>
    <row r="3333" ht="13.5" hidden="1"/>
    <row r="3334" ht="13.5" hidden="1"/>
    <row r="3335" ht="13.5" hidden="1"/>
    <row r="3336" ht="13.5" hidden="1"/>
    <row r="3337" ht="13.5" hidden="1"/>
    <row r="3338" ht="13.5" hidden="1"/>
    <row r="3339" ht="13.5" hidden="1"/>
    <row r="3340" ht="13.5" hidden="1"/>
    <row r="3341" ht="13.5" hidden="1"/>
    <row r="3342" ht="13.5" hidden="1"/>
    <row r="3343" ht="13.5" hidden="1"/>
    <row r="3344" ht="13.5" hidden="1"/>
    <row r="3345" ht="13.5" hidden="1"/>
    <row r="3346" ht="13.5" hidden="1"/>
    <row r="3347" ht="13.5" hidden="1"/>
    <row r="3348" ht="13.5" hidden="1"/>
    <row r="3349" ht="13.5" hidden="1"/>
    <row r="3350" ht="13.5" hidden="1"/>
    <row r="3351" ht="13.5" hidden="1"/>
    <row r="3352" ht="13.5" hidden="1"/>
    <row r="3353" ht="13.5" hidden="1"/>
    <row r="3354" ht="13.5" hidden="1"/>
    <row r="3355" ht="13.5" hidden="1"/>
    <row r="3356" ht="13.5" hidden="1"/>
    <row r="3357" ht="13.5" hidden="1"/>
    <row r="3358" ht="13.5" hidden="1"/>
    <row r="3359" ht="13.5" hidden="1"/>
    <row r="3360" ht="13.5" hidden="1"/>
    <row r="3361" ht="13.5" hidden="1"/>
    <row r="3362" ht="13.5" hidden="1"/>
    <row r="3363" ht="13.5" hidden="1"/>
    <row r="3364" ht="13.5" hidden="1"/>
    <row r="3365" ht="13.5" hidden="1"/>
    <row r="3366" ht="13.5" hidden="1"/>
    <row r="3367" ht="13.5" hidden="1"/>
    <row r="3368" ht="13.5" hidden="1"/>
    <row r="3369" ht="13.5" hidden="1"/>
    <row r="3370" ht="13.5" hidden="1"/>
    <row r="3371" ht="13.5" hidden="1"/>
    <row r="3372" ht="13.5" hidden="1"/>
    <row r="3373" ht="13.5" hidden="1"/>
    <row r="3374" ht="13.5" hidden="1"/>
    <row r="3375" ht="13.5" hidden="1"/>
    <row r="3376" ht="13.5" hidden="1"/>
    <row r="3377" ht="13.5" hidden="1"/>
    <row r="3378" ht="13.5" hidden="1"/>
    <row r="3379" ht="13.5" hidden="1"/>
    <row r="3380" ht="13.5" hidden="1"/>
    <row r="3381" ht="13.5" hidden="1"/>
    <row r="3382" ht="13.5" hidden="1"/>
    <row r="3383" ht="13.5" hidden="1"/>
    <row r="3384" ht="13.5" hidden="1"/>
    <row r="3385" ht="13.5" hidden="1"/>
    <row r="3386" ht="13.5" hidden="1"/>
    <row r="3387" ht="13.5" hidden="1"/>
    <row r="3388" ht="13.5" hidden="1"/>
    <row r="3389" ht="13.5" hidden="1"/>
    <row r="3390" ht="13.5" hidden="1"/>
    <row r="3391" ht="13.5" hidden="1"/>
    <row r="3392" ht="13.5" hidden="1"/>
    <row r="3393" ht="13.5" hidden="1"/>
    <row r="3394" ht="13.5" hidden="1"/>
    <row r="3395" ht="13.5" hidden="1"/>
    <row r="3396" ht="13.5" hidden="1"/>
    <row r="3397" ht="13.5" hidden="1"/>
    <row r="3398" ht="13.5" hidden="1"/>
    <row r="3399" ht="13.5" hidden="1"/>
    <row r="3400" ht="13.5" hidden="1"/>
    <row r="3401" ht="13.5" hidden="1"/>
    <row r="3402" ht="13.5" hidden="1"/>
    <row r="3403" ht="13.5" hidden="1"/>
    <row r="3404" ht="13.5" hidden="1"/>
    <row r="3405" ht="13.5" hidden="1"/>
    <row r="3406" ht="13.5" hidden="1"/>
    <row r="3407" ht="13.5" hidden="1"/>
    <row r="3408" ht="13.5" hidden="1"/>
    <row r="3409" ht="13.5" hidden="1"/>
    <row r="3410" ht="13.5" hidden="1"/>
    <row r="3411" ht="13.5" hidden="1"/>
    <row r="3412" ht="13.5" hidden="1"/>
    <row r="3413" ht="13.5" hidden="1"/>
    <row r="3414" ht="13.5" hidden="1"/>
    <row r="3415" ht="13.5" hidden="1"/>
    <row r="3416" ht="13.5" hidden="1"/>
    <row r="3417" ht="13.5" hidden="1"/>
    <row r="3418" ht="13.5" hidden="1"/>
    <row r="3419" ht="13.5" hidden="1"/>
    <row r="3420" ht="13.5" hidden="1"/>
    <row r="3421" ht="13.5" hidden="1"/>
    <row r="3422" ht="13.5" hidden="1"/>
    <row r="3423" ht="13.5" hidden="1"/>
    <row r="3424" ht="13.5" hidden="1"/>
    <row r="3425" ht="13.5" hidden="1"/>
    <row r="3426" ht="13.5" hidden="1"/>
    <row r="3427" ht="13.5" hidden="1"/>
    <row r="3428" ht="13.5" hidden="1"/>
    <row r="3429" ht="13.5" hidden="1"/>
    <row r="3430" ht="13.5" hidden="1"/>
    <row r="3431" ht="13.5" hidden="1"/>
    <row r="3432" ht="13.5" hidden="1"/>
    <row r="3433" ht="13.5" hidden="1"/>
    <row r="3434" ht="13.5" hidden="1"/>
    <row r="3435" ht="13.5" hidden="1"/>
    <row r="3436" ht="13.5" hidden="1"/>
    <row r="3437" ht="13.5" hidden="1"/>
    <row r="3438" ht="13.5" hidden="1"/>
    <row r="3439" ht="13.5" hidden="1"/>
    <row r="3440" ht="13.5" hidden="1"/>
    <row r="3441" ht="13.5" hidden="1"/>
    <row r="3442" ht="13.5" hidden="1"/>
    <row r="3443" ht="13.5" hidden="1"/>
    <row r="3444" ht="13.5" hidden="1"/>
    <row r="3445" ht="13.5" hidden="1"/>
    <row r="3446" ht="13.5" hidden="1"/>
    <row r="3447" ht="13.5" hidden="1"/>
    <row r="3448" ht="13.5" hidden="1"/>
    <row r="3449" ht="13.5" hidden="1"/>
    <row r="3450" ht="13.5" hidden="1"/>
    <row r="3451" ht="13.5" hidden="1"/>
    <row r="3452" ht="13.5" hidden="1"/>
    <row r="3453" ht="13.5" hidden="1"/>
    <row r="3454" ht="13.5" hidden="1"/>
    <row r="3455" ht="13.5" hidden="1"/>
    <row r="3456" ht="13.5" hidden="1"/>
    <row r="3457" ht="13.5" hidden="1"/>
    <row r="3458" ht="13.5" hidden="1"/>
    <row r="3459" ht="13.5" hidden="1"/>
    <row r="3460" ht="13.5" hidden="1"/>
    <row r="3461" ht="13.5" hidden="1"/>
    <row r="3462" ht="13.5" hidden="1"/>
    <row r="3463" ht="13.5" hidden="1"/>
    <row r="3464" ht="13.5" hidden="1"/>
    <row r="3465" ht="13.5" hidden="1"/>
    <row r="3466" ht="13.5" hidden="1"/>
    <row r="3467" ht="13.5" hidden="1"/>
    <row r="3468" ht="13.5" hidden="1"/>
    <row r="3469" ht="13.5" hidden="1"/>
    <row r="3470" ht="13.5" hidden="1"/>
    <row r="3471" ht="13.5" hidden="1"/>
    <row r="3472" ht="13.5" hidden="1"/>
    <row r="3473" ht="13.5" hidden="1"/>
    <row r="3474" ht="13.5" hidden="1"/>
    <row r="3475" ht="13.5" hidden="1"/>
    <row r="3476" ht="13.5" hidden="1"/>
    <row r="3477" ht="13.5" hidden="1"/>
    <row r="3478" ht="13.5" hidden="1"/>
    <row r="3479" ht="13.5" hidden="1"/>
    <row r="3480" ht="13.5" hidden="1"/>
    <row r="3481" ht="13.5" hidden="1"/>
    <row r="3482" ht="13.5" hidden="1"/>
    <row r="3483" ht="13.5" hidden="1"/>
    <row r="3484" ht="13.5" hidden="1"/>
    <row r="3485" ht="13.5" hidden="1"/>
    <row r="3486" ht="13.5" hidden="1"/>
    <row r="3487" ht="13.5" hidden="1"/>
    <row r="3488" ht="13.5" hidden="1"/>
    <row r="3489" ht="13.5" hidden="1"/>
    <row r="3490" ht="13.5" hidden="1"/>
    <row r="3491" ht="13.5" hidden="1"/>
    <row r="3492" ht="13.5" hidden="1"/>
    <row r="3493" ht="13.5" hidden="1"/>
    <row r="3494" ht="13.5" hidden="1"/>
    <row r="3495" ht="13.5" hidden="1"/>
    <row r="3496" ht="13.5" hidden="1"/>
    <row r="3497" ht="13.5" hidden="1"/>
    <row r="3498" ht="13.5" hidden="1"/>
    <row r="3499" ht="13.5" hidden="1"/>
    <row r="3500" ht="13.5" hidden="1"/>
    <row r="3501" ht="13.5" hidden="1"/>
    <row r="3502" ht="13.5" hidden="1"/>
    <row r="3503" ht="13.5" hidden="1"/>
    <row r="3504" ht="13.5" hidden="1"/>
    <row r="3505" ht="13.5" hidden="1"/>
    <row r="3506" ht="13.5" hidden="1"/>
    <row r="3507" ht="13.5" hidden="1"/>
    <row r="3508" ht="13.5" hidden="1"/>
    <row r="3509" ht="13.5" hidden="1"/>
    <row r="3510" ht="13.5" hidden="1"/>
    <row r="3511" ht="13.5" hidden="1"/>
    <row r="3512" ht="13.5" hidden="1"/>
    <row r="3513" ht="13.5" hidden="1"/>
    <row r="3514" ht="13.5" hidden="1"/>
    <row r="3515" ht="13.5" hidden="1"/>
    <row r="3516" ht="13.5" hidden="1"/>
    <row r="3517" ht="13.5" hidden="1"/>
    <row r="3518" ht="13.5" hidden="1"/>
    <row r="3519" ht="13.5" hidden="1"/>
    <row r="3520" ht="13.5" hidden="1"/>
    <row r="3521" ht="13.5" hidden="1"/>
    <row r="3522" ht="13.5" hidden="1"/>
    <row r="3523" ht="13.5" hidden="1"/>
    <row r="3524" ht="13.5" hidden="1"/>
    <row r="3525" ht="13.5" hidden="1"/>
    <row r="3526" ht="13.5" hidden="1"/>
    <row r="3527" ht="13.5" hidden="1"/>
    <row r="3528" ht="13.5" hidden="1"/>
    <row r="3529" ht="13.5" hidden="1"/>
    <row r="3530" ht="13.5" hidden="1"/>
    <row r="3531" ht="13.5" hidden="1"/>
    <row r="3532" ht="13.5" hidden="1"/>
    <row r="3533" ht="13.5" hidden="1"/>
    <row r="3534" ht="13.5" hidden="1"/>
    <row r="3535" ht="13.5" hidden="1"/>
    <row r="3536" ht="13.5" hidden="1"/>
    <row r="3537" ht="13.5" hidden="1"/>
    <row r="3538" ht="13.5" hidden="1"/>
    <row r="3539" ht="13.5" hidden="1"/>
    <row r="3540" ht="13.5" hidden="1"/>
    <row r="3541" ht="13.5" hidden="1"/>
    <row r="3542" ht="13.5" hidden="1"/>
    <row r="3543" ht="13.5" hidden="1"/>
    <row r="3544" ht="13.5" hidden="1"/>
    <row r="3545" ht="13.5" hidden="1"/>
    <row r="3546" ht="13.5" hidden="1"/>
    <row r="3547" ht="13.5" hidden="1"/>
    <row r="3548" ht="13.5" hidden="1"/>
    <row r="3549" ht="13.5" hidden="1"/>
    <row r="3550" ht="13.5" hidden="1"/>
    <row r="3551" ht="13.5" hidden="1"/>
    <row r="3552" ht="13.5" hidden="1"/>
    <row r="3553" ht="13.5" hidden="1"/>
    <row r="3554" ht="13.5" hidden="1"/>
    <row r="3555" ht="13.5" hidden="1"/>
    <row r="3556" ht="13.5" hidden="1"/>
    <row r="3557" ht="13.5" hidden="1"/>
    <row r="3558" ht="13.5" hidden="1"/>
    <row r="3559" ht="13.5" hidden="1"/>
    <row r="3560" ht="13.5" hidden="1"/>
    <row r="3561" ht="13.5" hidden="1"/>
    <row r="3562" ht="13.5" hidden="1"/>
    <row r="3563" ht="13.5" hidden="1"/>
    <row r="3564" ht="13.5" hidden="1"/>
    <row r="3565" ht="13.5" hidden="1"/>
    <row r="3566" ht="13.5" hidden="1"/>
    <row r="3567" ht="13.5" hidden="1"/>
    <row r="3568" ht="13.5" hidden="1"/>
    <row r="3569" ht="13.5" hidden="1"/>
    <row r="3570" ht="13.5" hidden="1"/>
    <row r="3571" ht="13.5" hidden="1"/>
    <row r="3572" ht="13.5" hidden="1"/>
    <row r="3573" ht="13.5" hidden="1"/>
    <row r="3574" ht="13.5" hidden="1"/>
    <row r="3575" ht="13.5" hidden="1"/>
    <row r="3576" ht="13.5" hidden="1"/>
    <row r="3577" ht="13.5" hidden="1"/>
    <row r="3578" ht="13.5" hidden="1"/>
    <row r="3579" ht="13.5" hidden="1"/>
    <row r="3580" ht="13.5" hidden="1"/>
    <row r="3581" ht="13.5" hidden="1"/>
    <row r="3582" ht="13.5" hidden="1"/>
    <row r="3583" ht="13.5" hidden="1"/>
    <row r="3584" ht="13.5" hidden="1"/>
    <row r="3585" ht="13.5" hidden="1"/>
    <row r="3586" ht="13.5" hidden="1"/>
    <row r="3587" ht="13.5" hidden="1"/>
    <row r="3588" ht="13.5" hidden="1"/>
    <row r="3589" ht="13.5" hidden="1"/>
    <row r="3590" ht="13.5" hidden="1"/>
    <row r="3591" ht="13.5" hidden="1"/>
    <row r="3592" ht="13.5" hidden="1"/>
    <row r="3593" ht="13.5" hidden="1"/>
    <row r="3594" ht="13.5" hidden="1"/>
    <row r="3595" ht="13.5" hidden="1"/>
    <row r="3596" ht="13.5" hidden="1"/>
    <row r="3597" ht="13.5" hidden="1"/>
    <row r="3598" ht="13.5" hidden="1"/>
    <row r="3599" ht="13.5" hidden="1"/>
    <row r="3600" ht="13.5" hidden="1"/>
    <row r="3601" ht="13.5" hidden="1"/>
    <row r="3602" ht="13.5" hidden="1"/>
    <row r="3603" ht="13.5" hidden="1"/>
    <row r="3604" ht="13.5" hidden="1"/>
    <row r="3605" ht="13.5" hidden="1"/>
    <row r="3606" ht="13.5" hidden="1"/>
    <row r="3607" ht="13.5" hidden="1"/>
    <row r="3608" ht="13.5" hidden="1"/>
    <row r="3609" ht="13.5" hidden="1"/>
    <row r="3610" ht="13.5" hidden="1"/>
    <row r="3611" ht="13.5" hidden="1"/>
    <row r="3612" ht="13.5" hidden="1"/>
    <row r="3613" ht="13.5" hidden="1"/>
    <row r="3614" ht="13.5" hidden="1"/>
    <row r="3615" ht="13.5" hidden="1"/>
    <row r="3616" ht="13.5" hidden="1"/>
    <row r="3617" ht="13.5" hidden="1"/>
    <row r="3618" ht="13.5" hidden="1"/>
    <row r="3619" ht="13.5" hidden="1"/>
    <row r="3620" ht="13.5" hidden="1"/>
    <row r="3621" ht="13.5" hidden="1"/>
    <row r="3622" ht="13.5" hidden="1"/>
    <row r="3623" ht="13.5" hidden="1"/>
    <row r="3624" ht="13.5" hidden="1"/>
    <row r="3625" ht="13.5" hidden="1"/>
    <row r="3626" ht="13.5" hidden="1"/>
    <row r="3627" ht="13.5" hidden="1"/>
    <row r="3628" ht="13.5" hidden="1"/>
    <row r="3629" ht="13.5" hidden="1"/>
    <row r="3630" ht="13.5" hidden="1"/>
    <row r="3631" ht="13.5" hidden="1"/>
    <row r="3632" ht="13.5" hidden="1"/>
    <row r="3633" ht="13.5" hidden="1"/>
    <row r="3634" ht="13.5" hidden="1"/>
    <row r="3635" ht="13.5" hidden="1"/>
    <row r="3636" ht="13.5" hidden="1"/>
    <row r="3637" ht="13.5" hidden="1"/>
    <row r="3638" ht="13.5" hidden="1"/>
    <row r="3639" ht="13.5" hidden="1"/>
    <row r="3640" ht="13.5" hidden="1"/>
    <row r="3641" ht="13.5" hidden="1"/>
    <row r="3642" ht="13.5" hidden="1"/>
    <row r="3643" ht="13.5" hidden="1"/>
    <row r="3644" ht="13.5" hidden="1"/>
    <row r="3645" ht="13.5" hidden="1"/>
    <row r="3646" ht="13.5" hidden="1"/>
    <row r="3647" ht="13.5" hidden="1"/>
    <row r="3648" ht="13.5" hidden="1"/>
    <row r="3649" ht="13.5" hidden="1"/>
    <row r="3650" ht="13.5" hidden="1"/>
    <row r="3651" ht="13.5" hidden="1"/>
    <row r="3652" ht="13.5" hidden="1"/>
    <row r="3653" ht="13.5" hidden="1"/>
    <row r="3654" ht="13.5" hidden="1"/>
    <row r="3655" ht="13.5" hidden="1"/>
    <row r="3656" ht="13.5" hidden="1"/>
    <row r="3657" ht="13.5" hidden="1"/>
    <row r="3658" ht="13.5" hidden="1"/>
    <row r="3659" ht="13.5" hidden="1"/>
    <row r="3660" ht="13.5" hidden="1"/>
    <row r="3661" ht="13.5" hidden="1"/>
    <row r="3662" ht="13.5" hidden="1"/>
    <row r="3663" ht="13.5" hidden="1"/>
    <row r="3664" ht="13.5" hidden="1"/>
    <row r="3665" ht="13.5" hidden="1"/>
    <row r="3666" ht="13.5" hidden="1"/>
    <row r="3667" ht="13.5" hidden="1"/>
    <row r="3668" ht="13.5" hidden="1"/>
    <row r="3669" ht="13.5" hidden="1"/>
    <row r="3670" ht="13.5" hidden="1"/>
    <row r="3671" ht="13.5" hidden="1"/>
    <row r="3672" ht="13.5" hidden="1"/>
    <row r="3673" ht="13.5" hidden="1"/>
    <row r="3674" ht="13.5" hidden="1"/>
    <row r="3675" ht="13.5" hidden="1"/>
    <row r="3676" ht="13.5" hidden="1"/>
    <row r="3677" ht="13.5" hidden="1"/>
    <row r="3678" ht="13.5" hidden="1"/>
    <row r="3679" ht="13.5" hidden="1"/>
    <row r="3680" ht="13.5" hidden="1"/>
    <row r="3681" ht="13.5" hidden="1"/>
    <row r="3682" ht="13.5" hidden="1"/>
    <row r="3683" ht="13.5" hidden="1"/>
    <row r="3684" ht="13.5" hidden="1"/>
    <row r="3685" ht="13.5" hidden="1"/>
    <row r="3686" ht="13.5" hidden="1"/>
    <row r="3687" ht="13.5" hidden="1"/>
    <row r="3688" ht="13.5" hidden="1"/>
    <row r="3689" ht="13.5" hidden="1"/>
    <row r="3690" ht="13.5" hidden="1"/>
    <row r="3691" ht="13.5" hidden="1"/>
    <row r="3692" ht="13.5" hidden="1"/>
    <row r="3693" ht="13.5" hidden="1"/>
    <row r="3694" ht="13.5" hidden="1"/>
    <row r="3695" ht="13.5" hidden="1"/>
    <row r="3696" ht="13.5" hidden="1"/>
    <row r="3697" ht="13.5" hidden="1"/>
    <row r="3698" ht="13.5" hidden="1"/>
    <row r="3699" ht="13.5" hidden="1"/>
    <row r="3700" ht="13.5" hidden="1"/>
    <row r="3701" ht="13.5" hidden="1"/>
    <row r="3702" ht="13.5" hidden="1"/>
    <row r="3703" ht="13.5" hidden="1"/>
    <row r="3704" ht="13.5" hidden="1"/>
    <row r="3705" ht="13.5" hidden="1"/>
    <row r="3706" ht="13.5" hidden="1"/>
    <row r="3707" ht="13.5" hidden="1"/>
    <row r="3708" ht="13.5" hidden="1"/>
    <row r="3709" ht="13.5" hidden="1"/>
    <row r="3710" ht="13.5" hidden="1"/>
    <row r="3711" ht="13.5" hidden="1"/>
    <row r="3712" ht="13.5" hidden="1"/>
    <row r="3713" ht="13.5" hidden="1"/>
    <row r="3714" ht="13.5" hidden="1"/>
    <row r="3715" ht="13.5" hidden="1"/>
    <row r="3716" ht="13.5" hidden="1"/>
    <row r="3717" ht="13.5" hidden="1"/>
    <row r="3718" ht="13.5" hidden="1"/>
    <row r="3719" ht="13.5" hidden="1"/>
    <row r="3720" ht="13.5" hidden="1"/>
    <row r="3721" ht="13.5" hidden="1"/>
    <row r="3722" ht="13.5" hidden="1"/>
    <row r="3723" ht="13.5" hidden="1"/>
    <row r="3724" ht="13.5" hidden="1"/>
    <row r="3725" ht="13.5" hidden="1"/>
    <row r="3726" ht="13.5" hidden="1"/>
    <row r="3727" ht="13.5" hidden="1"/>
    <row r="3728" ht="13.5" hidden="1"/>
    <row r="3729" ht="13.5" hidden="1"/>
    <row r="3730" ht="13.5" hidden="1"/>
    <row r="3731" ht="13.5" hidden="1"/>
    <row r="3732" ht="13.5" hidden="1"/>
    <row r="3733" ht="13.5" hidden="1"/>
    <row r="3734" ht="13.5" hidden="1"/>
    <row r="3735" ht="13.5" hidden="1"/>
    <row r="3736" ht="13.5" hidden="1"/>
    <row r="3737" ht="13.5" hidden="1"/>
    <row r="3738" ht="13.5" hidden="1"/>
    <row r="3739" ht="13.5" hidden="1"/>
    <row r="3740" ht="13.5" hidden="1"/>
    <row r="3741" ht="13.5" hidden="1"/>
    <row r="3742" ht="13.5" hidden="1"/>
    <row r="3743" ht="13.5" hidden="1"/>
    <row r="3744" ht="13.5" hidden="1"/>
    <row r="3745" ht="13.5" hidden="1"/>
    <row r="3746" ht="13.5" hidden="1"/>
    <row r="3747" ht="13.5" hidden="1"/>
    <row r="3748" ht="13.5" hidden="1"/>
    <row r="3749" ht="13.5" hidden="1"/>
    <row r="3750" ht="13.5" hidden="1"/>
    <row r="3751" ht="13.5" hidden="1"/>
    <row r="3752" ht="13.5" hidden="1"/>
    <row r="3753" ht="13.5" hidden="1"/>
    <row r="3754" ht="13.5" hidden="1"/>
    <row r="3755" ht="13.5" hidden="1"/>
    <row r="3756" ht="13.5" hidden="1"/>
    <row r="3757" ht="13.5" hidden="1"/>
    <row r="3758" ht="13.5" hidden="1"/>
    <row r="3759" ht="13.5" hidden="1"/>
    <row r="3760" ht="13.5" hidden="1"/>
    <row r="3761" ht="13.5" hidden="1"/>
    <row r="3762" ht="13.5" hidden="1"/>
    <row r="3763" ht="13.5" hidden="1"/>
    <row r="3764" ht="13.5" hidden="1"/>
    <row r="3765" ht="13.5" hidden="1"/>
    <row r="3766" ht="13.5" hidden="1"/>
    <row r="3767" ht="13.5" hidden="1"/>
    <row r="3768" ht="13.5" hidden="1"/>
    <row r="3769" ht="13.5" hidden="1"/>
    <row r="3770" ht="13.5" hidden="1"/>
    <row r="3771" ht="13.5" hidden="1"/>
    <row r="3772" ht="13.5" hidden="1"/>
    <row r="3773" ht="13.5" hidden="1"/>
    <row r="3774" ht="13.5" hidden="1"/>
    <row r="3775" ht="13.5" hidden="1"/>
    <row r="3776" ht="13.5" hidden="1"/>
    <row r="3777" ht="13.5" hidden="1"/>
    <row r="3778" ht="13.5" hidden="1"/>
    <row r="3779" ht="13.5" hidden="1"/>
    <row r="3780" ht="13.5" hidden="1"/>
    <row r="3781" ht="13.5" hidden="1"/>
    <row r="3782" ht="13.5" hidden="1"/>
    <row r="3783" ht="13.5" hidden="1"/>
    <row r="3784" ht="13.5" hidden="1"/>
    <row r="3785" ht="13.5" hidden="1"/>
    <row r="3786" ht="13.5" hidden="1"/>
    <row r="3787" ht="13.5" hidden="1"/>
    <row r="3788" ht="13.5" hidden="1"/>
    <row r="3789" ht="13.5" hidden="1"/>
    <row r="3790" ht="13.5" hidden="1"/>
    <row r="3791" ht="13.5" hidden="1"/>
    <row r="3792" ht="13.5" hidden="1"/>
    <row r="3793" ht="13.5" hidden="1"/>
    <row r="3794" ht="13.5" hidden="1"/>
    <row r="3795" ht="13.5" hidden="1"/>
    <row r="3796" ht="13.5" hidden="1"/>
    <row r="3797" ht="13.5" hidden="1"/>
    <row r="3798" ht="13.5" hidden="1"/>
    <row r="3799" ht="13.5" hidden="1"/>
    <row r="3800" ht="13.5" hidden="1"/>
    <row r="3801" ht="13.5" hidden="1"/>
    <row r="3802" ht="13.5" hidden="1"/>
    <row r="3803" ht="13.5" hidden="1"/>
    <row r="3804" ht="13.5" hidden="1"/>
    <row r="3805" ht="13.5" hidden="1"/>
    <row r="3806" ht="13.5" hidden="1"/>
    <row r="3807" ht="13.5" hidden="1"/>
    <row r="3808" ht="13.5" hidden="1"/>
    <row r="3809" ht="13.5" hidden="1"/>
    <row r="3810" ht="13.5" hidden="1"/>
    <row r="3811" ht="13.5" hidden="1"/>
    <row r="3812" ht="13.5" hidden="1"/>
    <row r="3813" ht="13.5" hidden="1"/>
    <row r="3814" ht="13.5" hidden="1"/>
    <row r="3815" ht="13.5" hidden="1"/>
    <row r="3816" ht="13.5" hidden="1"/>
    <row r="3817" ht="13.5" hidden="1"/>
    <row r="3818" ht="13.5" hidden="1"/>
    <row r="3819" ht="13.5" hidden="1"/>
    <row r="3820" ht="13.5" hidden="1"/>
    <row r="3821" ht="13.5" hidden="1"/>
    <row r="3822" ht="13.5" hidden="1"/>
    <row r="3823" ht="13.5" hidden="1"/>
    <row r="3824" ht="13.5" hidden="1"/>
    <row r="3825" ht="13.5" hidden="1"/>
    <row r="3826" ht="13.5" hidden="1"/>
    <row r="3827" ht="13.5" hidden="1"/>
    <row r="3828" ht="13.5" hidden="1"/>
    <row r="3829" ht="13.5" hidden="1"/>
    <row r="3830" ht="13.5" hidden="1"/>
    <row r="3831" ht="13.5" hidden="1"/>
    <row r="3832" ht="13.5" hidden="1"/>
    <row r="3833" ht="13.5" hidden="1"/>
    <row r="3834" ht="13.5" hidden="1"/>
    <row r="3835" ht="13.5" hidden="1"/>
    <row r="3836" ht="13.5" hidden="1"/>
    <row r="3837" ht="13.5" hidden="1"/>
    <row r="3838" ht="13.5" hidden="1"/>
    <row r="3839" ht="13.5" hidden="1"/>
    <row r="3840" ht="13.5" hidden="1"/>
    <row r="3841" ht="13.5" hidden="1"/>
    <row r="3842" ht="13.5" hidden="1"/>
    <row r="3843" ht="13.5" hidden="1"/>
    <row r="3844" ht="13.5" hidden="1"/>
    <row r="3845" ht="13.5" hidden="1"/>
    <row r="3846" ht="13.5" hidden="1"/>
    <row r="3847" ht="13.5" hidden="1"/>
    <row r="3848" ht="13.5" hidden="1"/>
    <row r="3849" ht="13.5" hidden="1"/>
    <row r="3850" ht="13.5" hidden="1"/>
    <row r="3851" ht="13.5" hidden="1"/>
    <row r="3852" ht="13.5" hidden="1"/>
    <row r="3853" ht="13.5" hidden="1"/>
    <row r="3854" ht="13.5" hidden="1"/>
    <row r="3855" ht="13.5" hidden="1"/>
    <row r="3856" ht="13.5" hidden="1"/>
    <row r="3857" ht="13.5" hidden="1"/>
    <row r="3858" ht="13.5" hidden="1"/>
    <row r="3859" ht="13.5" hidden="1"/>
    <row r="3860" ht="13.5" hidden="1"/>
    <row r="3861" ht="13.5" hidden="1"/>
    <row r="3862" ht="13.5" hidden="1"/>
    <row r="3863" ht="13.5" hidden="1"/>
    <row r="3864" ht="13.5" hidden="1"/>
    <row r="3865" ht="13.5" hidden="1"/>
    <row r="3866" ht="13.5" hidden="1"/>
    <row r="3867" ht="13.5" hidden="1"/>
    <row r="3868" ht="13.5" hidden="1"/>
    <row r="3869" ht="13.5" hidden="1"/>
    <row r="3870" ht="13.5" hidden="1"/>
    <row r="3871" ht="13.5" hidden="1"/>
    <row r="3872" ht="13.5" hidden="1"/>
    <row r="3873" ht="13.5" hidden="1"/>
    <row r="3874" ht="13.5" hidden="1"/>
    <row r="3875" ht="13.5" hidden="1"/>
    <row r="3876" ht="13.5" hidden="1"/>
    <row r="3877" ht="13.5" hidden="1"/>
    <row r="3878" ht="13.5" hidden="1"/>
    <row r="3879" ht="13.5" hidden="1"/>
    <row r="3880" ht="13.5" hidden="1"/>
    <row r="3881" ht="13.5" hidden="1"/>
    <row r="3882" ht="13.5" hidden="1"/>
    <row r="3883" ht="13.5" hidden="1"/>
    <row r="3884" ht="13.5" hidden="1"/>
    <row r="3885" ht="13.5" hidden="1"/>
    <row r="3886" ht="13.5" hidden="1"/>
    <row r="3887" ht="13.5" hidden="1"/>
    <row r="3888" ht="13.5" hidden="1"/>
    <row r="3889" ht="13.5" hidden="1"/>
    <row r="3890" ht="13.5" hidden="1"/>
    <row r="3891" ht="13.5" hidden="1"/>
    <row r="3892" ht="13.5" hidden="1"/>
    <row r="3893" ht="13.5" hidden="1"/>
    <row r="3894" ht="13.5" hidden="1"/>
    <row r="3895" ht="13.5" hidden="1"/>
    <row r="3896" ht="13.5" hidden="1"/>
    <row r="3897" ht="13.5" hidden="1"/>
    <row r="3898" ht="13.5" hidden="1"/>
    <row r="3899" ht="13.5" hidden="1"/>
    <row r="3900" ht="13.5" hidden="1"/>
    <row r="3901" ht="13.5" hidden="1"/>
    <row r="3902" ht="13.5" hidden="1"/>
    <row r="3903" ht="13.5" hidden="1"/>
    <row r="3904" ht="13.5" hidden="1"/>
    <row r="3905" ht="13.5" hidden="1"/>
    <row r="3906" ht="13.5" hidden="1"/>
    <row r="3907" ht="13.5" hidden="1"/>
    <row r="3908" ht="13.5" hidden="1"/>
    <row r="3909" ht="13.5" hidden="1"/>
    <row r="3910" ht="13.5" hidden="1"/>
    <row r="3911" ht="13.5" hidden="1"/>
    <row r="3912" ht="13.5" hidden="1"/>
    <row r="3913" ht="13.5" hidden="1"/>
    <row r="3914" ht="13.5" hidden="1"/>
    <row r="3915" ht="13.5" hidden="1"/>
    <row r="3916" ht="13.5" hidden="1"/>
    <row r="3917" ht="13.5" hidden="1"/>
    <row r="3918" ht="13.5" hidden="1"/>
    <row r="3919" ht="13.5" hidden="1"/>
    <row r="3920" ht="13.5" hidden="1"/>
    <row r="3921" ht="13.5" hidden="1"/>
    <row r="3922" ht="13.5" hidden="1"/>
    <row r="3923" ht="13.5" hidden="1"/>
    <row r="3924" ht="13.5" hidden="1"/>
    <row r="3925" ht="13.5" hidden="1"/>
    <row r="3926" ht="13.5" hidden="1"/>
    <row r="3927" ht="13.5" hidden="1"/>
    <row r="3928" ht="13.5" hidden="1"/>
    <row r="3929" ht="13.5" hidden="1"/>
    <row r="3930" ht="13.5" hidden="1"/>
    <row r="3931" ht="13.5" hidden="1"/>
    <row r="3932" ht="13.5" hidden="1"/>
    <row r="3933" ht="13.5" hidden="1"/>
    <row r="3934" ht="13.5" hidden="1"/>
    <row r="3935" ht="13.5" hidden="1"/>
    <row r="3936" ht="13.5" hidden="1"/>
    <row r="3937" ht="13.5" hidden="1"/>
    <row r="3938" ht="13.5" hidden="1"/>
    <row r="3939" ht="13.5" hidden="1"/>
    <row r="3940" ht="13.5" hidden="1"/>
    <row r="3941" ht="13.5" hidden="1"/>
    <row r="3942" ht="13.5" hidden="1"/>
    <row r="3943" ht="13.5" hidden="1"/>
    <row r="3944" ht="13.5" hidden="1"/>
    <row r="3945" ht="13.5" hidden="1"/>
    <row r="3946" ht="13.5" hidden="1"/>
    <row r="3947" ht="13.5" hidden="1"/>
    <row r="3948" ht="13.5" hidden="1"/>
    <row r="3949" ht="13.5" hidden="1"/>
    <row r="3950" ht="13.5" hidden="1"/>
    <row r="3951" ht="13.5" hidden="1"/>
    <row r="3952" ht="13.5" hidden="1"/>
    <row r="3953" ht="13.5" hidden="1"/>
    <row r="3954" ht="13.5" hidden="1"/>
    <row r="3955" ht="13.5" hidden="1"/>
    <row r="3956" ht="13.5" hidden="1"/>
    <row r="3957" ht="13.5" hidden="1"/>
    <row r="3958" ht="13.5" hidden="1"/>
    <row r="3959" ht="13.5" hidden="1"/>
    <row r="3960" ht="13.5" hidden="1"/>
    <row r="3961" ht="13.5" hidden="1"/>
    <row r="3962" ht="13.5" hidden="1"/>
    <row r="3963" ht="13.5" hidden="1"/>
    <row r="3964" ht="13.5" hidden="1"/>
    <row r="3965" ht="13.5" hidden="1"/>
    <row r="3966" ht="13.5" hidden="1"/>
    <row r="3967" ht="13.5" hidden="1"/>
    <row r="3968" ht="13.5" hidden="1"/>
    <row r="3969" ht="13.5" hidden="1"/>
    <row r="3970" ht="13.5" hidden="1"/>
    <row r="3971" ht="13.5" hidden="1"/>
    <row r="3972" ht="13.5" hidden="1"/>
    <row r="3973" ht="13.5" hidden="1"/>
    <row r="3974" ht="13.5" hidden="1"/>
    <row r="3975" ht="13.5" hidden="1"/>
    <row r="3976" ht="13.5" hidden="1"/>
    <row r="3977" ht="13.5" hidden="1"/>
    <row r="3978" ht="13.5" hidden="1"/>
    <row r="3979" ht="13.5" hidden="1"/>
    <row r="3980" ht="13.5" hidden="1"/>
    <row r="3981" ht="13.5" hidden="1"/>
    <row r="3982" ht="13.5" hidden="1"/>
    <row r="3983" ht="13.5" hidden="1"/>
    <row r="3984" ht="13.5" hidden="1"/>
    <row r="3985" ht="13.5" hidden="1"/>
    <row r="3986" ht="13.5" hidden="1"/>
    <row r="3987" ht="13.5" hidden="1"/>
    <row r="3988" ht="13.5" hidden="1"/>
    <row r="3989" ht="13.5" hidden="1"/>
    <row r="3990" ht="13.5" hidden="1"/>
    <row r="3991" ht="13.5" hidden="1"/>
    <row r="3992" ht="13.5" hidden="1"/>
    <row r="3993" ht="13.5" hidden="1"/>
    <row r="3994" ht="13.5" hidden="1"/>
    <row r="3995" ht="13.5" hidden="1"/>
    <row r="3996" ht="13.5" hidden="1"/>
    <row r="3997" ht="13.5" hidden="1"/>
    <row r="3998" ht="13.5" hidden="1"/>
    <row r="3999" ht="13.5" hidden="1"/>
    <row r="4000" ht="13.5" hidden="1"/>
    <row r="4001" ht="13.5" hidden="1"/>
    <row r="4002" ht="13.5" hidden="1"/>
    <row r="4003" ht="13.5" hidden="1"/>
    <row r="4004" ht="13.5" hidden="1"/>
    <row r="4005" ht="13.5" hidden="1"/>
    <row r="4006" ht="13.5" hidden="1"/>
    <row r="4007" ht="13.5" hidden="1"/>
    <row r="4008" ht="13.5" hidden="1"/>
    <row r="4009" ht="13.5" hidden="1"/>
    <row r="4010" ht="13.5" hidden="1"/>
    <row r="4011" ht="13.5" hidden="1"/>
    <row r="4012" ht="13.5" hidden="1"/>
    <row r="4013" ht="13.5" hidden="1"/>
    <row r="4014" ht="13.5" hidden="1"/>
    <row r="4015" ht="13.5" hidden="1"/>
    <row r="4016" ht="13.5" hidden="1"/>
    <row r="4017" ht="13.5" hidden="1"/>
    <row r="4018" ht="13.5" hidden="1"/>
    <row r="4019" ht="13.5" hidden="1"/>
    <row r="4020" ht="13.5" hidden="1"/>
    <row r="4021" ht="13.5" hidden="1"/>
    <row r="4022" ht="13.5" hidden="1"/>
    <row r="4023" ht="13.5" hidden="1"/>
    <row r="4024" ht="13.5" hidden="1"/>
    <row r="4025" ht="13.5" hidden="1"/>
    <row r="4026" ht="13.5" hidden="1"/>
    <row r="4027" ht="13.5" hidden="1"/>
    <row r="4028" ht="13.5" hidden="1"/>
    <row r="4029" ht="13.5" hidden="1"/>
    <row r="4030" ht="13.5" hidden="1"/>
    <row r="4031" ht="13.5" hidden="1"/>
    <row r="4032" ht="13.5" hidden="1"/>
    <row r="4033" ht="13.5" hidden="1"/>
    <row r="4034" ht="13.5" hidden="1"/>
    <row r="4035" ht="13.5" hidden="1"/>
    <row r="4036" ht="13.5" hidden="1"/>
    <row r="4037" ht="13.5" hidden="1"/>
    <row r="4038" ht="13.5" hidden="1"/>
    <row r="4039" ht="13.5" hidden="1"/>
    <row r="4040" ht="13.5" hidden="1"/>
    <row r="4041" ht="13.5" hidden="1"/>
    <row r="4042" ht="13.5" hidden="1"/>
    <row r="4043" ht="13.5" hidden="1"/>
    <row r="4044" ht="13.5" hidden="1"/>
    <row r="4045" ht="13.5" hidden="1"/>
    <row r="4046" ht="13.5" hidden="1"/>
    <row r="4047" ht="13.5" hidden="1"/>
    <row r="4048" ht="13.5" hidden="1"/>
    <row r="4049" ht="13.5" hidden="1"/>
    <row r="4050" ht="13.5" hidden="1"/>
    <row r="4051" ht="13.5" hidden="1"/>
    <row r="4052" ht="13.5" hidden="1"/>
    <row r="4053" ht="13.5" hidden="1"/>
    <row r="4054" ht="13.5" hidden="1"/>
    <row r="4055" ht="13.5" hidden="1"/>
    <row r="4056" ht="13.5" hidden="1"/>
    <row r="4057" ht="13.5" hidden="1"/>
    <row r="4058" ht="13.5" hidden="1"/>
    <row r="4059" ht="13.5" hidden="1"/>
    <row r="4060" ht="13.5" hidden="1"/>
    <row r="4061" ht="13.5" hidden="1"/>
    <row r="4062" ht="13.5" hidden="1"/>
    <row r="4063" ht="13.5" hidden="1"/>
    <row r="4064" ht="13.5" hidden="1"/>
    <row r="4065" ht="13.5" hidden="1"/>
    <row r="4066" ht="13.5" hidden="1"/>
    <row r="4067" ht="13.5" hidden="1"/>
    <row r="4068" ht="13.5" hidden="1"/>
    <row r="4069" ht="13.5" hidden="1"/>
    <row r="4070" ht="13.5" hidden="1"/>
    <row r="4071" ht="13.5" hidden="1"/>
    <row r="4072" ht="13.5" hidden="1"/>
    <row r="4073" ht="13.5" hidden="1"/>
    <row r="4074" ht="13.5" hidden="1"/>
    <row r="4075" ht="13.5" hidden="1"/>
    <row r="4076" ht="13.5" hidden="1"/>
    <row r="4077" ht="13.5" hidden="1"/>
    <row r="4078" ht="13.5" hidden="1"/>
    <row r="4079" ht="13.5" hidden="1"/>
    <row r="4080" ht="13.5" hidden="1"/>
    <row r="4081" ht="13.5" hidden="1"/>
    <row r="4082" ht="13.5" hidden="1"/>
    <row r="4083" ht="13.5" hidden="1"/>
    <row r="4084" ht="13.5" hidden="1"/>
    <row r="4085" ht="13.5" hidden="1"/>
    <row r="4086" ht="13.5" hidden="1"/>
    <row r="4087" ht="13.5" hidden="1"/>
    <row r="4088" ht="13.5" hidden="1"/>
    <row r="4089" ht="13.5" hidden="1"/>
    <row r="4090" ht="13.5" hidden="1"/>
    <row r="4091" ht="13.5" hidden="1"/>
    <row r="4092" ht="13.5" hidden="1"/>
    <row r="4093" ht="13.5" hidden="1"/>
    <row r="4094" ht="13.5" hidden="1"/>
    <row r="4095" ht="13.5" hidden="1"/>
    <row r="4096" ht="13.5" hidden="1"/>
    <row r="4097" ht="13.5" hidden="1"/>
    <row r="4098" ht="13.5" hidden="1"/>
    <row r="4099" ht="13.5" hidden="1"/>
    <row r="4100" ht="13.5" hidden="1"/>
    <row r="4101" ht="13.5" hidden="1"/>
    <row r="4102" ht="13.5" hidden="1"/>
    <row r="4103" ht="13.5" hidden="1"/>
    <row r="4104" ht="13.5" hidden="1"/>
    <row r="4105" ht="13.5" hidden="1"/>
    <row r="4106" ht="13.5" hidden="1"/>
    <row r="4107" ht="13.5" hidden="1"/>
    <row r="4108" ht="13.5" hidden="1"/>
    <row r="4109" ht="13.5" hidden="1"/>
    <row r="4110" ht="13.5" hidden="1"/>
    <row r="4111" ht="13.5" hidden="1"/>
    <row r="4112" ht="13.5" hidden="1"/>
    <row r="4113" ht="13.5" hidden="1"/>
    <row r="4114" ht="13.5" hidden="1"/>
    <row r="4115" ht="13.5" hidden="1"/>
    <row r="4116" ht="13.5" hidden="1"/>
    <row r="4117" ht="13.5" hidden="1"/>
    <row r="4118" ht="13.5" hidden="1"/>
    <row r="4119" ht="13.5" hidden="1"/>
    <row r="4120" ht="13.5" hidden="1"/>
    <row r="4121" ht="13.5" hidden="1"/>
    <row r="4122" ht="13.5" hidden="1"/>
    <row r="4123" ht="13.5" hidden="1"/>
    <row r="4124" ht="13.5" hidden="1"/>
    <row r="4125" ht="13.5" hidden="1"/>
    <row r="4126" ht="13.5" hidden="1"/>
    <row r="4127" ht="13.5" hidden="1"/>
    <row r="4128" ht="13.5" hidden="1"/>
    <row r="4129" ht="13.5" hidden="1"/>
    <row r="4130" ht="13.5" hidden="1"/>
    <row r="4131" ht="13.5" hidden="1"/>
    <row r="4132" ht="13.5" hidden="1"/>
    <row r="4133" ht="13.5" hidden="1"/>
    <row r="4134" ht="13.5" hidden="1"/>
    <row r="4135" ht="13.5" hidden="1"/>
    <row r="4136" ht="13.5" hidden="1"/>
    <row r="4137" ht="13.5" hidden="1"/>
    <row r="4138" ht="13.5" hidden="1"/>
    <row r="4139" ht="13.5" hidden="1"/>
    <row r="4140" ht="13.5" hidden="1"/>
    <row r="4141" ht="13.5" hidden="1"/>
    <row r="4142" ht="13.5" hidden="1"/>
    <row r="4143" ht="13.5" hidden="1"/>
    <row r="4144" ht="13.5" hidden="1"/>
    <row r="4145" ht="13.5" hidden="1"/>
    <row r="4146" ht="13.5" hidden="1"/>
    <row r="4147" ht="13.5" hidden="1"/>
    <row r="4148" ht="13.5" hidden="1"/>
    <row r="4149" ht="13.5" hidden="1"/>
    <row r="4150" ht="13.5" hidden="1"/>
    <row r="4151" ht="13.5" hidden="1"/>
    <row r="4152" ht="13.5" hidden="1"/>
    <row r="4153" ht="13.5" hidden="1"/>
    <row r="4154" ht="13.5" hidden="1"/>
    <row r="4155" ht="13.5" hidden="1"/>
    <row r="4156" ht="13.5" hidden="1"/>
    <row r="4157" ht="13.5" hidden="1"/>
    <row r="4158" ht="13.5" hidden="1"/>
    <row r="4159" ht="13.5" hidden="1"/>
    <row r="4160" ht="13.5" hidden="1"/>
    <row r="4161" ht="13.5" hidden="1"/>
    <row r="4162" ht="13.5" hidden="1"/>
    <row r="4163" ht="13.5" hidden="1"/>
    <row r="4164" ht="13.5" hidden="1"/>
    <row r="4165" ht="13.5" hidden="1"/>
    <row r="4166" ht="13.5" hidden="1"/>
    <row r="4167" ht="13.5" hidden="1"/>
    <row r="4168" ht="13.5" hidden="1"/>
    <row r="4169" ht="13.5" hidden="1"/>
    <row r="4170" ht="13.5" hidden="1"/>
    <row r="4171" ht="13.5" hidden="1"/>
    <row r="4172" ht="13.5" hidden="1"/>
    <row r="4173" ht="13.5" hidden="1"/>
    <row r="4174" ht="13.5" hidden="1"/>
    <row r="4175" ht="13.5" hidden="1"/>
    <row r="4176" ht="13.5" hidden="1"/>
    <row r="4177" ht="13.5" hidden="1"/>
    <row r="4178" ht="13.5" hidden="1"/>
    <row r="4179" ht="13.5" hidden="1"/>
    <row r="4180" ht="13.5" hidden="1"/>
    <row r="4181" ht="13.5" hidden="1"/>
    <row r="4182" ht="13.5" hidden="1"/>
    <row r="4183" ht="13.5" hidden="1"/>
    <row r="4184" ht="13.5" hidden="1"/>
    <row r="4185" ht="13.5" hidden="1"/>
    <row r="4186" ht="13.5" hidden="1"/>
    <row r="4187" ht="13.5" hidden="1"/>
    <row r="4188" ht="13.5" hidden="1"/>
    <row r="4189" ht="13.5" hidden="1"/>
    <row r="4190" ht="13.5" hidden="1"/>
    <row r="4191" ht="13.5" hidden="1"/>
    <row r="4192" ht="13.5" hidden="1"/>
    <row r="4193" ht="13.5" hidden="1"/>
    <row r="4194" ht="13.5" hidden="1"/>
    <row r="4195" ht="13.5" hidden="1"/>
    <row r="4196" ht="13.5" hidden="1"/>
    <row r="4197" ht="13.5" hidden="1"/>
    <row r="4198" ht="13.5" hidden="1"/>
    <row r="4199" ht="13.5" hidden="1"/>
    <row r="4200" ht="13.5" hidden="1"/>
    <row r="4201" ht="13.5" hidden="1"/>
    <row r="4202" ht="13.5" hidden="1"/>
    <row r="4203" ht="13.5" hidden="1"/>
    <row r="4204" ht="13.5" hidden="1"/>
    <row r="4205" ht="13.5" hidden="1"/>
    <row r="4206" ht="13.5" hidden="1"/>
    <row r="4207" ht="13.5" hidden="1"/>
    <row r="4208" ht="13.5" hidden="1"/>
    <row r="4209" ht="13.5" hidden="1"/>
    <row r="4210" ht="13.5" hidden="1"/>
    <row r="4211" ht="13.5" hidden="1"/>
    <row r="4212" ht="13.5" hidden="1"/>
    <row r="4213" ht="13.5" hidden="1"/>
    <row r="4214" ht="13.5" hidden="1"/>
    <row r="4215" ht="13.5" hidden="1"/>
    <row r="4216" ht="13.5" hidden="1"/>
    <row r="4217" ht="13.5" hidden="1"/>
    <row r="4218" ht="13.5" hidden="1"/>
    <row r="4219" ht="13.5" hidden="1"/>
    <row r="4220" ht="13.5" hidden="1"/>
    <row r="4221" ht="13.5" hidden="1"/>
    <row r="4222" ht="13.5" hidden="1"/>
    <row r="4223" ht="13.5" hidden="1"/>
    <row r="4224" ht="13.5" hidden="1"/>
    <row r="4225" ht="13.5" hidden="1"/>
    <row r="4226" ht="13.5" hidden="1"/>
    <row r="4227" ht="13.5" hidden="1"/>
    <row r="4228" ht="13.5" hidden="1"/>
    <row r="4229" ht="13.5" hidden="1"/>
    <row r="4230" ht="13.5" hidden="1"/>
    <row r="4231" ht="13.5" hidden="1"/>
    <row r="4232" ht="13.5" hidden="1"/>
    <row r="4233" ht="13.5" hidden="1"/>
    <row r="4234" ht="13.5" hidden="1"/>
    <row r="4235" ht="13.5" hidden="1"/>
    <row r="4236" ht="13.5" hidden="1"/>
    <row r="4237" ht="13.5" hidden="1"/>
    <row r="4238" ht="13.5" hidden="1"/>
    <row r="4239" ht="13.5" hidden="1"/>
    <row r="4240" ht="13.5" hidden="1"/>
    <row r="4241" ht="13.5" hidden="1"/>
    <row r="4242" ht="13.5" hidden="1"/>
    <row r="4243" ht="13.5" hidden="1"/>
    <row r="4244" ht="13.5" hidden="1"/>
    <row r="4245" ht="13.5" hidden="1"/>
    <row r="4246" ht="13.5" hidden="1"/>
    <row r="4247" ht="13.5" hidden="1"/>
    <row r="4248" ht="13.5" hidden="1"/>
    <row r="4249" ht="13.5" hidden="1"/>
    <row r="4250" ht="13.5" hidden="1"/>
    <row r="4251" ht="13.5" hidden="1"/>
    <row r="4252" ht="13.5" hidden="1"/>
    <row r="4253" ht="13.5" hidden="1"/>
    <row r="4254" ht="13.5" hidden="1"/>
    <row r="4255" ht="13.5" hidden="1"/>
    <row r="4256" ht="13.5" hidden="1"/>
    <row r="4257" ht="13.5" hidden="1"/>
    <row r="4258" ht="13.5" hidden="1"/>
    <row r="4259" ht="13.5" hidden="1"/>
    <row r="4260" ht="13.5" hidden="1"/>
    <row r="4261" ht="13.5" hidden="1"/>
    <row r="4262" ht="13.5" hidden="1"/>
    <row r="4263" ht="13.5" hidden="1"/>
    <row r="4264" ht="13.5" hidden="1"/>
    <row r="4265" ht="13.5" hidden="1"/>
    <row r="4266" ht="13.5" hidden="1"/>
    <row r="4267" ht="13.5" hidden="1"/>
    <row r="4268" ht="13.5" hidden="1"/>
    <row r="4269" ht="13.5" hidden="1"/>
    <row r="4270" ht="13.5" hidden="1"/>
    <row r="4271" ht="13.5" hidden="1"/>
    <row r="4272" ht="13.5" hidden="1"/>
    <row r="4273" ht="13.5" hidden="1"/>
    <row r="4274" ht="13.5" hidden="1"/>
    <row r="4275" ht="13.5" hidden="1"/>
    <row r="4276" ht="13.5" hidden="1"/>
    <row r="4277" ht="13.5" hidden="1"/>
    <row r="4278" ht="13.5" hidden="1"/>
    <row r="4279" ht="13.5" hidden="1"/>
    <row r="4280" ht="13.5" hidden="1"/>
    <row r="4281" ht="13.5" hidden="1"/>
    <row r="4282" ht="13.5" hidden="1"/>
    <row r="4283" ht="13.5" hidden="1"/>
    <row r="4284" ht="13.5" hidden="1"/>
    <row r="4285" ht="13.5" hidden="1"/>
    <row r="4286" ht="13.5" hidden="1"/>
    <row r="4287" ht="13.5" hidden="1"/>
    <row r="4288" ht="13.5" hidden="1"/>
    <row r="4289" ht="13.5" hidden="1"/>
    <row r="4290" ht="13.5" hidden="1"/>
    <row r="4291" ht="13.5" hidden="1"/>
    <row r="4292" ht="13.5" hidden="1"/>
    <row r="4293" ht="13.5" hidden="1"/>
    <row r="4294" ht="13.5" hidden="1"/>
    <row r="4295" ht="13.5" hidden="1"/>
    <row r="4296" ht="13.5" hidden="1"/>
    <row r="4297" ht="13.5" hidden="1"/>
    <row r="4298" ht="13.5" hidden="1"/>
    <row r="4299" ht="13.5" hidden="1"/>
    <row r="4300" ht="13.5" hidden="1"/>
    <row r="4301" ht="13.5" hidden="1"/>
    <row r="4302" ht="13.5" hidden="1"/>
    <row r="4303" ht="13.5" hidden="1"/>
    <row r="4304" ht="13.5" hidden="1"/>
    <row r="4305" ht="13.5" hidden="1"/>
    <row r="4306" ht="13.5" hidden="1"/>
    <row r="4307" ht="13.5" hidden="1"/>
    <row r="4308" ht="13.5" hidden="1"/>
    <row r="4309" ht="13.5" hidden="1"/>
    <row r="4310" ht="13.5" hidden="1"/>
    <row r="4311" ht="13.5" hidden="1"/>
    <row r="4312" ht="13.5" hidden="1"/>
    <row r="4313" ht="13.5" hidden="1"/>
    <row r="4314" ht="13.5" hidden="1"/>
    <row r="4315" ht="13.5" hidden="1"/>
    <row r="4316" ht="13.5" hidden="1"/>
    <row r="4317" ht="13.5" hidden="1"/>
    <row r="4318" ht="13.5" hidden="1"/>
    <row r="4319" ht="13.5" hidden="1"/>
    <row r="4320" ht="13.5" hidden="1"/>
    <row r="4321" ht="13.5" hidden="1"/>
    <row r="4322" ht="13.5" hidden="1"/>
    <row r="4323" ht="13.5" hidden="1"/>
    <row r="4324" ht="13.5" hidden="1"/>
    <row r="4325" ht="13.5" hidden="1"/>
    <row r="4326" ht="13.5" hidden="1"/>
    <row r="4327" ht="13.5" hidden="1"/>
    <row r="4328" ht="13.5" hidden="1"/>
    <row r="4329" ht="13.5" hidden="1"/>
    <row r="4330" ht="13.5" hidden="1"/>
    <row r="4331" ht="13.5" hidden="1"/>
    <row r="4332" ht="13.5" hidden="1"/>
    <row r="4333" ht="13.5" hidden="1"/>
    <row r="4334" ht="13.5" hidden="1"/>
    <row r="4335" ht="13.5" hidden="1"/>
    <row r="4336" ht="13.5" hidden="1"/>
    <row r="4337" ht="13.5" hidden="1"/>
    <row r="4338" ht="13.5" hidden="1"/>
    <row r="4339" ht="13.5" hidden="1"/>
    <row r="4340" ht="13.5" hidden="1"/>
    <row r="4341" ht="13.5" hidden="1"/>
    <row r="4342" ht="13.5" hidden="1"/>
    <row r="4343" ht="13.5" hidden="1"/>
    <row r="4344" ht="13.5" hidden="1"/>
    <row r="4345" ht="13.5" hidden="1"/>
    <row r="4346" ht="13.5" hidden="1"/>
    <row r="4347" ht="13.5" hidden="1"/>
    <row r="4348" ht="13.5" hidden="1"/>
    <row r="4349" ht="13.5" hidden="1"/>
    <row r="4350" ht="13.5" hidden="1"/>
    <row r="4351" ht="13.5" hidden="1"/>
    <row r="4352" ht="13.5" hidden="1"/>
    <row r="4353" ht="13.5" hidden="1"/>
    <row r="4354" ht="13.5" hidden="1"/>
    <row r="4355" ht="13.5" hidden="1"/>
    <row r="4356" ht="13.5" hidden="1"/>
    <row r="4357" ht="13.5" hidden="1"/>
    <row r="4358" ht="13.5" hidden="1"/>
    <row r="4359" ht="13.5" hidden="1"/>
    <row r="4360" ht="13.5" hidden="1"/>
    <row r="4361" ht="13.5" hidden="1"/>
    <row r="4362" ht="13.5" hidden="1"/>
    <row r="4363" ht="13.5" hidden="1"/>
    <row r="4364" ht="13.5" hidden="1"/>
    <row r="4365" ht="13.5" hidden="1"/>
    <row r="4366" ht="13.5" hidden="1"/>
    <row r="4367" ht="13.5" hidden="1"/>
    <row r="4368" ht="13.5" hidden="1"/>
    <row r="4369" ht="13.5" hidden="1"/>
    <row r="4370" ht="13.5" hidden="1"/>
    <row r="4371" ht="13.5" hidden="1"/>
    <row r="4372" ht="13.5" hidden="1"/>
    <row r="4373" ht="13.5" hidden="1"/>
    <row r="4374" ht="13.5" hidden="1"/>
    <row r="4375" ht="13.5" hidden="1"/>
    <row r="4376" ht="13.5" hidden="1"/>
    <row r="4377" ht="13.5" hidden="1"/>
    <row r="4378" ht="13.5" hidden="1"/>
    <row r="4379" ht="13.5" hidden="1"/>
    <row r="4380" ht="13.5" hidden="1"/>
    <row r="4381" ht="13.5" hidden="1"/>
    <row r="4382" ht="13.5" hidden="1"/>
    <row r="4383" ht="13.5" hidden="1"/>
    <row r="4384" ht="13.5" hidden="1"/>
    <row r="4385" ht="13.5" hidden="1"/>
    <row r="4386" ht="13.5" hidden="1"/>
    <row r="4387" ht="13.5" hidden="1"/>
    <row r="4388" ht="13.5" hidden="1"/>
    <row r="4389" ht="13.5" hidden="1"/>
    <row r="4390" ht="13.5" hidden="1"/>
    <row r="4391" ht="13.5" hidden="1"/>
    <row r="4392" ht="13.5" hidden="1"/>
    <row r="4393" ht="13.5" hidden="1"/>
    <row r="4394" ht="13.5" hidden="1"/>
    <row r="4395" ht="13.5" hidden="1"/>
    <row r="4396" ht="13.5" hidden="1"/>
    <row r="4397" ht="13.5" hidden="1"/>
    <row r="4398" ht="13.5" hidden="1"/>
    <row r="4399" ht="13.5" hidden="1"/>
    <row r="4400" ht="13.5" hidden="1"/>
    <row r="4401" ht="13.5" hidden="1"/>
    <row r="4402" ht="13.5" hidden="1"/>
    <row r="4403" ht="13.5" hidden="1"/>
    <row r="4404" ht="13.5" hidden="1"/>
    <row r="4405" ht="13.5" hidden="1"/>
    <row r="4406" ht="13.5" hidden="1"/>
    <row r="4407" ht="13.5" hidden="1"/>
    <row r="4408" ht="13.5" hidden="1"/>
    <row r="4409" ht="13.5" hidden="1"/>
    <row r="4410" ht="13.5" hidden="1"/>
    <row r="4411" ht="13.5" hidden="1"/>
    <row r="4412" ht="13.5" hidden="1"/>
    <row r="4413" ht="13.5" hidden="1"/>
    <row r="4414" ht="13.5" hidden="1"/>
    <row r="4415" ht="13.5" hidden="1"/>
    <row r="4416" ht="13.5" hidden="1"/>
    <row r="4417" ht="13.5" hidden="1"/>
    <row r="4418" ht="13.5" hidden="1"/>
    <row r="4419" ht="13.5" hidden="1"/>
    <row r="4420" ht="13.5" hidden="1"/>
    <row r="4421" ht="13.5" hidden="1"/>
    <row r="4422" ht="13.5" hidden="1"/>
    <row r="4423" ht="13.5" hidden="1"/>
    <row r="4424" ht="13.5" hidden="1"/>
    <row r="4425" ht="13.5" hidden="1"/>
    <row r="4426" ht="13.5" hidden="1"/>
    <row r="4427" ht="13.5" hidden="1"/>
    <row r="4428" ht="13.5" hidden="1"/>
    <row r="4429" ht="13.5" hidden="1"/>
    <row r="4430" ht="13.5" hidden="1"/>
    <row r="4431" ht="13.5" hidden="1"/>
    <row r="4432" ht="13.5" hidden="1"/>
    <row r="4433" ht="13.5" hidden="1"/>
    <row r="4434" ht="13.5" hidden="1"/>
    <row r="4435" ht="13.5" hidden="1"/>
    <row r="4436" ht="13.5" hidden="1"/>
    <row r="4437" ht="13.5" hidden="1"/>
    <row r="4438" ht="13.5" hidden="1"/>
    <row r="4439" ht="13.5" hidden="1"/>
    <row r="4440" ht="13.5" hidden="1"/>
    <row r="4441" ht="13.5" hidden="1"/>
    <row r="4442" ht="13.5" hidden="1"/>
    <row r="4443" ht="13.5" hidden="1"/>
    <row r="4444" ht="13.5" hidden="1"/>
    <row r="4445" ht="13.5" hidden="1"/>
    <row r="4446" ht="13.5" hidden="1"/>
    <row r="4447" ht="13.5" hidden="1"/>
    <row r="4448" ht="13.5" hidden="1"/>
    <row r="4449" ht="13.5" hidden="1"/>
    <row r="4450" ht="13.5" hidden="1"/>
    <row r="4451" ht="13.5" hidden="1"/>
    <row r="4452" ht="13.5" hidden="1"/>
    <row r="4453" ht="13.5" hidden="1"/>
    <row r="4454" ht="13.5" hidden="1"/>
    <row r="4455" ht="13.5" hidden="1"/>
    <row r="4456" ht="13.5" hidden="1"/>
    <row r="4457" ht="13.5" hidden="1"/>
    <row r="4458" ht="13.5" hidden="1"/>
    <row r="4459" ht="13.5" hidden="1"/>
    <row r="4460" ht="13.5" hidden="1"/>
    <row r="4461" ht="13.5" hidden="1"/>
    <row r="4462" ht="13.5" hidden="1"/>
    <row r="4463" ht="13.5" hidden="1"/>
    <row r="4464" ht="13.5" hidden="1"/>
    <row r="4465" ht="13.5" hidden="1"/>
    <row r="4466" ht="13.5" hidden="1"/>
    <row r="4467" ht="13.5" hidden="1"/>
    <row r="4468" ht="13.5" hidden="1"/>
    <row r="4469" ht="13.5" hidden="1"/>
    <row r="4470" ht="13.5" hidden="1"/>
    <row r="4471" ht="13.5" hidden="1"/>
    <row r="4472" ht="13.5" hidden="1"/>
    <row r="4473" ht="13.5" hidden="1"/>
    <row r="4474" ht="13.5" hidden="1"/>
    <row r="4475" ht="13.5" hidden="1"/>
    <row r="4476" ht="13.5" hidden="1"/>
    <row r="4477" ht="13.5" hidden="1"/>
    <row r="4478" ht="13.5" hidden="1"/>
    <row r="4479" ht="13.5" hidden="1"/>
    <row r="4480" ht="13.5" hidden="1"/>
    <row r="4481" ht="13.5" hidden="1"/>
    <row r="4482" ht="13.5" hidden="1"/>
    <row r="4483" ht="13.5" hidden="1"/>
    <row r="4484" ht="13.5" hidden="1"/>
    <row r="4485" ht="13.5" hidden="1"/>
    <row r="4486" ht="13.5" hidden="1"/>
    <row r="4487" ht="13.5" hidden="1"/>
    <row r="4488" ht="13.5" hidden="1"/>
    <row r="4489" ht="13.5" hidden="1"/>
    <row r="4490" ht="13.5" hidden="1"/>
    <row r="4491" ht="13.5" hidden="1"/>
    <row r="4492" ht="13.5" hidden="1"/>
    <row r="4493" ht="13.5" hidden="1"/>
    <row r="4494" ht="13.5" hidden="1"/>
    <row r="4495" ht="13.5" hidden="1"/>
    <row r="4496" ht="13.5" hidden="1"/>
    <row r="4497" ht="13.5" hidden="1"/>
    <row r="4498" ht="13.5" hidden="1"/>
    <row r="4499" ht="13.5" hidden="1"/>
    <row r="4500" ht="13.5" hidden="1"/>
    <row r="4501" ht="13.5" hidden="1"/>
    <row r="4502" ht="13.5" hidden="1"/>
    <row r="4503" ht="13.5" hidden="1"/>
    <row r="4504" ht="13.5" hidden="1"/>
    <row r="4505" ht="13.5" hidden="1"/>
    <row r="4506" ht="13.5" hidden="1"/>
    <row r="4507" ht="13.5" hidden="1"/>
    <row r="4508" ht="13.5" hidden="1"/>
    <row r="4509" ht="13.5" hidden="1"/>
    <row r="4510" ht="13.5" hidden="1"/>
    <row r="4511" ht="13.5" hidden="1"/>
    <row r="4512" ht="13.5" hidden="1"/>
    <row r="4513" ht="13.5" hidden="1"/>
    <row r="4514" ht="13.5" hidden="1"/>
    <row r="4515" ht="13.5" hidden="1"/>
    <row r="4516" ht="13.5" hidden="1"/>
    <row r="4517" ht="13.5" hidden="1"/>
    <row r="4518" ht="13.5" hidden="1"/>
    <row r="4519" ht="13.5" hidden="1"/>
    <row r="4520" ht="13.5" hidden="1"/>
    <row r="4521" ht="13.5" hidden="1"/>
    <row r="4522" ht="13.5" hidden="1"/>
    <row r="4523" ht="13.5" hidden="1"/>
    <row r="4524" ht="13.5" hidden="1"/>
    <row r="4525" ht="13.5" hidden="1"/>
    <row r="4526" ht="13.5" hidden="1"/>
    <row r="4527" ht="13.5" hidden="1"/>
    <row r="4528" ht="13.5" hidden="1"/>
    <row r="4529" ht="13.5" hidden="1"/>
    <row r="4530" ht="13.5" hidden="1"/>
    <row r="4531" ht="13.5" hidden="1"/>
    <row r="4532" ht="13.5" hidden="1"/>
    <row r="4533" ht="13.5" hidden="1"/>
    <row r="4534" ht="13.5" hidden="1"/>
    <row r="4535" ht="13.5" hidden="1"/>
    <row r="4536" ht="13.5" hidden="1"/>
    <row r="4537" ht="13.5" hidden="1"/>
    <row r="4538" ht="13.5" hidden="1"/>
    <row r="4539" ht="13.5" hidden="1"/>
    <row r="4540" ht="13.5" hidden="1"/>
    <row r="4541" ht="13.5" hidden="1"/>
    <row r="4542" ht="13.5" hidden="1"/>
    <row r="4543" ht="13.5" hidden="1"/>
    <row r="4544" ht="13.5" hidden="1"/>
    <row r="4545" ht="13.5" hidden="1"/>
    <row r="4546" ht="13.5" hidden="1"/>
    <row r="4547" ht="13.5" hidden="1"/>
    <row r="4548" ht="13.5" hidden="1"/>
    <row r="4549" ht="13.5" hidden="1"/>
    <row r="4550" ht="13.5" hidden="1"/>
    <row r="4551" ht="13.5" hidden="1"/>
    <row r="4552" ht="13.5" hidden="1"/>
    <row r="4553" ht="13.5" hidden="1"/>
    <row r="4554" ht="13.5" hidden="1"/>
    <row r="4555" ht="13.5" hidden="1"/>
    <row r="4556" ht="13.5" hidden="1"/>
    <row r="4557" ht="13.5" hidden="1"/>
    <row r="4558" ht="13.5" hidden="1"/>
    <row r="4559" ht="13.5" hidden="1"/>
    <row r="4560" ht="13.5" hidden="1"/>
    <row r="4561" ht="13.5" hidden="1"/>
    <row r="4562" ht="13.5" hidden="1"/>
    <row r="4563" ht="13.5" hidden="1"/>
    <row r="4564" ht="13.5" hidden="1"/>
    <row r="4565" ht="13.5" hidden="1"/>
    <row r="4566" ht="13.5" hidden="1"/>
    <row r="4567" ht="13.5" hidden="1"/>
    <row r="4568" ht="13.5" hidden="1"/>
    <row r="4569" ht="13.5" hidden="1"/>
    <row r="4570" ht="13.5" hidden="1"/>
    <row r="4571" ht="13.5" hidden="1"/>
    <row r="4572" ht="13.5" hidden="1"/>
    <row r="4573" ht="13.5" hidden="1"/>
    <row r="4574" ht="13.5" hidden="1"/>
    <row r="4575" ht="13.5" hidden="1"/>
    <row r="4576" ht="13.5" hidden="1"/>
    <row r="4577" ht="13.5" hidden="1"/>
    <row r="4578" ht="13.5" hidden="1"/>
    <row r="4579" ht="13.5" hidden="1"/>
    <row r="4580" ht="13.5" hidden="1"/>
    <row r="4581" ht="13.5" hidden="1"/>
    <row r="4582" ht="13.5" hidden="1"/>
    <row r="4583" ht="13.5" hidden="1"/>
    <row r="4584" ht="13.5" hidden="1"/>
    <row r="4585" ht="13.5" hidden="1"/>
    <row r="4586" ht="13.5" hidden="1"/>
    <row r="4587" ht="13.5" hidden="1"/>
    <row r="4588" ht="13.5" hidden="1"/>
    <row r="4589" ht="13.5" hidden="1"/>
    <row r="4590" ht="13.5" hidden="1"/>
    <row r="4591" ht="13.5" hidden="1"/>
    <row r="4592" ht="13.5" hidden="1"/>
    <row r="4593" ht="13.5" hidden="1"/>
    <row r="4594" ht="13.5" hidden="1"/>
    <row r="4595" ht="13.5" hidden="1"/>
    <row r="4596" ht="13.5" hidden="1"/>
    <row r="4597" ht="13.5" hidden="1"/>
    <row r="4598" ht="13.5" hidden="1"/>
    <row r="4599" ht="13.5" hidden="1"/>
    <row r="4600" ht="13.5" hidden="1"/>
    <row r="4601" ht="13.5" hidden="1"/>
    <row r="4602" ht="13.5" hidden="1"/>
    <row r="4603" ht="13.5" hidden="1"/>
    <row r="4604" ht="13.5" hidden="1"/>
    <row r="4605" ht="13.5" hidden="1"/>
    <row r="4606" ht="13.5" hidden="1"/>
    <row r="4607" ht="13.5" hidden="1"/>
    <row r="4608" ht="13.5" hidden="1"/>
    <row r="4609" ht="13.5" hidden="1"/>
    <row r="4610" ht="13.5" hidden="1"/>
    <row r="4611" ht="13.5" hidden="1"/>
    <row r="4612" ht="13.5" hidden="1"/>
    <row r="4613" ht="13.5" hidden="1"/>
    <row r="4614" ht="13.5" hidden="1"/>
    <row r="4615" ht="13.5" hidden="1"/>
    <row r="4616" ht="13.5" hidden="1"/>
    <row r="4617" ht="13.5" hidden="1"/>
    <row r="4618" ht="13.5" hidden="1"/>
    <row r="4619" ht="13.5" hidden="1"/>
    <row r="4620" ht="13.5" hidden="1"/>
    <row r="4621" ht="13.5" hidden="1"/>
    <row r="4622" ht="13.5" hidden="1"/>
    <row r="4623" ht="13.5" hidden="1"/>
    <row r="4624" ht="13.5" hidden="1"/>
    <row r="4625" ht="13.5" hidden="1"/>
    <row r="4626" ht="13.5" hidden="1"/>
    <row r="4627" ht="13.5" hidden="1"/>
    <row r="4628" ht="13.5" hidden="1"/>
    <row r="4629" ht="13.5" hidden="1"/>
    <row r="4630" ht="13.5" hidden="1"/>
    <row r="4631" ht="13.5" hidden="1"/>
    <row r="4632" ht="13.5" hidden="1"/>
    <row r="4633" ht="13.5" hidden="1"/>
    <row r="4634" ht="13.5" hidden="1"/>
    <row r="4635" ht="13.5" hidden="1"/>
    <row r="4636" ht="13.5" hidden="1"/>
    <row r="4637" ht="13.5" hidden="1"/>
    <row r="4638" ht="13.5" hidden="1"/>
    <row r="4639" ht="13.5" hidden="1"/>
    <row r="4640" ht="13.5" hidden="1"/>
    <row r="4641" ht="13.5" hidden="1"/>
    <row r="4642" ht="13.5" hidden="1"/>
    <row r="4643" ht="13.5" hidden="1"/>
    <row r="4644" ht="13.5" hidden="1"/>
    <row r="4645" ht="13.5" hidden="1"/>
    <row r="4646" ht="13.5" hidden="1"/>
    <row r="4647" ht="13.5" hidden="1"/>
    <row r="4648" ht="13.5" hidden="1"/>
    <row r="4649" ht="13.5" hidden="1"/>
    <row r="4650" ht="13.5" hidden="1"/>
    <row r="4651" ht="13.5" hidden="1"/>
    <row r="4652" ht="13.5" hidden="1"/>
    <row r="4653" ht="13.5" hidden="1"/>
    <row r="4654" ht="13.5" hidden="1"/>
    <row r="4655" ht="13.5" hidden="1"/>
    <row r="4656" ht="13.5" hidden="1"/>
    <row r="4657" ht="13.5" hidden="1"/>
    <row r="4658" ht="13.5" hidden="1"/>
    <row r="4659" ht="13.5" hidden="1"/>
    <row r="4660" ht="13.5" hidden="1"/>
    <row r="4661" ht="13.5" hidden="1"/>
    <row r="4662" ht="13.5" hidden="1"/>
    <row r="4663" ht="13.5" hidden="1"/>
    <row r="4664" ht="13.5" hidden="1"/>
    <row r="4665" ht="13.5" hidden="1"/>
    <row r="4666" ht="13.5" hidden="1"/>
    <row r="4667" ht="13.5" hidden="1"/>
    <row r="4668" ht="13.5" hidden="1"/>
    <row r="4669" ht="13.5" hidden="1"/>
    <row r="4670" ht="13.5" hidden="1"/>
    <row r="4671" ht="13.5" hidden="1"/>
    <row r="4672" ht="13.5" hidden="1"/>
    <row r="4673" ht="13.5" hidden="1"/>
    <row r="4674" ht="13.5" hidden="1"/>
    <row r="4675" ht="13.5" hidden="1"/>
    <row r="4676" ht="13.5" hidden="1"/>
    <row r="4677" ht="13.5" hidden="1"/>
    <row r="4678" ht="13.5" hidden="1"/>
    <row r="4679" ht="13.5" hidden="1"/>
    <row r="4680" ht="13.5" hidden="1"/>
    <row r="4681" ht="13.5" hidden="1"/>
    <row r="4682" ht="13.5" hidden="1"/>
    <row r="4683" ht="13.5" hidden="1"/>
    <row r="4684" ht="13.5" hidden="1"/>
    <row r="4685" ht="13.5" hidden="1"/>
    <row r="4686" ht="13.5" hidden="1"/>
    <row r="4687" ht="13.5" hidden="1"/>
    <row r="4688" ht="13.5" hidden="1"/>
    <row r="4689" ht="13.5" hidden="1"/>
    <row r="4690" ht="13.5" hidden="1"/>
    <row r="4691" ht="13.5" hidden="1"/>
    <row r="4692" ht="13.5" hidden="1"/>
    <row r="4693" ht="13.5" hidden="1"/>
    <row r="4694" ht="13.5" hidden="1"/>
    <row r="4695" ht="13.5" hidden="1"/>
    <row r="4696" ht="13.5" hidden="1"/>
    <row r="4697" ht="13.5" hidden="1"/>
    <row r="4698" ht="13.5" hidden="1"/>
    <row r="4699" ht="13.5" hidden="1"/>
    <row r="4700" ht="13.5" hidden="1"/>
    <row r="4701" ht="13.5" hidden="1"/>
    <row r="4702" ht="13.5" hidden="1"/>
    <row r="4703" ht="13.5" hidden="1"/>
    <row r="4704" ht="13.5" hidden="1"/>
    <row r="4705" ht="13.5" hidden="1"/>
    <row r="4706" ht="13.5" hidden="1"/>
    <row r="4707" ht="13.5" hidden="1"/>
    <row r="4708" ht="13.5" hidden="1"/>
    <row r="4709" ht="13.5" hidden="1"/>
    <row r="4710" ht="13.5" hidden="1"/>
    <row r="4711" ht="13.5" hidden="1"/>
    <row r="4712" ht="13.5" hidden="1"/>
    <row r="4713" ht="13.5" hidden="1"/>
    <row r="4714" ht="13.5" hidden="1"/>
    <row r="4715" ht="13.5" hidden="1"/>
    <row r="4716" ht="13.5" hidden="1"/>
    <row r="4717" ht="13.5" hidden="1"/>
    <row r="4718" ht="13.5" hidden="1"/>
    <row r="4719" ht="13.5" hidden="1"/>
    <row r="4720" ht="13.5" hidden="1"/>
    <row r="4721" ht="13.5" hidden="1"/>
    <row r="4722" ht="13.5" hidden="1"/>
    <row r="4723" ht="13.5" hidden="1"/>
    <row r="4724" ht="13.5" hidden="1"/>
    <row r="4725" ht="13.5" hidden="1"/>
    <row r="4726" ht="13.5" hidden="1"/>
    <row r="4727" ht="13.5" hidden="1"/>
    <row r="4728" ht="13.5" hidden="1"/>
    <row r="4729" ht="13.5" hidden="1"/>
    <row r="4730" ht="13.5" hidden="1"/>
    <row r="4731" ht="13.5" hidden="1"/>
    <row r="4732" ht="13.5" hidden="1"/>
    <row r="4733" ht="13.5" hidden="1"/>
    <row r="4734" ht="13.5" hidden="1"/>
    <row r="4735" ht="13.5" hidden="1"/>
    <row r="4736" ht="13.5" hidden="1"/>
    <row r="4737" ht="13.5" hidden="1"/>
    <row r="4738" ht="13.5" hidden="1"/>
    <row r="4739" ht="13.5" hidden="1"/>
    <row r="4740" ht="13.5" hidden="1"/>
    <row r="4741" ht="13.5" hidden="1"/>
    <row r="4742" ht="13.5" hidden="1"/>
    <row r="4743" ht="13.5" hidden="1"/>
    <row r="4744" ht="13.5" hidden="1"/>
    <row r="4745" ht="13.5" hidden="1"/>
    <row r="4746" ht="13.5" hidden="1"/>
    <row r="4747" ht="13.5" hidden="1"/>
    <row r="4748" ht="13.5" hidden="1"/>
    <row r="4749" ht="13.5" hidden="1"/>
    <row r="4750" ht="13.5" hidden="1"/>
    <row r="4751" ht="13.5" hidden="1"/>
    <row r="4752" ht="13.5" hidden="1"/>
    <row r="4753" ht="13.5" hidden="1"/>
    <row r="4754" ht="13.5" hidden="1"/>
    <row r="4755" ht="13.5" hidden="1"/>
    <row r="4756" ht="13.5" hidden="1"/>
    <row r="4757" ht="13.5" hidden="1"/>
    <row r="4758" ht="13.5" hidden="1"/>
    <row r="4759" ht="13.5" hidden="1"/>
    <row r="4760" ht="13.5" hidden="1"/>
    <row r="4761" ht="13.5" hidden="1"/>
    <row r="4762" ht="13.5" hidden="1"/>
    <row r="4763" ht="13.5" hidden="1"/>
    <row r="4764" ht="13.5" hidden="1"/>
    <row r="4765" ht="13.5" hidden="1"/>
    <row r="4766" ht="13.5" hidden="1"/>
    <row r="4767" ht="13.5" hidden="1"/>
    <row r="4768" ht="13.5" hidden="1"/>
    <row r="4769" ht="13.5" hidden="1"/>
    <row r="4770" ht="13.5" hidden="1"/>
    <row r="4771" ht="13.5" hidden="1"/>
    <row r="4772" ht="13.5" hidden="1"/>
    <row r="4773" ht="13.5" hidden="1"/>
    <row r="4774" ht="13.5" hidden="1"/>
    <row r="4775" ht="13.5" hidden="1"/>
    <row r="4776" ht="13.5" hidden="1"/>
    <row r="4777" ht="13.5" hidden="1"/>
    <row r="4778" ht="13.5" hidden="1"/>
    <row r="4779" ht="13.5" hidden="1"/>
    <row r="4780" ht="13.5" hidden="1"/>
    <row r="4781" ht="13.5" hidden="1"/>
    <row r="4782" ht="13.5" hidden="1"/>
    <row r="4783" ht="13.5" hidden="1"/>
    <row r="4784" ht="13.5" hidden="1"/>
    <row r="4785" ht="13.5" hidden="1"/>
    <row r="4786" ht="13.5" hidden="1"/>
    <row r="4787" ht="13.5" hidden="1"/>
    <row r="4788" ht="13.5" hidden="1"/>
    <row r="4789" ht="13.5" hidden="1"/>
    <row r="4790" ht="13.5" hidden="1"/>
    <row r="4791" ht="13.5" hidden="1"/>
    <row r="4792" ht="13.5" hidden="1"/>
    <row r="4793" ht="13.5" hidden="1"/>
    <row r="4794" ht="13.5" hidden="1"/>
    <row r="4795" ht="13.5" hidden="1"/>
    <row r="4796" ht="13.5" hidden="1"/>
    <row r="4797" ht="13.5" hidden="1"/>
    <row r="4798" ht="13.5" hidden="1"/>
    <row r="4799" ht="13.5" hidden="1"/>
    <row r="4800" ht="13.5" hidden="1"/>
    <row r="4801" ht="13.5" hidden="1"/>
    <row r="4802" ht="13.5" hidden="1"/>
    <row r="4803" ht="13.5" hidden="1"/>
    <row r="4804" ht="13.5" hidden="1"/>
    <row r="4805" ht="13.5" hidden="1"/>
    <row r="4806" ht="13.5" hidden="1"/>
    <row r="4807" ht="13.5" hidden="1"/>
    <row r="4808" ht="13.5" hidden="1"/>
    <row r="4809" ht="13.5" hidden="1"/>
    <row r="4810" ht="13.5" hidden="1"/>
    <row r="4811" ht="13.5" hidden="1"/>
    <row r="4812" ht="13.5" hidden="1"/>
    <row r="4813" ht="13.5" hidden="1"/>
    <row r="4814" ht="13.5" hidden="1"/>
    <row r="4815" ht="13.5" hidden="1"/>
    <row r="4816" ht="13.5" hidden="1"/>
    <row r="4817" ht="13.5" hidden="1"/>
    <row r="4818" ht="13.5" hidden="1"/>
    <row r="4819" ht="13.5" hidden="1"/>
    <row r="4820" ht="13.5" hidden="1"/>
    <row r="4821" ht="13.5" hidden="1"/>
    <row r="4822" ht="13.5" hidden="1"/>
    <row r="4823" ht="13.5" hidden="1"/>
    <row r="4824" ht="13.5" hidden="1"/>
    <row r="4825" ht="13.5" hidden="1"/>
    <row r="4826" ht="13.5" hidden="1"/>
    <row r="4827" ht="13.5" hidden="1"/>
    <row r="4828" ht="13.5" hidden="1"/>
    <row r="4829" ht="13.5" hidden="1"/>
    <row r="4830" ht="13.5" hidden="1"/>
    <row r="4831" ht="13.5" hidden="1"/>
    <row r="4832" ht="13.5" hidden="1"/>
    <row r="4833" ht="13.5" hidden="1"/>
    <row r="4834" ht="13.5" hidden="1"/>
    <row r="4835" ht="13.5" hidden="1"/>
    <row r="4836" ht="13.5" hidden="1"/>
    <row r="4837" ht="13.5" hidden="1"/>
    <row r="4838" ht="13.5" hidden="1"/>
    <row r="4839" ht="13.5" hidden="1"/>
    <row r="4840" ht="13.5" hidden="1"/>
    <row r="4841" ht="13.5" hidden="1"/>
    <row r="4842" ht="13.5" hidden="1"/>
    <row r="4843" ht="13.5" hidden="1"/>
    <row r="4844" ht="13.5" hidden="1"/>
    <row r="4845" ht="13.5" hidden="1"/>
    <row r="4846" ht="13.5" hidden="1"/>
    <row r="4847" ht="13.5" hidden="1"/>
    <row r="4848" ht="13.5" hidden="1"/>
    <row r="4849" ht="13.5" hidden="1"/>
    <row r="4850" ht="13.5" hidden="1"/>
    <row r="4851" ht="13.5" hidden="1"/>
    <row r="4852" ht="13.5" hidden="1"/>
    <row r="4853" ht="13.5" hidden="1"/>
    <row r="4854" ht="13.5" hidden="1"/>
    <row r="4855" ht="13.5" hidden="1"/>
    <row r="4856" ht="13.5" hidden="1"/>
    <row r="4857" ht="13.5" hidden="1"/>
    <row r="4858" ht="13.5" hidden="1"/>
    <row r="4859" ht="13.5" hidden="1"/>
    <row r="4860" ht="13.5" hidden="1"/>
    <row r="4861" ht="13.5" hidden="1"/>
    <row r="4862" ht="13.5" hidden="1"/>
    <row r="4863" ht="13.5" hidden="1"/>
    <row r="4864" ht="13.5" hidden="1"/>
    <row r="4865" ht="13.5" hidden="1"/>
    <row r="4866" ht="13.5" hidden="1"/>
    <row r="4867" ht="13.5" hidden="1"/>
    <row r="4868" ht="13.5" hidden="1"/>
    <row r="4869" ht="13.5" hidden="1"/>
    <row r="4870" ht="13.5" hidden="1"/>
    <row r="4871" ht="13.5" hidden="1"/>
    <row r="4872" ht="13.5" hidden="1"/>
    <row r="4873" ht="13.5" hidden="1"/>
    <row r="4874" ht="13.5" hidden="1"/>
    <row r="4875" ht="13.5" hidden="1"/>
    <row r="4876" ht="13.5" hidden="1"/>
    <row r="4877" ht="13.5" hidden="1"/>
    <row r="4878" ht="13.5" hidden="1"/>
    <row r="4879" ht="13.5" hidden="1"/>
    <row r="4880" ht="13.5" hidden="1"/>
    <row r="4881" ht="13.5" hidden="1"/>
    <row r="4882" ht="13.5" hidden="1"/>
    <row r="4883" ht="13.5" hidden="1"/>
    <row r="4884" ht="13.5" hidden="1"/>
    <row r="4885" ht="13.5" hidden="1"/>
    <row r="4886" ht="13.5" hidden="1"/>
    <row r="4887" ht="13.5" hidden="1"/>
    <row r="4888" ht="13.5" hidden="1"/>
    <row r="4889" ht="13.5" hidden="1"/>
    <row r="4890" ht="13.5" hidden="1"/>
    <row r="4891" ht="13.5" hidden="1"/>
    <row r="4892" ht="13.5" hidden="1"/>
    <row r="4893" ht="13.5" hidden="1"/>
    <row r="4894" ht="13.5" hidden="1"/>
    <row r="4895" ht="13.5" hidden="1"/>
    <row r="4896" ht="13.5" hidden="1"/>
    <row r="4897" ht="13.5" hidden="1"/>
    <row r="4898" ht="13.5" hidden="1"/>
    <row r="4899" ht="13.5" hidden="1"/>
    <row r="4900" ht="13.5" hidden="1"/>
    <row r="4901" ht="13.5" hidden="1"/>
    <row r="4902" ht="13.5" hidden="1"/>
    <row r="4903" ht="13.5" hidden="1"/>
    <row r="4904" ht="13.5" hidden="1"/>
    <row r="4905" ht="13.5" hidden="1"/>
    <row r="4906" ht="13.5" hidden="1"/>
    <row r="4907" ht="13.5" hidden="1"/>
    <row r="4908" ht="13.5" hidden="1"/>
    <row r="4909" ht="13.5" hidden="1"/>
    <row r="4910" ht="13.5" hidden="1"/>
    <row r="4911" ht="13.5" hidden="1"/>
    <row r="4912" ht="13.5" hidden="1"/>
    <row r="4913" ht="13.5" hidden="1"/>
    <row r="4914" ht="13.5" hidden="1"/>
    <row r="4915" ht="13.5" hidden="1"/>
    <row r="4916" ht="13.5" hidden="1"/>
    <row r="4917" ht="13.5" hidden="1"/>
    <row r="4918" ht="13.5" hidden="1"/>
    <row r="4919" ht="13.5" hidden="1"/>
    <row r="4920" ht="13.5" hidden="1"/>
    <row r="4921" ht="13.5" hidden="1"/>
    <row r="4922" ht="13.5" hidden="1"/>
    <row r="4923" ht="13.5" hidden="1"/>
    <row r="4924" ht="13.5" hidden="1"/>
    <row r="4925" ht="13.5" hidden="1"/>
    <row r="4926" ht="13.5" hidden="1"/>
    <row r="4927" ht="13.5" hidden="1"/>
    <row r="4928" ht="13.5" hidden="1"/>
    <row r="4929" ht="13.5" hidden="1"/>
    <row r="4930" ht="13.5" hidden="1"/>
    <row r="4931" ht="13.5" hidden="1"/>
    <row r="4932" ht="13.5" hidden="1"/>
    <row r="4933" ht="13.5" hidden="1"/>
    <row r="4934" ht="13.5" hidden="1"/>
    <row r="4935" ht="13.5" hidden="1"/>
    <row r="4936" ht="13.5" hidden="1"/>
    <row r="4937" ht="13.5" hidden="1"/>
    <row r="4938" ht="13.5" hidden="1"/>
    <row r="4939" ht="13.5" hidden="1"/>
    <row r="4940" ht="13.5" hidden="1"/>
    <row r="4941" ht="13.5" hidden="1"/>
    <row r="4942" ht="13.5" hidden="1"/>
    <row r="4943" ht="13.5" hidden="1"/>
    <row r="4944" ht="13.5" hidden="1"/>
    <row r="4945" ht="13.5" hidden="1"/>
    <row r="4946" ht="13.5" hidden="1"/>
    <row r="4947" ht="13.5" hidden="1"/>
    <row r="4948" ht="13.5" hidden="1"/>
    <row r="4949" ht="13.5" hidden="1"/>
    <row r="4950" ht="13.5" hidden="1"/>
    <row r="4951" ht="13.5" hidden="1"/>
    <row r="4952" ht="13.5" hidden="1"/>
    <row r="4953" ht="13.5" hidden="1"/>
    <row r="4954" ht="13.5" hidden="1"/>
    <row r="4955" ht="13.5" hidden="1"/>
    <row r="4956" ht="13.5" hidden="1"/>
    <row r="4957" ht="13.5" hidden="1"/>
    <row r="4958" ht="13.5" hidden="1"/>
    <row r="4959" ht="13.5" hidden="1"/>
    <row r="4960" ht="13.5" hidden="1"/>
    <row r="4961" ht="13.5" hidden="1"/>
    <row r="4962" ht="13.5" hidden="1"/>
    <row r="4963" ht="13.5" hidden="1"/>
    <row r="4964" ht="13.5" hidden="1"/>
    <row r="4965" ht="13.5" hidden="1"/>
    <row r="4966" ht="13.5" hidden="1"/>
    <row r="4967" ht="13.5" hidden="1"/>
    <row r="4968" ht="13.5" hidden="1"/>
    <row r="4969" ht="13.5" hidden="1"/>
    <row r="4970" ht="13.5" hidden="1"/>
    <row r="4971" ht="13.5" hidden="1"/>
    <row r="4972" ht="13.5" hidden="1"/>
    <row r="4973" ht="13.5" hidden="1"/>
    <row r="4974" ht="13.5" hidden="1"/>
    <row r="4975" ht="13.5" hidden="1"/>
    <row r="4976" ht="13.5" hidden="1"/>
    <row r="4977" ht="13.5" hidden="1"/>
    <row r="4978" ht="13.5" hidden="1"/>
    <row r="4979" ht="13.5" hidden="1"/>
    <row r="4980" ht="13.5" hidden="1"/>
    <row r="4981" ht="13.5" hidden="1"/>
    <row r="4982" ht="13.5" hidden="1"/>
    <row r="4983" ht="13.5" hidden="1"/>
    <row r="4984" ht="13.5" hidden="1"/>
    <row r="4985" ht="13.5" hidden="1"/>
    <row r="4986" ht="13.5" hidden="1"/>
    <row r="4987" ht="13.5" hidden="1"/>
    <row r="4988" ht="13.5" hidden="1"/>
    <row r="4989" ht="13.5" hidden="1"/>
    <row r="4990" ht="13.5" hidden="1"/>
    <row r="4991" ht="13.5" hidden="1"/>
    <row r="4992" ht="13.5" hidden="1"/>
    <row r="4993" ht="13.5" hidden="1"/>
    <row r="4994" ht="13.5" hidden="1"/>
    <row r="4995" ht="13.5" hidden="1"/>
    <row r="4996" ht="13.5" hidden="1"/>
    <row r="4997" ht="13.5" hidden="1"/>
    <row r="4998" ht="13.5" hidden="1"/>
    <row r="4999" ht="13.5" hidden="1"/>
    <row r="5000" ht="13.5" hidden="1"/>
    <row r="5001" ht="13.5" hidden="1"/>
    <row r="5002" ht="13.5" hidden="1"/>
    <row r="5003" ht="13.5" hidden="1"/>
    <row r="5004" ht="13.5" hidden="1"/>
    <row r="5005" ht="13.5" hidden="1"/>
    <row r="5006" ht="13.5" hidden="1"/>
    <row r="5007" ht="13.5" hidden="1"/>
    <row r="5008" ht="13.5" hidden="1"/>
    <row r="5009" ht="13.5" hidden="1"/>
    <row r="5010" ht="13.5" hidden="1"/>
    <row r="5011" ht="13.5" hidden="1"/>
    <row r="5012" ht="13.5" hidden="1"/>
    <row r="5013" ht="13.5" hidden="1"/>
    <row r="5014" ht="13.5" hidden="1"/>
    <row r="5015" ht="13.5" hidden="1"/>
    <row r="5016" ht="13.5" hidden="1"/>
    <row r="5017" ht="13.5" hidden="1"/>
    <row r="5018" ht="13.5" hidden="1"/>
    <row r="5019" ht="13.5" hidden="1"/>
    <row r="5020" ht="13.5" hidden="1"/>
    <row r="5021" ht="13.5" hidden="1"/>
    <row r="5022" ht="13.5" hidden="1"/>
    <row r="5023" ht="13.5" hidden="1"/>
    <row r="5024" ht="13.5" hidden="1"/>
    <row r="5025" ht="13.5" hidden="1"/>
    <row r="5026" ht="13.5" hidden="1"/>
    <row r="5027" ht="13.5" hidden="1"/>
    <row r="5028" ht="13.5" hidden="1"/>
    <row r="5029" ht="13.5" hidden="1"/>
    <row r="5030" ht="13.5" hidden="1"/>
    <row r="5031" ht="13.5" hidden="1"/>
    <row r="5032" ht="13.5" hidden="1"/>
    <row r="5033" ht="13.5" hidden="1"/>
    <row r="5034" ht="13.5" hidden="1"/>
    <row r="5035" ht="13.5" hidden="1"/>
    <row r="5036" ht="13.5" hidden="1"/>
    <row r="5037" ht="13.5" hidden="1"/>
    <row r="5038" ht="13.5" hidden="1"/>
    <row r="5039" ht="13.5" hidden="1"/>
    <row r="5040" ht="13.5" hidden="1"/>
    <row r="5041" ht="13.5" hidden="1"/>
    <row r="5042" ht="13.5" hidden="1"/>
    <row r="5043" ht="13.5" hidden="1"/>
    <row r="5044" ht="13.5" hidden="1"/>
    <row r="5045" ht="13.5" hidden="1"/>
    <row r="5046" ht="13.5" hidden="1"/>
    <row r="5047" ht="13.5" hidden="1"/>
    <row r="5048" ht="13.5" hidden="1"/>
    <row r="5049" ht="13.5" hidden="1"/>
    <row r="5050" ht="13.5" hidden="1"/>
    <row r="5051" ht="13.5" hidden="1"/>
    <row r="5052" ht="13.5" hidden="1"/>
    <row r="5053" ht="13.5" hidden="1"/>
    <row r="5054" ht="13.5" hidden="1"/>
    <row r="5055" ht="13.5" hidden="1"/>
    <row r="5056" ht="13.5" hidden="1"/>
    <row r="5057" ht="13.5" hidden="1"/>
    <row r="5058" ht="13.5" hidden="1"/>
    <row r="5059" ht="13.5" hidden="1"/>
    <row r="5060" ht="13.5" hidden="1"/>
    <row r="5061" ht="13.5" hidden="1"/>
    <row r="5062" ht="13.5" hidden="1"/>
    <row r="5063" ht="13.5" hidden="1"/>
    <row r="5064" ht="13.5" hidden="1"/>
    <row r="5065" ht="13.5" hidden="1"/>
    <row r="5066" ht="13.5" hidden="1"/>
    <row r="5067" ht="13.5" hidden="1"/>
    <row r="5068" ht="13.5" hidden="1"/>
    <row r="5069" ht="13.5" hidden="1"/>
    <row r="5070" ht="13.5" hidden="1"/>
    <row r="5071" ht="13.5" hidden="1"/>
    <row r="5072" ht="13.5" hidden="1"/>
    <row r="5073" ht="13.5" hidden="1"/>
    <row r="5074" ht="13.5" hidden="1"/>
    <row r="5075" ht="13.5" hidden="1"/>
    <row r="5076" ht="13.5" hidden="1"/>
    <row r="5077" ht="13.5" hidden="1"/>
    <row r="5078" ht="13.5" hidden="1"/>
    <row r="5079" ht="13.5" hidden="1"/>
    <row r="5080" ht="13.5" hidden="1"/>
    <row r="5081" ht="13.5" hidden="1"/>
    <row r="5082" ht="13.5" hidden="1"/>
    <row r="5083" ht="13.5" hidden="1"/>
    <row r="5084" ht="13.5" hidden="1"/>
    <row r="5085" ht="13.5" hidden="1"/>
    <row r="5086" ht="13.5" hidden="1"/>
    <row r="5087" ht="13.5" hidden="1"/>
    <row r="5088" ht="13.5" hidden="1"/>
    <row r="5089" ht="13.5" hidden="1"/>
    <row r="5090" ht="13.5" hidden="1"/>
    <row r="5091" ht="13.5" hidden="1"/>
    <row r="5092" ht="13.5" hidden="1"/>
    <row r="5093" ht="13.5" hidden="1"/>
    <row r="5094" ht="13.5" hidden="1"/>
    <row r="5095" ht="13.5" hidden="1"/>
    <row r="5096" ht="13.5" hidden="1"/>
    <row r="5097" ht="13.5" hidden="1"/>
    <row r="5098" ht="13.5" hidden="1"/>
    <row r="5099" ht="13.5" hidden="1"/>
    <row r="5100" ht="13.5" hidden="1"/>
    <row r="5101" ht="13.5" hidden="1"/>
    <row r="5102" ht="13.5" hidden="1"/>
    <row r="5103" ht="13.5" hidden="1"/>
    <row r="5104" ht="13.5" hidden="1"/>
    <row r="5105" ht="13.5" hidden="1"/>
    <row r="5106" ht="13.5" hidden="1"/>
    <row r="5107" ht="13.5" hidden="1"/>
    <row r="5108" ht="13.5" hidden="1"/>
    <row r="5109" ht="13.5" hidden="1"/>
    <row r="5110" ht="13.5" hidden="1"/>
    <row r="5111" ht="13.5" hidden="1"/>
    <row r="5112" ht="13.5" hidden="1"/>
    <row r="5113" ht="13.5" hidden="1"/>
    <row r="5114" ht="13.5" hidden="1"/>
    <row r="5115" ht="13.5" hidden="1"/>
    <row r="5116" ht="13.5" hidden="1"/>
    <row r="5117" ht="13.5" hidden="1"/>
    <row r="5118" ht="13.5" hidden="1"/>
    <row r="5119" ht="13.5" hidden="1"/>
    <row r="5120" ht="13.5" hidden="1"/>
    <row r="5121" ht="13.5" hidden="1"/>
    <row r="5122" ht="13.5" hidden="1"/>
    <row r="5123" ht="13.5" hidden="1"/>
    <row r="5124" ht="13.5" hidden="1"/>
    <row r="5125" ht="13.5" hidden="1"/>
    <row r="5126" ht="13.5" hidden="1"/>
    <row r="5127" ht="13.5" hidden="1"/>
    <row r="5128" ht="13.5" hidden="1"/>
    <row r="5129" ht="13.5" hidden="1"/>
    <row r="5130" ht="13.5" hidden="1"/>
    <row r="5131" ht="13.5" hidden="1"/>
    <row r="5132" ht="13.5" hidden="1"/>
    <row r="5133" ht="13.5" hidden="1"/>
    <row r="5134" ht="13.5" hidden="1"/>
    <row r="5135" ht="13.5" hidden="1"/>
    <row r="5136" ht="13.5" hidden="1"/>
    <row r="5137" ht="13.5" hidden="1"/>
    <row r="5138" ht="13.5" hidden="1"/>
    <row r="5139" ht="13.5" hidden="1"/>
    <row r="5140" ht="13.5" hidden="1"/>
    <row r="5141" ht="13.5" hidden="1"/>
    <row r="5142" ht="13.5" hidden="1"/>
    <row r="5143" ht="13.5" hidden="1"/>
    <row r="5144" ht="13.5" hidden="1"/>
    <row r="5145" ht="13.5" hidden="1"/>
    <row r="5146" ht="13.5" hidden="1"/>
    <row r="5147" ht="13.5" hidden="1"/>
    <row r="5148" ht="13.5" hidden="1"/>
    <row r="5149" ht="13.5" hidden="1"/>
    <row r="5150" ht="13.5" hidden="1"/>
    <row r="5151" ht="13.5" hidden="1"/>
    <row r="5152" ht="13.5" hidden="1"/>
    <row r="5153" ht="13.5" hidden="1"/>
    <row r="5154" ht="13.5" hidden="1"/>
    <row r="5155" ht="13.5" hidden="1"/>
    <row r="5156" ht="13.5" hidden="1"/>
    <row r="5157" ht="13.5" hidden="1"/>
    <row r="5158" ht="13.5" hidden="1"/>
    <row r="5159" ht="13.5" hidden="1"/>
    <row r="5160" ht="13.5" hidden="1"/>
    <row r="5161" ht="13.5" hidden="1"/>
    <row r="5162" ht="13.5" hidden="1"/>
    <row r="5163" ht="13.5" hidden="1"/>
    <row r="5164" ht="13.5" hidden="1"/>
    <row r="5165" ht="13.5" hidden="1"/>
    <row r="5166" ht="13.5" hidden="1"/>
    <row r="5167" ht="13.5" hidden="1"/>
    <row r="5168" ht="13.5" hidden="1"/>
    <row r="5169" ht="13.5" hidden="1"/>
    <row r="5170" ht="13.5" hidden="1"/>
    <row r="5171" ht="13.5" hidden="1"/>
    <row r="5172" ht="13.5" hidden="1"/>
    <row r="5173" ht="13.5" hidden="1"/>
    <row r="5174" ht="13.5" hidden="1"/>
    <row r="5175" ht="13.5" hidden="1"/>
    <row r="5176" ht="13.5" hidden="1"/>
    <row r="5177" ht="13.5" hidden="1"/>
    <row r="5178" ht="13.5" hidden="1"/>
    <row r="5179" ht="13.5" hidden="1"/>
    <row r="5180" ht="13.5" hidden="1"/>
    <row r="5181" ht="13.5" hidden="1"/>
    <row r="5182" ht="13.5" hidden="1"/>
    <row r="5183" ht="13.5" hidden="1"/>
    <row r="5184" ht="13.5" hidden="1"/>
    <row r="5185" ht="13.5" hidden="1"/>
    <row r="5186" ht="13.5" hidden="1"/>
    <row r="5187" ht="13.5" hidden="1"/>
    <row r="5188" ht="13.5" hidden="1"/>
    <row r="5189" ht="13.5" hidden="1"/>
    <row r="5190" ht="13.5" hidden="1"/>
    <row r="5191" ht="13.5" hidden="1"/>
    <row r="5192" ht="13.5" hidden="1"/>
    <row r="5193" ht="13.5" hidden="1"/>
    <row r="5194" ht="13.5" hidden="1"/>
    <row r="5195" ht="13.5" hidden="1"/>
    <row r="5196" ht="13.5" hidden="1"/>
    <row r="5197" ht="13.5" hidden="1"/>
    <row r="5198" ht="13.5" hidden="1"/>
    <row r="5199" ht="13.5" hidden="1"/>
    <row r="5200" ht="13.5" hidden="1"/>
    <row r="5201" ht="13.5" hidden="1"/>
    <row r="5202" ht="13.5" hidden="1"/>
    <row r="5203" ht="13.5" hidden="1"/>
    <row r="5204" ht="13.5" hidden="1"/>
    <row r="5205" ht="13.5" hidden="1"/>
    <row r="5206" ht="13.5" hidden="1"/>
    <row r="5207" ht="13.5" hidden="1"/>
    <row r="5208" ht="13.5" hidden="1"/>
    <row r="5209" ht="13.5" hidden="1"/>
    <row r="5210" ht="13.5" hidden="1"/>
    <row r="5211" ht="13.5" hidden="1"/>
    <row r="5212" ht="13.5" hidden="1"/>
    <row r="5213" ht="13.5" hidden="1"/>
    <row r="5214" ht="13.5" hidden="1"/>
    <row r="5215" ht="13.5" hidden="1"/>
    <row r="5216" ht="13.5" hidden="1"/>
    <row r="5217" ht="13.5" hidden="1"/>
    <row r="5218" ht="13.5" hidden="1"/>
    <row r="5219" ht="13.5" hidden="1"/>
    <row r="5220" ht="13.5" hidden="1"/>
    <row r="5221" ht="13.5" hidden="1"/>
    <row r="5222" ht="13.5" hidden="1"/>
    <row r="5223" ht="13.5" hidden="1"/>
    <row r="5224" ht="13.5" hidden="1"/>
    <row r="5225" ht="13.5" hidden="1"/>
    <row r="5226" ht="13.5" hidden="1"/>
    <row r="5227" ht="13.5" hidden="1"/>
    <row r="5228" ht="13.5" hidden="1"/>
    <row r="5229" ht="13.5" hidden="1"/>
    <row r="5230" ht="13.5" hidden="1"/>
    <row r="5231" ht="13.5" hidden="1"/>
    <row r="5232" ht="13.5" hidden="1"/>
    <row r="5233" ht="13.5" hidden="1"/>
    <row r="5234" ht="13.5" hidden="1"/>
    <row r="5235" ht="13.5" hidden="1"/>
    <row r="5236" ht="13.5" hidden="1"/>
    <row r="5237" ht="13.5" hidden="1"/>
    <row r="5238" ht="13.5" hidden="1"/>
    <row r="5239" ht="13.5" hidden="1"/>
    <row r="5240" ht="13.5" hidden="1"/>
    <row r="5241" ht="13.5" hidden="1"/>
    <row r="5242" ht="13.5" hidden="1"/>
    <row r="5243" ht="13.5" hidden="1"/>
    <row r="5244" ht="13.5" hidden="1"/>
    <row r="5245" ht="13.5" hidden="1"/>
    <row r="5246" ht="13.5" hidden="1"/>
    <row r="5247" ht="13.5" hidden="1"/>
    <row r="5248" ht="13.5" hidden="1"/>
    <row r="5249" ht="13.5" hidden="1"/>
    <row r="5250" ht="13.5" hidden="1"/>
    <row r="5251" ht="13.5" hidden="1"/>
    <row r="5252" ht="13.5" hidden="1"/>
    <row r="5253" ht="13.5" hidden="1"/>
    <row r="5254" ht="13.5" hidden="1"/>
    <row r="5255" ht="13.5" hidden="1"/>
    <row r="5256" ht="13.5" hidden="1"/>
    <row r="5257" ht="13.5" hidden="1"/>
    <row r="5258" ht="13.5" hidden="1"/>
    <row r="5259" ht="13.5" hidden="1"/>
    <row r="5260" ht="13.5" hidden="1"/>
    <row r="5261" ht="13.5" hidden="1"/>
    <row r="5262" ht="13.5" hidden="1"/>
    <row r="5263" ht="13.5" hidden="1"/>
    <row r="5264" ht="13.5" hidden="1"/>
    <row r="5265" ht="13.5" hidden="1"/>
    <row r="5266" ht="13.5" hidden="1"/>
    <row r="5267" ht="13.5" hidden="1"/>
    <row r="5268" ht="13.5" hidden="1"/>
    <row r="5269" ht="13.5" hidden="1"/>
    <row r="5270" ht="13.5" hidden="1"/>
    <row r="5271" ht="13.5" hidden="1"/>
    <row r="5272" ht="13.5" hidden="1"/>
    <row r="5273" ht="13.5" hidden="1"/>
    <row r="5274" ht="13.5" hidden="1"/>
    <row r="5275" ht="13.5" hidden="1"/>
    <row r="5276" ht="13.5" hidden="1"/>
    <row r="5277" ht="13.5" hidden="1"/>
    <row r="5278" ht="13.5" hidden="1"/>
    <row r="5279" ht="13.5" hidden="1"/>
    <row r="5280" ht="13.5" hidden="1"/>
    <row r="5281" ht="13.5" hidden="1"/>
    <row r="5282" ht="13.5" hidden="1"/>
    <row r="5283" ht="13.5" hidden="1"/>
    <row r="5284" ht="13.5" hidden="1"/>
    <row r="5285" ht="13.5" hidden="1"/>
    <row r="5286" ht="13.5" hidden="1"/>
    <row r="5287" ht="13.5" hidden="1"/>
    <row r="5288" ht="13.5" hidden="1"/>
    <row r="5289" ht="13.5" hidden="1"/>
    <row r="5290" ht="13.5" hidden="1"/>
    <row r="5291" ht="13.5" hidden="1"/>
    <row r="5292" ht="13.5" hidden="1"/>
    <row r="5293" ht="13.5" hidden="1"/>
    <row r="5294" ht="13.5" hidden="1"/>
    <row r="5295" ht="13.5" hidden="1"/>
    <row r="5296" ht="13.5" hidden="1"/>
    <row r="5297" ht="13.5" hidden="1"/>
    <row r="5298" ht="13.5" hidden="1"/>
    <row r="5299" ht="13.5" hidden="1"/>
    <row r="5300" ht="13.5" hidden="1"/>
    <row r="5301" ht="13.5" hidden="1"/>
    <row r="5302" ht="13.5" hidden="1"/>
    <row r="5303" ht="13.5" hidden="1"/>
    <row r="5304" ht="13.5" hidden="1"/>
    <row r="5305" ht="13.5" hidden="1"/>
    <row r="5306" ht="13.5" hidden="1"/>
    <row r="5307" ht="13.5" hidden="1"/>
    <row r="5308" ht="13.5" hidden="1"/>
    <row r="5309" ht="13.5" hidden="1"/>
    <row r="5310" ht="13.5" hidden="1"/>
    <row r="5311" ht="13.5" hidden="1"/>
    <row r="5312" ht="13.5" hidden="1"/>
    <row r="5313" ht="13.5" hidden="1"/>
    <row r="5314" ht="13.5" hidden="1"/>
    <row r="5315" ht="13.5" hidden="1"/>
    <row r="5316" ht="13.5" hidden="1"/>
    <row r="5317" ht="13.5" hidden="1"/>
    <row r="5318" ht="13.5" hidden="1"/>
    <row r="5319" ht="13.5" hidden="1"/>
    <row r="5320" ht="13.5" hidden="1"/>
    <row r="5321" ht="13.5" hidden="1"/>
    <row r="5322" ht="13.5" hidden="1"/>
    <row r="5323" ht="13.5" hidden="1"/>
    <row r="5324" ht="13.5" hidden="1"/>
    <row r="5325" ht="13.5" hidden="1"/>
    <row r="5326" ht="13.5" hidden="1"/>
    <row r="5327" ht="13.5" hidden="1"/>
    <row r="5328" ht="13.5" hidden="1"/>
    <row r="5329" ht="13.5" hidden="1"/>
    <row r="5330" ht="13.5" hidden="1"/>
    <row r="5331" ht="13.5" hidden="1"/>
    <row r="5332" ht="13.5" hidden="1"/>
    <row r="5333" ht="13.5" hidden="1"/>
    <row r="5334" ht="13.5" hidden="1"/>
    <row r="5335" ht="13.5" hidden="1"/>
    <row r="5336" ht="13.5" hidden="1"/>
    <row r="5337" ht="13.5" hidden="1"/>
    <row r="5338" ht="13.5" hidden="1"/>
    <row r="5339" ht="13.5" hidden="1"/>
    <row r="5340" ht="13.5" hidden="1"/>
    <row r="5341" ht="13.5" hidden="1"/>
    <row r="5342" ht="13.5" hidden="1"/>
    <row r="5343" ht="13.5" hidden="1"/>
    <row r="5344" ht="13.5" hidden="1"/>
    <row r="5345" ht="13.5" hidden="1"/>
    <row r="5346" ht="13.5" hidden="1"/>
    <row r="5347" ht="13.5" hidden="1"/>
    <row r="5348" ht="13.5" hidden="1"/>
    <row r="5349" ht="13.5" hidden="1"/>
    <row r="5350" ht="13.5" hidden="1"/>
    <row r="5351" ht="13.5" hidden="1"/>
    <row r="5352" ht="13.5" hidden="1"/>
    <row r="5353" ht="13.5" hidden="1"/>
    <row r="5354" ht="13.5" hidden="1"/>
    <row r="5355" ht="13.5" hidden="1"/>
    <row r="5356" ht="13.5" hidden="1"/>
    <row r="5357" ht="13.5" hidden="1"/>
    <row r="5358" ht="13.5" hidden="1"/>
    <row r="5359" ht="13.5" hidden="1"/>
    <row r="5360" ht="13.5" hidden="1"/>
    <row r="5361" ht="13.5" hidden="1"/>
    <row r="5362" ht="13.5" hidden="1"/>
    <row r="5363" ht="13.5" hidden="1"/>
    <row r="5364" ht="13.5" hidden="1"/>
    <row r="5365" ht="13.5" hidden="1"/>
    <row r="5366" ht="13.5" hidden="1"/>
    <row r="5367" ht="13.5" hidden="1"/>
    <row r="5368" ht="13.5" hidden="1"/>
    <row r="5369" ht="13.5" hidden="1"/>
    <row r="5370" ht="13.5" hidden="1"/>
    <row r="5371" ht="13.5" hidden="1"/>
    <row r="5372" ht="13.5" hidden="1"/>
    <row r="5373" ht="13.5" hidden="1"/>
    <row r="5374" ht="13.5" hidden="1"/>
    <row r="5375" ht="13.5" hidden="1"/>
    <row r="5376" ht="13.5" hidden="1"/>
    <row r="5377" ht="13.5" hidden="1"/>
    <row r="5378" ht="13.5" hidden="1"/>
    <row r="5379" ht="13.5" hidden="1"/>
    <row r="5380" ht="13.5" hidden="1"/>
    <row r="5381" ht="13.5" hidden="1"/>
    <row r="5382" ht="13.5" hidden="1"/>
    <row r="5383" ht="13.5" hidden="1"/>
    <row r="5384" ht="13.5" hidden="1"/>
    <row r="5385" ht="13.5" hidden="1"/>
    <row r="5386" ht="13.5" hidden="1"/>
    <row r="5387" ht="13.5" hidden="1"/>
    <row r="5388" ht="13.5" hidden="1"/>
    <row r="5389" ht="13.5" hidden="1"/>
    <row r="5390" ht="13.5" hidden="1"/>
    <row r="5391" ht="13.5" hidden="1"/>
    <row r="5392" ht="13.5" hidden="1"/>
    <row r="5393" ht="13.5" hidden="1"/>
    <row r="5394" ht="13.5" hidden="1"/>
    <row r="5395" ht="13.5" hidden="1"/>
    <row r="5396" ht="13.5" hidden="1"/>
    <row r="5397" ht="13.5" hidden="1"/>
    <row r="5398" ht="13.5" hidden="1"/>
    <row r="5399" ht="13.5" hidden="1"/>
    <row r="5400" ht="13.5" hidden="1"/>
    <row r="5401" ht="13.5" hidden="1"/>
    <row r="5402" ht="13.5" hidden="1"/>
    <row r="5403" ht="13.5" hidden="1"/>
    <row r="5404" ht="13.5" hidden="1"/>
    <row r="5405" ht="13.5" hidden="1"/>
    <row r="5406" ht="13.5" hidden="1"/>
    <row r="5407" ht="13.5" hidden="1"/>
    <row r="5408" ht="13.5" hidden="1"/>
    <row r="5409" ht="13.5" hidden="1"/>
    <row r="5410" ht="13.5" hidden="1"/>
    <row r="5411" ht="13.5" hidden="1"/>
    <row r="5412" ht="13.5" hidden="1"/>
    <row r="5413" ht="13.5" hidden="1"/>
    <row r="5414" ht="13.5" hidden="1"/>
    <row r="5415" ht="13.5" hidden="1"/>
    <row r="5416" ht="13.5" hidden="1"/>
    <row r="5417" ht="13.5" hidden="1"/>
    <row r="5418" ht="13.5" hidden="1"/>
    <row r="5419" ht="13.5" hidden="1"/>
    <row r="5420" ht="13.5" hidden="1"/>
    <row r="5421" ht="13.5" hidden="1"/>
    <row r="5422" ht="13.5" hidden="1"/>
    <row r="5423" ht="13.5" hidden="1"/>
    <row r="5424" ht="13.5" hidden="1"/>
    <row r="5425" ht="13.5" hidden="1"/>
    <row r="5426" ht="13.5" hidden="1"/>
    <row r="5427" ht="13.5" hidden="1"/>
    <row r="5428" ht="13.5" hidden="1"/>
    <row r="5429" ht="13.5" hidden="1"/>
    <row r="5430" ht="13.5" hidden="1"/>
    <row r="5431" ht="13.5" hidden="1"/>
    <row r="5432" ht="13.5" hidden="1"/>
    <row r="5433" ht="13.5" hidden="1"/>
    <row r="5434" ht="13.5" hidden="1"/>
    <row r="5435" ht="13.5" hidden="1"/>
    <row r="5436" ht="13.5" hidden="1"/>
    <row r="5437" ht="13.5" hidden="1"/>
    <row r="5438" ht="13.5" hidden="1"/>
    <row r="5439" ht="13.5" hidden="1"/>
    <row r="5440" ht="13.5" hidden="1"/>
    <row r="5441" ht="13.5" hidden="1"/>
    <row r="5442" ht="13.5" hidden="1"/>
    <row r="5443" ht="13.5" hidden="1"/>
    <row r="5444" ht="13.5" hidden="1"/>
    <row r="5445" ht="13.5" hidden="1"/>
    <row r="5446" ht="13.5" hidden="1"/>
    <row r="5447" ht="13.5" hidden="1"/>
    <row r="5448" ht="13.5" hidden="1"/>
    <row r="5449" ht="13.5" hidden="1"/>
    <row r="5450" ht="13.5" hidden="1"/>
    <row r="5451" ht="13.5" hidden="1"/>
    <row r="5452" ht="13.5" hidden="1"/>
    <row r="5453" ht="13.5" hidden="1"/>
    <row r="5454" ht="13.5" hidden="1"/>
    <row r="5455" ht="13.5" hidden="1"/>
    <row r="5456" ht="13.5" hidden="1"/>
    <row r="5457" ht="13.5" hidden="1"/>
    <row r="5458" ht="13.5" hidden="1"/>
    <row r="5459" ht="13.5" hidden="1"/>
    <row r="5460" ht="13.5" hidden="1"/>
    <row r="5461" ht="13.5" hidden="1"/>
    <row r="5462" ht="13.5" hidden="1"/>
    <row r="5463" ht="13.5" hidden="1"/>
    <row r="5464" ht="13.5" hidden="1"/>
    <row r="5465" ht="13.5" hidden="1"/>
    <row r="5466" ht="13.5" hidden="1"/>
    <row r="5467" ht="13.5" hidden="1"/>
    <row r="5468" ht="13.5" hidden="1"/>
    <row r="5469" ht="13.5" hidden="1"/>
    <row r="5470" ht="13.5" hidden="1"/>
    <row r="5471" ht="13.5" hidden="1"/>
    <row r="5472" ht="13.5" hidden="1"/>
    <row r="5473" ht="13.5" hidden="1"/>
    <row r="5474" ht="13.5" hidden="1"/>
    <row r="5475" ht="13.5" hidden="1"/>
    <row r="5476" ht="13.5" hidden="1"/>
    <row r="5477" ht="13.5" hidden="1"/>
    <row r="5478" ht="13.5" hidden="1"/>
    <row r="5479" ht="13.5" hidden="1"/>
    <row r="5480" ht="13.5" hidden="1"/>
    <row r="5481" ht="13.5" hidden="1"/>
    <row r="5482" ht="13.5" hidden="1"/>
    <row r="5483" ht="13.5" hidden="1"/>
    <row r="5484" ht="13.5" hidden="1"/>
    <row r="5485" ht="13.5" hidden="1"/>
    <row r="5486" ht="13.5" hidden="1"/>
    <row r="5487" ht="13.5" hidden="1"/>
    <row r="5488" ht="13.5" hidden="1"/>
    <row r="5489" ht="13.5" hidden="1"/>
    <row r="5490" ht="13.5" hidden="1"/>
    <row r="5491" ht="13.5" hidden="1"/>
    <row r="5492" ht="13.5" hidden="1"/>
    <row r="5493" ht="13.5" hidden="1"/>
    <row r="5494" ht="13.5" hidden="1"/>
    <row r="5495" ht="13.5" hidden="1"/>
    <row r="5496" ht="13.5" hidden="1"/>
    <row r="5497" ht="13.5" hidden="1"/>
    <row r="5498" ht="13.5" hidden="1"/>
    <row r="5499" ht="13.5" hidden="1"/>
    <row r="5500" ht="13.5" hidden="1"/>
    <row r="5501" ht="13.5" hidden="1"/>
    <row r="5502" ht="13.5" hidden="1"/>
    <row r="5503" ht="13.5" hidden="1"/>
    <row r="5504" ht="13.5" hidden="1"/>
    <row r="5505" ht="13.5" hidden="1"/>
    <row r="5506" ht="13.5" hidden="1"/>
    <row r="5507" ht="13.5" hidden="1"/>
    <row r="5508" ht="13.5" hidden="1"/>
    <row r="5509" ht="13.5" hidden="1"/>
    <row r="5510" ht="13.5" hidden="1"/>
    <row r="5511" ht="13.5" hidden="1"/>
    <row r="5512" ht="13.5" hidden="1"/>
    <row r="5513" ht="13.5" hidden="1"/>
    <row r="5514" ht="13.5" hidden="1"/>
    <row r="5515" ht="13.5" hidden="1"/>
    <row r="5516" ht="13.5" hidden="1"/>
    <row r="5517" ht="13.5" hidden="1"/>
    <row r="5518" ht="13.5" hidden="1"/>
    <row r="5519" ht="13.5" hidden="1"/>
    <row r="5520" ht="13.5" hidden="1"/>
    <row r="5521" ht="13.5" hidden="1"/>
    <row r="5522" ht="13.5" hidden="1"/>
    <row r="5523" ht="13.5" hidden="1"/>
    <row r="5524" ht="13.5" hidden="1"/>
    <row r="5525" ht="13.5" hidden="1"/>
    <row r="5526" ht="13.5" hidden="1"/>
    <row r="5527" ht="13.5" hidden="1"/>
    <row r="5528" ht="13.5" hidden="1"/>
    <row r="5529" ht="13.5" hidden="1"/>
    <row r="5530" ht="13.5" hidden="1"/>
    <row r="5531" ht="13.5" hidden="1"/>
    <row r="5532" ht="13.5" hidden="1"/>
    <row r="5533" ht="13.5" hidden="1"/>
    <row r="5534" ht="13.5" hidden="1"/>
    <row r="5535" ht="13.5" hidden="1"/>
    <row r="5536" ht="13.5" hidden="1"/>
    <row r="5537" ht="13.5" hidden="1"/>
    <row r="5538" ht="13.5" hidden="1"/>
    <row r="5539" ht="13.5" hidden="1"/>
    <row r="5540" ht="13.5" hidden="1"/>
    <row r="5541" ht="13.5" hidden="1"/>
    <row r="5542" ht="13.5" hidden="1"/>
    <row r="5543" ht="13.5" hidden="1"/>
    <row r="5544" ht="13.5" hidden="1"/>
    <row r="5545" ht="13.5" hidden="1"/>
    <row r="5546" ht="13.5" hidden="1"/>
    <row r="5547" ht="13.5" hidden="1"/>
    <row r="5548" ht="13.5" hidden="1"/>
    <row r="5549" ht="13.5" hidden="1"/>
    <row r="5550" ht="13.5" hidden="1"/>
    <row r="5551" ht="13.5" hidden="1"/>
    <row r="5552" ht="13.5" hidden="1"/>
    <row r="5553" ht="13.5" hidden="1"/>
    <row r="5554" ht="13.5" hidden="1"/>
    <row r="5555" ht="13.5" hidden="1"/>
    <row r="5556" ht="13.5" hidden="1"/>
    <row r="5557" ht="13.5" hidden="1"/>
    <row r="5558" ht="13.5" hidden="1"/>
    <row r="5559" ht="13.5" hidden="1"/>
    <row r="5560" ht="13.5" hidden="1"/>
    <row r="5561" ht="13.5" hidden="1"/>
    <row r="5562" ht="13.5" hidden="1"/>
    <row r="5563" ht="13.5" hidden="1"/>
    <row r="5564" ht="13.5" hidden="1"/>
    <row r="5565" ht="13.5" hidden="1"/>
    <row r="5566" ht="13.5" hidden="1"/>
    <row r="5567" ht="13.5" hidden="1"/>
    <row r="5568" ht="13.5" hidden="1"/>
    <row r="5569" ht="13.5" hidden="1"/>
    <row r="5570" ht="13.5" hidden="1"/>
    <row r="5571" ht="13.5" hidden="1"/>
    <row r="5572" ht="13.5" hidden="1"/>
    <row r="5573" ht="13.5" hidden="1"/>
    <row r="5574" ht="13.5" hidden="1"/>
    <row r="5575" ht="13.5" hidden="1"/>
    <row r="5576" ht="13.5" hidden="1"/>
    <row r="5577" ht="13.5" hidden="1"/>
    <row r="5578" ht="13.5" hidden="1"/>
    <row r="5579" ht="13.5" hidden="1"/>
    <row r="5580" ht="13.5" hidden="1"/>
    <row r="5581" ht="13.5" hidden="1"/>
    <row r="5582" ht="13.5" hidden="1"/>
    <row r="5583" ht="13.5" hidden="1"/>
    <row r="5584" ht="13.5" hidden="1"/>
    <row r="5585" ht="13.5" hidden="1"/>
    <row r="5586" ht="13.5" hidden="1"/>
    <row r="5587" ht="13.5" hidden="1"/>
    <row r="5588" ht="13.5" hidden="1"/>
    <row r="5589" ht="13.5" hidden="1"/>
    <row r="5590" ht="13.5" hidden="1"/>
    <row r="5591" ht="13.5" hidden="1"/>
    <row r="5592" ht="13.5" hidden="1"/>
    <row r="5593" ht="13.5" hidden="1"/>
    <row r="5594" ht="13.5" hidden="1"/>
    <row r="5595" ht="13.5" hidden="1"/>
    <row r="5596" ht="13.5" hidden="1"/>
    <row r="5597" ht="13.5" hidden="1"/>
    <row r="5598" ht="13.5" hidden="1"/>
    <row r="5599" ht="13.5" hidden="1"/>
    <row r="5600" ht="13.5" hidden="1"/>
    <row r="5601" ht="13.5" hidden="1"/>
    <row r="5602" ht="13.5" hidden="1"/>
    <row r="5603" ht="13.5" hidden="1"/>
    <row r="5604" ht="13.5" hidden="1"/>
    <row r="5605" ht="13.5" hidden="1"/>
    <row r="5606" ht="13.5" hidden="1"/>
    <row r="5607" ht="13.5" hidden="1"/>
    <row r="5608" ht="13.5" hidden="1"/>
    <row r="5609" ht="13.5" hidden="1"/>
    <row r="5610" ht="13.5" hidden="1"/>
    <row r="5611" ht="13.5" hidden="1"/>
    <row r="5612" ht="13.5" hidden="1"/>
    <row r="5613" ht="13.5" hidden="1"/>
    <row r="5614" ht="13.5" hidden="1"/>
    <row r="5615" ht="13.5" hidden="1"/>
    <row r="5616" ht="13.5" hidden="1"/>
    <row r="5617" ht="13.5" hidden="1"/>
    <row r="5618" ht="13.5" hidden="1"/>
    <row r="5619" ht="13.5" hidden="1"/>
    <row r="5620" ht="13.5" hidden="1"/>
    <row r="5621" ht="13.5" hidden="1"/>
    <row r="5622" ht="13.5" hidden="1"/>
    <row r="5623" ht="13.5" hidden="1"/>
    <row r="5624" ht="13.5" hidden="1"/>
    <row r="5625" ht="13.5" hidden="1"/>
    <row r="5626" ht="13.5" hidden="1"/>
    <row r="5627" ht="13.5" hidden="1"/>
    <row r="5628" ht="13.5" hidden="1"/>
    <row r="5629" ht="13.5" hidden="1"/>
    <row r="5630" ht="13.5" hidden="1"/>
    <row r="5631" ht="13.5" hidden="1"/>
    <row r="5632" ht="13.5" hidden="1"/>
    <row r="5633" ht="13.5" hidden="1"/>
    <row r="5634" ht="13.5" hidden="1"/>
    <row r="5635" ht="13.5" hidden="1"/>
    <row r="5636" ht="13.5" hidden="1"/>
    <row r="5637" ht="13.5" hidden="1"/>
    <row r="5638" ht="13.5" hidden="1"/>
    <row r="5639" ht="13.5" hidden="1"/>
    <row r="5640" ht="13.5" hidden="1"/>
    <row r="5641" ht="13.5" hidden="1"/>
    <row r="5642" ht="13.5" hidden="1"/>
    <row r="5643" ht="13.5" hidden="1"/>
    <row r="5644" ht="13.5" hidden="1"/>
    <row r="5645" ht="13.5" hidden="1"/>
    <row r="5646" ht="13.5" hidden="1"/>
    <row r="5647" ht="13.5" hidden="1"/>
    <row r="5648" ht="13.5" hidden="1"/>
    <row r="5649" ht="13.5" hidden="1"/>
    <row r="5650" ht="13.5" hidden="1"/>
    <row r="5651" ht="13.5" hidden="1"/>
    <row r="5652" ht="13.5" hidden="1"/>
    <row r="5653" ht="13.5" hidden="1"/>
    <row r="5654" ht="13.5" hidden="1"/>
    <row r="5655" ht="13.5" hidden="1"/>
    <row r="5656" ht="13.5" hidden="1"/>
    <row r="5657" ht="13.5" hidden="1"/>
    <row r="5658" ht="13.5" hidden="1"/>
    <row r="5659" ht="13.5" hidden="1"/>
    <row r="5660" ht="13.5" hidden="1"/>
    <row r="5661" ht="13.5" hidden="1"/>
    <row r="5662" ht="13.5" hidden="1"/>
    <row r="5663" ht="13.5" hidden="1"/>
    <row r="5664" ht="13.5" hidden="1"/>
    <row r="5665" ht="13.5" hidden="1"/>
    <row r="5666" ht="13.5" hidden="1"/>
    <row r="5667" ht="13.5" hidden="1"/>
    <row r="5668" ht="13.5" hidden="1"/>
    <row r="5669" ht="13.5" hidden="1"/>
    <row r="5670" ht="13.5" hidden="1"/>
    <row r="5671" ht="13.5" hidden="1"/>
    <row r="5672" ht="13.5" hidden="1"/>
    <row r="5673" ht="13.5" hidden="1"/>
    <row r="5674" ht="13.5" hidden="1"/>
    <row r="5675" ht="13.5" hidden="1"/>
    <row r="5676" ht="13.5" hidden="1"/>
    <row r="5677" ht="13.5" hidden="1"/>
    <row r="5678" ht="13.5" hidden="1"/>
    <row r="5679" ht="13.5" hidden="1"/>
    <row r="5680" ht="13.5" hidden="1"/>
    <row r="5681" ht="13.5" hidden="1"/>
    <row r="5682" ht="13.5" hidden="1"/>
    <row r="5683" ht="13.5" hidden="1"/>
    <row r="5684" ht="13.5" hidden="1"/>
    <row r="5685" ht="13.5" hidden="1"/>
    <row r="5686" ht="13.5" hidden="1"/>
    <row r="5687" ht="13.5" hidden="1"/>
    <row r="5688" ht="13.5" hidden="1"/>
    <row r="5689" ht="13.5" hidden="1"/>
    <row r="5690" ht="13.5" hidden="1"/>
    <row r="5691" ht="13.5" hidden="1"/>
    <row r="5692" ht="13.5" hidden="1"/>
    <row r="5693" ht="13.5" hidden="1"/>
    <row r="5694" ht="13.5" hidden="1"/>
    <row r="5695" ht="13.5" hidden="1"/>
    <row r="5696" ht="13.5" hidden="1"/>
    <row r="5697" ht="13.5" hidden="1"/>
    <row r="5698" ht="13.5" hidden="1"/>
    <row r="5699" ht="13.5" hidden="1"/>
    <row r="5700" ht="13.5" hidden="1"/>
    <row r="5701" ht="13.5" hidden="1"/>
    <row r="5702" ht="13.5" hidden="1"/>
    <row r="5703" ht="13.5" hidden="1"/>
    <row r="5704" ht="13.5" hidden="1"/>
    <row r="5705" ht="13.5" hidden="1"/>
    <row r="5706" ht="13.5" hidden="1"/>
    <row r="5707" ht="13.5" hidden="1"/>
    <row r="5708" ht="13.5" hidden="1"/>
    <row r="5709" ht="13.5" hidden="1"/>
    <row r="5710" ht="13.5" hidden="1"/>
    <row r="5711" ht="13.5" hidden="1"/>
    <row r="5712" ht="13.5" hidden="1"/>
    <row r="5713" ht="13.5" hidden="1"/>
    <row r="5714" ht="13.5" hidden="1"/>
    <row r="5715" ht="13.5" hidden="1"/>
    <row r="5716" ht="13.5" hidden="1"/>
    <row r="5717" ht="13.5" hidden="1"/>
    <row r="5718" ht="13.5" hidden="1"/>
    <row r="5719" ht="13.5" hidden="1"/>
    <row r="5720" ht="13.5" hidden="1"/>
    <row r="5721" ht="13.5" hidden="1"/>
    <row r="5722" ht="13.5" hidden="1"/>
    <row r="5723" ht="13.5" hidden="1"/>
    <row r="5724" ht="13.5" hidden="1"/>
    <row r="5725" ht="13.5" hidden="1"/>
    <row r="5726" ht="13.5" hidden="1"/>
    <row r="5727" ht="13.5" hidden="1"/>
    <row r="5728" ht="13.5" hidden="1"/>
    <row r="5729" ht="13.5" hidden="1"/>
    <row r="5730" ht="13.5" hidden="1"/>
    <row r="5731" ht="13.5" hidden="1"/>
    <row r="5732" ht="13.5" hidden="1"/>
    <row r="5733" ht="13.5" hidden="1"/>
    <row r="5734" ht="13.5" hidden="1"/>
    <row r="5735" ht="13.5" hidden="1"/>
    <row r="5736" ht="13.5" hidden="1"/>
    <row r="5737" ht="13.5" hidden="1"/>
    <row r="5738" ht="13.5" hidden="1"/>
    <row r="5739" ht="13.5" hidden="1"/>
    <row r="5740" ht="13.5" hidden="1"/>
    <row r="5741" ht="13.5" hidden="1"/>
    <row r="5742" ht="13.5" hidden="1"/>
    <row r="5743" ht="13.5" hidden="1"/>
    <row r="5744" ht="13.5" hidden="1"/>
    <row r="5745" ht="13.5" hidden="1"/>
    <row r="5746" ht="13.5" hidden="1"/>
    <row r="5747" ht="13.5" hidden="1"/>
    <row r="5748" ht="13.5" hidden="1"/>
    <row r="5749" ht="13.5" hidden="1"/>
    <row r="5750" ht="13.5" hidden="1"/>
    <row r="5751" ht="13.5" hidden="1"/>
    <row r="5752" ht="13.5" hidden="1"/>
    <row r="5753" ht="13.5" hidden="1"/>
    <row r="5754" ht="13.5" hidden="1"/>
    <row r="5755" ht="13.5" hidden="1"/>
    <row r="5756" ht="13.5" hidden="1"/>
    <row r="5757" ht="13.5" hidden="1"/>
    <row r="5758" ht="13.5" hidden="1"/>
    <row r="5759" ht="13.5" hidden="1"/>
    <row r="5760" ht="13.5" hidden="1"/>
    <row r="5761" ht="13.5" hidden="1"/>
    <row r="5762" ht="13.5" hidden="1"/>
    <row r="5763" ht="13.5" hidden="1"/>
    <row r="5764" ht="13.5" hidden="1"/>
    <row r="5765" ht="13.5" hidden="1"/>
    <row r="5766" ht="13.5" hidden="1"/>
    <row r="5767" ht="13.5" hidden="1"/>
    <row r="5768" ht="13.5" hidden="1"/>
    <row r="5769" ht="13.5" hidden="1"/>
    <row r="5770" ht="13.5" hidden="1"/>
    <row r="5771" ht="13.5" hidden="1"/>
    <row r="5772" ht="13.5" hidden="1"/>
    <row r="5773" ht="13.5" hidden="1"/>
    <row r="5774" ht="13.5" hidden="1"/>
    <row r="5775" ht="13.5" hidden="1"/>
    <row r="5776" ht="13.5" hidden="1"/>
    <row r="5777" ht="13.5" hidden="1"/>
    <row r="5778" ht="13.5" hidden="1"/>
    <row r="5779" ht="13.5" hidden="1"/>
    <row r="5780" ht="13.5" hidden="1"/>
    <row r="5781" ht="13.5" hidden="1"/>
    <row r="5782" ht="13.5" hidden="1"/>
    <row r="5783" ht="13.5" hidden="1"/>
    <row r="5784" ht="13.5" hidden="1"/>
    <row r="5785" ht="13.5" hidden="1"/>
    <row r="5786" ht="13.5" hidden="1"/>
    <row r="5787" ht="13.5" hidden="1"/>
    <row r="5788" ht="13.5" hidden="1"/>
    <row r="5789" ht="13.5" hidden="1"/>
    <row r="5790" ht="13.5" hidden="1"/>
    <row r="5791" ht="13.5" hidden="1"/>
    <row r="5792" ht="13.5" hidden="1"/>
    <row r="5793" ht="13.5" hidden="1"/>
    <row r="5794" ht="13.5" hidden="1"/>
    <row r="5795" ht="13.5" hidden="1"/>
    <row r="5796" ht="13.5" hidden="1"/>
    <row r="5797" ht="13.5" hidden="1"/>
    <row r="5798" ht="13.5" hidden="1"/>
    <row r="5799" ht="13.5" hidden="1"/>
    <row r="5800" ht="13.5" hidden="1"/>
    <row r="5801" ht="13.5" hidden="1"/>
    <row r="5802" ht="13.5" hidden="1"/>
    <row r="5803" ht="13.5" hidden="1"/>
    <row r="5804" ht="13.5" hidden="1"/>
    <row r="5805" ht="13.5" hidden="1"/>
    <row r="5806" ht="13.5" hidden="1"/>
    <row r="5807" ht="13.5" hidden="1"/>
    <row r="5808" ht="13.5" hidden="1"/>
    <row r="5809" ht="13.5" hidden="1"/>
    <row r="5810" ht="13.5" hidden="1"/>
    <row r="5811" ht="13.5" hidden="1"/>
    <row r="5812" ht="13.5" hidden="1"/>
    <row r="5813" ht="13.5" hidden="1"/>
    <row r="5814" ht="13.5" hidden="1"/>
    <row r="5815" ht="13.5" hidden="1"/>
    <row r="5816" ht="13.5" hidden="1"/>
    <row r="5817" ht="13.5" hidden="1"/>
    <row r="5818" ht="13.5" hidden="1"/>
    <row r="5819" ht="13.5" hidden="1"/>
    <row r="5820" ht="13.5" hidden="1"/>
    <row r="5821" ht="13.5" hidden="1"/>
    <row r="5822" ht="13.5" hidden="1"/>
    <row r="5823" ht="13.5" hidden="1"/>
    <row r="5824" ht="13.5" hidden="1"/>
    <row r="5825" ht="13.5" hidden="1"/>
    <row r="5826" ht="13.5" hidden="1"/>
    <row r="5827" ht="13.5" hidden="1"/>
    <row r="5828" ht="13.5" hidden="1"/>
    <row r="5829" ht="13.5" hidden="1"/>
    <row r="5830" ht="13.5" hidden="1"/>
    <row r="5831" ht="13.5" hidden="1"/>
    <row r="5832" ht="13.5" hidden="1"/>
    <row r="5833" ht="13.5" hidden="1"/>
    <row r="5834" ht="13.5" hidden="1"/>
    <row r="5835" ht="13.5" hidden="1"/>
    <row r="5836" ht="13.5" hidden="1"/>
    <row r="5837" ht="13.5" hidden="1"/>
    <row r="5838" ht="13.5" hidden="1"/>
    <row r="5839" ht="13.5" hidden="1"/>
    <row r="5840" ht="13.5" hidden="1"/>
    <row r="5841" ht="13.5" hidden="1"/>
    <row r="5842" ht="13.5" hidden="1"/>
    <row r="5843" ht="13.5" hidden="1"/>
    <row r="5844" ht="13.5" hidden="1"/>
    <row r="5845" ht="13.5" hidden="1"/>
    <row r="5846" ht="13.5" hidden="1"/>
    <row r="5847" ht="13.5" hidden="1"/>
    <row r="5848" ht="13.5" hidden="1"/>
    <row r="5849" ht="13.5" hidden="1"/>
    <row r="5850" ht="13.5" hidden="1"/>
    <row r="5851" ht="13.5" hidden="1"/>
    <row r="5852" ht="13.5" hidden="1"/>
    <row r="5853" ht="13.5" hidden="1"/>
    <row r="5854" ht="13.5" hidden="1"/>
    <row r="5855" ht="13.5" hidden="1"/>
    <row r="5856" ht="13.5" hidden="1"/>
    <row r="5857" ht="13.5" hidden="1"/>
    <row r="5858" ht="13.5" hidden="1"/>
    <row r="5859" ht="13.5" hidden="1"/>
    <row r="5860" ht="13.5" hidden="1"/>
    <row r="5861" ht="13.5" hidden="1"/>
    <row r="5862" ht="13.5" hidden="1"/>
    <row r="5863" ht="13.5" hidden="1"/>
    <row r="5864" ht="13.5" hidden="1"/>
    <row r="5865" ht="13.5" hidden="1"/>
    <row r="5866" ht="13.5" hidden="1"/>
    <row r="5867" ht="13.5" hidden="1"/>
    <row r="5868" ht="13.5" hidden="1"/>
    <row r="5869" ht="13.5" hidden="1"/>
    <row r="5870" ht="13.5" hidden="1"/>
    <row r="5871" ht="13.5" hidden="1"/>
    <row r="5872" ht="13.5" hidden="1"/>
    <row r="5873" ht="13.5" hidden="1"/>
    <row r="5874" ht="13.5" hidden="1"/>
    <row r="5875" ht="13.5" hidden="1"/>
    <row r="5876" ht="13.5" hidden="1"/>
    <row r="5877" ht="13.5" hidden="1"/>
    <row r="5878" ht="13.5" hidden="1"/>
    <row r="5879" ht="13.5" hidden="1"/>
    <row r="5880" ht="13.5" hidden="1"/>
    <row r="5881" ht="13.5" hidden="1"/>
    <row r="5882" ht="13.5" hidden="1"/>
    <row r="5883" ht="13.5" hidden="1"/>
    <row r="5884" ht="13.5" hidden="1"/>
    <row r="5885" ht="13.5" hidden="1"/>
    <row r="5886" ht="13.5" hidden="1"/>
    <row r="5887" ht="13.5" hidden="1"/>
    <row r="5888" ht="13.5" hidden="1"/>
    <row r="5889" ht="13.5" hidden="1"/>
    <row r="5890" ht="13.5" hidden="1"/>
    <row r="5891" ht="13.5" hidden="1"/>
    <row r="5892" ht="13.5" hidden="1"/>
    <row r="5893" ht="13.5" hidden="1"/>
    <row r="5894" ht="13.5" hidden="1"/>
    <row r="5895" ht="13.5" hidden="1"/>
    <row r="5896" ht="13.5" hidden="1"/>
    <row r="5897" ht="13.5" hidden="1"/>
    <row r="5898" ht="13.5" hidden="1"/>
    <row r="5899" ht="13.5" hidden="1"/>
    <row r="5900" ht="13.5" hidden="1"/>
    <row r="5901" ht="13.5" hidden="1"/>
    <row r="5902" ht="13.5" hidden="1"/>
    <row r="5903" ht="13.5" hidden="1"/>
    <row r="5904" ht="13.5" hidden="1"/>
    <row r="5905" ht="13.5" hidden="1"/>
    <row r="5906" ht="13.5" hidden="1"/>
    <row r="5907" ht="13.5" hidden="1"/>
    <row r="5908" ht="13.5" hidden="1"/>
    <row r="5909" ht="13.5" hidden="1"/>
    <row r="5910" ht="13.5" hidden="1"/>
    <row r="5911" ht="13.5" hidden="1"/>
    <row r="5912" ht="13.5" hidden="1"/>
    <row r="5913" ht="13.5" hidden="1"/>
    <row r="5914" ht="13.5" hidden="1"/>
    <row r="5915" ht="13.5" hidden="1"/>
    <row r="5916" ht="13.5" hidden="1"/>
    <row r="5917" ht="13.5" hidden="1"/>
    <row r="5918" ht="13.5" hidden="1"/>
    <row r="5919" ht="13.5" hidden="1"/>
    <row r="5920" ht="13.5" hidden="1"/>
    <row r="5921" ht="13.5" hidden="1"/>
    <row r="5922" ht="13.5" hidden="1"/>
    <row r="5923" ht="13.5" hidden="1"/>
    <row r="5924" ht="13.5" hidden="1"/>
    <row r="5925" ht="13.5" hidden="1"/>
    <row r="5926" ht="13.5" hidden="1"/>
    <row r="5927" ht="13.5" hidden="1"/>
    <row r="5928" ht="13.5" hidden="1"/>
    <row r="5929" ht="13.5" hidden="1"/>
    <row r="5930" ht="13.5" hidden="1"/>
    <row r="5931" ht="13.5" hidden="1"/>
    <row r="5932" ht="13.5" hidden="1"/>
    <row r="5933" ht="13.5" hidden="1"/>
    <row r="5934" ht="13.5" hidden="1"/>
    <row r="5935" ht="13.5" hidden="1"/>
    <row r="5936" ht="13.5" hidden="1"/>
    <row r="5937" ht="13.5" hidden="1"/>
    <row r="5938" ht="13.5" hidden="1"/>
    <row r="5939" ht="13.5" hidden="1"/>
    <row r="5940" ht="13.5" hidden="1"/>
    <row r="5941" ht="13.5" hidden="1"/>
    <row r="5942" ht="13.5" hidden="1"/>
    <row r="5943" ht="13.5" hidden="1"/>
    <row r="5944" ht="13.5" hidden="1"/>
    <row r="5945" ht="13.5" hidden="1"/>
    <row r="5946" ht="13.5" hidden="1"/>
    <row r="5947" ht="13.5" hidden="1"/>
    <row r="5948" ht="13.5" hidden="1"/>
    <row r="5949" ht="13.5" hidden="1"/>
    <row r="5950" ht="13.5" hidden="1"/>
    <row r="5951" ht="13.5" hidden="1"/>
    <row r="5952" ht="13.5" hidden="1"/>
    <row r="5953" ht="13.5" hidden="1"/>
    <row r="5954" ht="13.5" hidden="1"/>
    <row r="5955" ht="13.5" hidden="1"/>
    <row r="5956" ht="13.5" hidden="1"/>
    <row r="5957" ht="13.5" hidden="1"/>
    <row r="5958" ht="13.5" hidden="1"/>
    <row r="5959" ht="13.5" hidden="1"/>
    <row r="5960" ht="13.5" hidden="1"/>
    <row r="5961" ht="13.5" hidden="1"/>
    <row r="5962" ht="13.5" hidden="1"/>
    <row r="5963" ht="13.5" hidden="1"/>
    <row r="5964" ht="13.5" hidden="1"/>
    <row r="5965" ht="13.5" hidden="1"/>
    <row r="5966" ht="13.5" hidden="1"/>
    <row r="5967" ht="13.5" hidden="1"/>
    <row r="5968" ht="13.5" hidden="1"/>
    <row r="5969" ht="13.5" hidden="1"/>
    <row r="5970" ht="13.5" hidden="1"/>
    <row r="5971" ht="13.5" hidden="1"/>
    <row r="5972" ht="13.5" hidden="1"/>
    <row r="5973" ht="13.5" hidden="1"/>
    <row r="5974" ht="13.5" hidden="1"/>
    <row r="5975" ht="13.5" hidden="1"/>
    <row r="5976" ht="13.5" hidden="1"/>
    <row r="5977" ht="13.5" hidden="1"/>
    <row r="5978" ht="13.5" hidden="1"/>
    <row r="5979" ht="13.5" hidden="1"/>
    <row r="5980" ht="13.5" hidden="1"/>
    <row r="5981" ht="13.5" hidden="1"/>
    <row r="5982" ht="13.5" hidden="1"/>
    <row r="5983" ht="13.5" hidden="1"/>
    <row r="5984" ht="13.5" hidden="1"/>
    <row r="5985" ht="13.5" hidden="1"/>
    <row r="5986" ht="13.5" hidden="1"/>
    <row r="5987" ht="13.5" hidden="1"/>
    <row r="5988" ht="13.5" hidden="1"/>
    <row r="5989" ht="13.5" hidden="1"/>
    <row r="5990" ht="13.5" hidden="1"/>
    <row r="5991" ht="13.5" hidden="1"/>
    <row r="5992" ht="13.5" hidden="1"/>
    <row r="5993" ht="13.5" hidden="1"/>
    <row r="5994" ht="13.5" hidden="1"/>
    <row r="5995" ht="13.5" hidden="1"/>
    <row r="5996" ht="13.5" hidden="1"/>
    <row r="5997" ht="13.5" hidden="1"/>
    <row r="5998" ht="13.5" hidden="1"/>
    <row r="5999" ht="13.5" hidden="1"/>
    <row r="6000" ht="13.5" hidden="1"/>
    <row r="6001" ht="13.5" hidden="1"/>
    <row r="6002" ht="13.5" hidden="1"/>
    <row r="6003" ht="13.5" hidden="1"/>
    <row r="6004" ht="13.5" hidden="1"/>
    <row r="6005" ht="13.5" hidden="1"/>
    <row r="6006" ht="13.5" hidden="1"/>
    <row r="6007" ht="13.5" hidden="1"/>
    <row r="6008" ht="13.5" hidden="1"/>
    <row r="6009" ht="13.5" hidden="1"/>
    <row r="6010" ht="13.5" hidden="1"/>
    <row r="6011" ht="13.5" hidden="1"/>
    <row r="6012" ht="13.5" hidden="1"/>
    <row r="6013" ht="13.5" hidden="1"/>
    <row r="6014" ht="13.5" hidden="1"/>
    <row r="6015" ht="13.5" hidden="1"/>
    <row r="6016" ht="13.5" hidden="1"/>
    <row r="6017" ht="13.5" hidden="1"/>
    <row r="6018" ht="13.5" hidden="1"/>
    <row r="6019" ht="13.5" hidden="1"/>
    <row r="6020" ht="13.5" hidden="1"/>
    <row r="6021" ht="13.5" hidden="1"/>
    <row r="6022" ht="13.5" hidden="1"/>
    <row r="6023" ht="13.5" hidden="1"/>
    <row r="6024" ht="13.5" hidden="1"/>
    <row r="6025" ht="13.5" hidden="1"/>
    <row r="6026" ht="13.5" hidden="1"/>
    <row r="6027" ht="13.5" hidden="1"/>
    <row r="6028" ht="13.5" hidden="1"/>
    <row r="6029" ht="13.5" hidden="1"/>
    <row r="6030" ht="13.5" hidden="1"/>
    <row r="6031" ht="13.5" hidden="1"/>
    <row r="6032" ht="13.5" hidden="1"/>
    <row r="6033" ht="13.5" hidden="1"/>
    <row r="6034" ht="13.5" hidden="1"/>
    <row r="6035" ht="13.5" hidden="1"/>
    <row r="6036" ht="13.5" hidden="1"/>
    <row r="6037" ht="13.5" hidden="1"/>
    <row r="6038" ht="13.5" hidden="1"/>
    <row r="6039" ht="13.5" hidden="1"/>
    <row r="6040" ht="13.5" hidden="1"/>
    <row r="6041" ht="13.5" hidden="1"/>
    <row r="6042" ht="13.5" hidden="1"/>
    <row r="6043" ht="13.5" hidden="1"/>
    <row r="6044" ht="13.5" hidden="1"/>
    <row r="6045" ht="13.5" hidden="1"/>
    <row r="6046" ht="13.5" hidden="1"/>
    <row r="6047" ht="13.5" hidden="1"/>
    <row r="6048" ht="13.5" hidden="1"/>
    <row r="6049" ht="13.5" hidden="1"/>
    <row r="6050" ht="13.5" hidden="1"/>
    <row r="6051" ht="13.5" hidden="1"/>
    <row r="6052" ht="13.5" hidden="1"/>
    <row r="6053" ht="13.5" hidden="1"/>
    <row r="6054" ht="13.5" hidden="1"/>
    <row r="6055" ht="13.5" hidden="1"/>
    <row r="6056" ht="13.5" hidden="1"/>
    <row r="6057" ht="13.5" hidden="1"/>
    <row r="6058" ht="13.5" hidden="1"/>
    <row r="6059" ht="13.5" hidden="1"/>
    <row r="6060" ht="13.5" hidden="1"/>
    <row r="6061" ht="13.5" hidden="1"/>
    <row r="6062" ht="13.5" hidden="1"/>
    <row r="6063" ht="13.5" hidden="1"/>
    <row r="6064" ht="13.5" hidden="1"/>
    <row r="6065" ht="13.5" hidden="1"/>
    <row r="6066" ht="13.5" hidden="1"/>
    <row r="6067" ht="13.5" hidden="1"/>
    <row r="6068" ht="13.5" hidden="1"/>
    <row r="6069" ht="13.5" hidden="1"/>
    <row r="6070" ht="13.5" hidden="1"/>
    <row r="6071" ht="13.5" hidden="1"/>
    <row r="6072" ht="13.5" hidden="1"/>
    <row r="6073" ht="13.5" hidden="1"/>
    <row r="6074" ht="13.5" hidden="1"/>
    <row r="6075" ht="13.5" hidden="1"/>
    <row r="6076" ht="13.5" hidden="1"/>
    <row r="6077" ht="13.5" hidden="1"/>
    <row r="6078" ht="13.5" hidden="1"/>
    <row r="6079" ht="13.5" hidden="1"/>
    <row r="6080" ht="13.5" hidden="1"/>
    <row r="6081" ht="13.5" hidden="1"/>
    <row r="6082" ht="13.5" hidden="1"/>
    <row r="6083" ht="13.5" hidden="1"/>
    <row r="6084" ht="13.5" hidden="1"/>
    <row r="6085" ht="13.5" hidden="1"/>
    <row r="6086" ht="13.5" hidden="1"/>
    <row r="6087" ht="13.5" hidden="1"/>
    <row r="6088" ht="13.5" hidden="1"/>
    <row r="6089" ht="13.5" hidden="1"/>
    <row r="6090" ht="13.5" hidden="1"/>
    <row r="6091" ht="13.5" hidden="1"/>
    <row r="6092" ht="13.5" hidden="1"/>
    <row r="6093" ht="13.5" hidden="1"/>
    <row r="6094" ht="13.5" hidden="1"/>
    <row r="6095" ht="13.5" hidden="1"/>
    <row r="6096" ht="13.5" hidden="1"/>
    <row r="6097" ht="13.5" hidden="1"/>
    <row r="6098" ht="13.5" hidden="1"/>
    <row r="6099" ht="13.5" hidden="1"/>
    <row r="6100" ht="13.5" hidden="1"/>
    <row r="6101" ht="13.5" hidden="1"/>
    <row r="6102" ht="13.5" hidden="1"/>
    <row r="6103" ht="13.5" hidden="1"/>
    <row r="6104" ht="13.5" hidden="1"/>
    <row r="6105" ht="13.5" hidden="1"/>
    <row r="6106" ht="13.5" hidden="1"/>
    <row r="6107" ht="13.5" hidden="1"/>
    <row r="6108" ht="13.5" hidden="1"/>
    <row r="6109" ht="13.5" hidden="1"/>
    <row r="6110" ht="13.5" hidden="1"/>
    <row r="6111" ht="13.5" hidden="1"/>
    <row r="6112" ht="13.5" hidden="1"/>
    <row r="6113" ht="13.5" hidden="1"/>
    <row r="6114" ht="13.5" hidden="1"/>
    <row r="6115" ht="13.5" hidden="1"/>
    <row r="6116" ht="13.5" hidden="1"/>
    <row r="6117" ht="13.5" hidden="1"/>
    <row r="6118" ht="13.5" hidden="1"/>
    <row r="6119" ht="13.5" hidden="1"/>
    <row r="6120" ht="13.5" hidden="1"/>
    <row r="6121" ht="13.5" hidden="1"/>
    <row r="6122" ht="13.5" hidden="1"/>
    <row r="6123" ht="13.5" hidden="1"/>
    <row r="6124" ht="13.5" hidden="1"/>
    <row r="6125" ht="13.5" hidden="1"/>
    <row r="6126" ht="13.5" hidden="1"/>
    <row r="6127" ht="13.5" hidden="1"/>
    <row r="6128" ht="13.5" hidden="1"/>
    <row r="6129" ht="13.5" hidden="1"/>
    <row r="6130" ht="13.5" hidden="1"/>
    <row r="6131" ht="13.5" hidden="1"/>
    <row r="6132" ht="13.5" hidden="1"/>
    <row r="6133" ht="13.5" hidden="1"/>
    <row r="6134" ht="13.5" hidden="1"/>
    <row r="6135" ht="13.5" hidden="1"/>
    <row r="6136" ht="13.5" hidden="1"/>
    <row r="6137" ht="13.5" hidden="1"/>
    <row r="6138" ht="13.5" hidden="1"/>
    <row r="6139" ht="13.5" hidden="1"/>
    <row r="6140" ht="13.5" hidden="1"/>
    <row r="6141" ht="13.5" hidden="1"/>
    <row r="6142" ht="13.5" hidden="1"/>
    <row r="6143" ht="13.5" hidden="1"/>
    <row r="6144" ht="13.5" hidden="1"/>
    <row r="6145" ht="13.5" hidden="1"/>
    <row r="6146" ht="13.5" hidden="1"/>
    <row r="6147" ht="13.5" hidden="1"/>
    <row r="6148" ht="13.5" hidden="1"/>
    <row r="6149" ht="13.5" hidden="1"/>
    <row r="6150" ht="13.5" hidden="1"/>
    <row r="6151" ht="13.5" hidden="1"/>
    <row r="6152" ht="13.5" hidden="1"/>
    <row r="6153" ht="13.5" hidden="1"/>
    <row r="6154" ht="13.5" hidden="1"/>
    <row r="6155" ht="13.5" hidden="1"/>
    <row r="6156" ht="13.5" hidden="1"/>
    <row r="6157" ht="13.5" hidden="1"/>
    <row r="6158" ht="13.5" hidden="1"/>
    <row r="6159" ht="13.5" hidden="1"/>
    <row r="6160" ht="13.5" hidden="1"/>
    <row r="6161" ht="13.5" hidden="1"/>
    <row r="6162" ht="13.5" hidden="1"/>
    <row r="6163" ht="13.5" hidden="1"/>
    <row r="6164" ht="13.5" hidden="1"/>
    <row r="6165" ht="13.5" hidden="1"/>
    <row r="6166" ht="13.5" hidden="1"/>
    <row r="6167" ht="13.5" hidden="1"/>
    <row r="6168" ht="13.5" hidden="1"/>
    <row r="6169" ht="13.5" hidden="1"/>
    <row r="6170" ht="13.5" hidden="1"/>
    <row r="6171" ht="13.5" hidden="1"/>
    <row r="6172" ht="13.5" hidden="1"/>
    <row r="6173" ht="13.5" hidden="1"/>
    <row r="6174" ht="13.5" hidden="1"/>
    <row r="6175" ht="13.5" hidden="1"/>
    <row r="6176" ht="13.5" hidden="1"/>
    <row r="6177" ht="13.5" hidden="1"/>
    <row r="6178" ht="13.5" hidden="1"/>
    <row r="6179" ht="13.5" hidden="1"/>
    <row r="6180" ht="13.5" hidden="1"/>
    <row r="6181" ht="13.5" hidden="1"/>
    <row r="6182" ht="13.5" hidden="1"/>
    <row r="6183" ht="13.5" hidden="1"/>
    <row r="6184" ht="13.5" hidden="1"/>
    <row r="6185" ht="13.5" hidden="1"/>
    <row r="6186" ht="13.5" hidden="1"/>
    <row r="6187" ht="13.5" hidden="1"/>
    <row r="6188" ht="13.5" hidden="1"/>
    <row r="6189" ht="13.5" hidden="1"/>
    <row r="6190" ht="13.5" hidden="1"/>
    <row r="6191" ht="13.5" hidden="1"/>
    <row r="6192" ht="13.5" hidden="1"/>
    <row r="6193" ht="13.5" hidden="1"/>
    <row r="6194" ht="13.5" hidden="1"/>
    <row r="6195" ht="13.5" hidden="1"/>
    <row r="6196" ht="13.5" hidden="1"/>
    <row r="6197" ht="13.5" hidden="1"/>
    <row r="6198" ht="13.5" hidden="1"/>
    <row r="6199" ht="13.5" hidden="1"/>
    <row r="6200" ht="13.5" hidden="1"/>
    <row r="6201" ht="13.5" hidden="1"/>
    <row r="6202" ht="13.5" hidden="1"/>
    <row r="6203" ht="13.5" hidden="1"/>
    <row r="6204" ht="13.5" hidden="1"/>
    <row r="6205" ht="13.5" hidden="1"/>
    <row r="6206" ht="13.5" hidden="1"/>
    <row r="6207" ht="13.5" hidden="1"/>
    <row r="6208" ht="13.5" hidden="1"/>
    <row r="6209" ht="13.5" hidden="1"/>
    <row r="6210" ht="13.5" hidden="1"/>
    <row r="6211" ht="13.5" hidden="1"/>
    <row r="6212" ht="13.5" hidden="1"/>
    <row r="6213" ht="13.5" hidden="1"/>
    <row r="6214" ht="13.5" hidden="1"/>
    <row r="6215" ht="13.5" hidden="1"/>
    <row r="6216" ht="13.5" hidden="1"/>
    <row r="6217" ht="13.5" hidden="1"/>
    <row r="6218" ht="13.5" hidden="1"/>
    <row r="6219" ht="13.5" hidden="1"/>
    <row r="6220" ht="13.5" hidden="1"/>
    <row r="6221" ht="13.5" hidden="1"/>
    <row r="6222" ht="13.5" hidden="1"/>
    <row r="6223" ht="13.5" hidden="1"/>
    <row r="6224" ht="13.5" hidden="1"/>
    <row r="6225" ht="13.5" hidden="1"/>
    <row r="6226" ht="13.5" hidden="1"/>
    <row r="6227" ht="13.5" hidden="1"/>
    <row r="6228" ht="13.5" hidden="1"/>
    <row r="6229" ht="13.5" hidden="1"/>
    <row r="6230" ht="13.5" hidden="1"/>
    <row r="6231" ht="13.5" hidden="1"/>
    <row r="6232" ht="13.5" hidden="1"/>
    <row r="6233" ht="13.5" hidden="1"/>
    <row r="6234" ht="13.5" hidden="1"/>
    <row r="6235" ht="13.5" hidden="1"/>
    <row r="6236" ht="13.5" hidden="1"/>
    <row r="6237" ht="13.5" hidden="1"/>
    <row r="6238" ht="13.5" hidden="1"/>
    <row r="6239" ht="13.5" hidden="1"/>
    <row r="6240" ht="13.5" hidden="1"/>
    <row r="6241" ht="13.5" hidden="1"/>
    <row r="6242" ht="13.5" hidden="1"/>
    <row r="6243" ht="13.5" hidden="1"/>
    <row r="6244" ht="13.5" hidden="1"/>
    <row r="6245" ht="13.5" hidden="1"/>
    <row r="6246" ht="13.5" hidden="1"/>
    <row r="6247" ht="13.5" hidden="1"/>
    <row r="6248" ht="13.5" hidden="1"/>
    <row r="6249" ht="13.5" hidden="1"/>
    <row r="6250" ht="13.5" hidden="1"/>
    <row r="6251" ht="13.5" hidden="1"/>
    <row r="6252" ht="13.5" hidden="1"/>
    <row r="6253" ht="13.5" hidden="1"/>
    <row r="6254" ht="13.5" hidden="1"/>
    <row r="6255" ht="13.5" hidden="1"/>
    <row r="6256" ht="13.5" hidden="1"/>
    <row r="6257" ht="13.5" hidden="1"/>
    <row r="6258" ht="13.5" hidden="1"/>
    <row r="6259" ht="13.5" hidden="1"/>
    <row r="6260" ht="13.5" hidden="1"/>
    <row r="6261" ht="13.5" hidden="1"/>
    <row r="6262" ht="13.5" hidden="1"/>
    <row r="6263" ht="13.5" hidden="1"/>
    <row r="6264" ht="13.5" hidden="1"/>
    <row r="6265" ht="13.5" hidden="1"/>
    <row r="6266" ht="13.5" hidden="1"/>
    <row r="6267" ht="13.5" hidden="1"/>
    <row r="6268" ht="13.5" hidden="1"/>
    <row r="6269" ht="13.5" hidden="1"/>
    <row r="6270" ht="13.5" hidden="1"/>
    <row r="6271" ht="13.5" hidden="1"/>
    <row r="6272" ht="13.5" hidden="1"/>
    <row r="6273" ht="13.5" hidden="1"/>
    <row r="6274" ht="13.5" hidden="1"/>
    <row r="6275" ht="13.5" hidden="1"/>
    <row r="6276" ht="13.5" hidden="1"/>
    <row r="6277" ht="13.5" hidden="1"/>
    <row r="6278" ht="13.5" hidden="1"/>
    <row r="6279" ht="13.5" hidden="1"/>
    <row r="6280" ht="13.5" hidden="1"/>
    <row r="6281" ht="13.5" hidden="1"/>
    <row r="6282" ht="13.5" hidden="1"/>
    <row r="6283" ht="13.5" hidden="1"/>
    <row r="6284" ht="13.5" hidden="1"/>
    <row r="6285" ht="13.5" hidden="1"/>
    <row r="6286" ht="13.5" hidden="1"/>
    <row r="6287" ht="13.5" hidden="1"/>
    <row r="6288" ht="13.5" hidden="1"/>
    <row r="6289" ht="13.5" hidden="1"/>
    <row r="6290" ht="13.5" hidden="1"/>
    <row r="6291" ht="13.5" hidden="1"/>
    <row r="6292" ht="13.5" hidden="1"/>
    <row r="6293" ht="13.5" hidden="1"/>
    <row r="6294" ht="13.5" hidden="1"/>
    <row r="6295" ht="13.5" hidden="1"/>
    <row r="6296" ht="13.5" hidden="1"/>
    <row r="6297" ht="13.5" hidden="1"/>
    <row r="6298" ht="13.5" hidden="1"/>
    <row r="6299" ht="13.5" hidden="1"/>
    <row r="6300" ht="13.5" hidden="1"/>
    <row r="6301" ht="13.5" hidden="1"/>
    <row r="6302" ht="13.5" hidden="1"/>
    <row r="6303" ht="13.5" hidden="1"/>
    <row r="6304" ht="13.5" hidden="1"/>
    <row r="6305" ht="13.5" hidden="1"/>
    <row r="6306" ht="13.5" hidden="1"/>
    <row r="6307" ht="13.5" hidden="1"/>
    <row r="6308" ht="13.5" hidden="1"/>
    <row r="6309" ht="13.5" hidden="1"/>
    <row r="6310" ht="13.5" hidden="1"/>
    <row r="6311" ht="13.5" hidden="1"/>
    <row r="6312" ht="13.5" hidden="1"/>
    <row r="6313" ht="13.5" hidden="1"/>
    <row r="6314" ht="13.5" hidden="1"/>
    <row r="6315" ht="13.5" hidden="1"/>
    <row r="6316" ht="13.5" hidden="1"/>
    <row r="6317" ht="13.5" hidden="1"/>
    <row r="6318" ht="13.5" hidden="1"/>
    <row r="6319" ht="13.5" hidden="1"/>
    <row r="6320" ht="13.5" hidden="1"/>
    <row r="6321" ht="13.5" hidden="1"/>
    <row r="6322" ht="13.5" hidden="1"/>
    <row r="6323" ht="13.5" hidden="1"/>
    <row r="6324" ht="13.5" hidden="1"/>
    <row r="6325" ht="13.5" hidden="1"/>
    <row r="6326" ht="13.5" hidden="1"/>
    <row r="6327" ht="13.5" hidden="1"/>
    <row r="6328" ht="13.5" hidden="1"/>
    <row r="6329" ht="13.5" hidden="1"/>
    <row r="6330" ht="13.5" hidden="1"/>
    <row r="6331" ht="13.5" hidden="1"/>
    <row r="6332" ht="13.5" hidden="1"/>
    <row r="6333" ht="13.5" hidden="1"/>
    <row r="6334" ht="13.5" hidden="1"/>
    <row r="6335" ht="13.5" hidden="1"/>
    <row r="6336" ht="13.5" hidden="1"/>
    <row r="6337" ht="13.5" hidden="1"/>
    <row r="6338" ht="13.5" hidden="1"/>
    <row r="6339" ht="13.5" hidden="1"/>
    <row r="6340" ht="13.5" hidden="1"/>
    <row r="6341" ht="13.5" hidden="1"/>
    <row r="6342" ht="13.5" hidden="1"/>
    <row r="6343" ht="13.5" hidden="1"/>
    <row r="6344" ht="13.5" hidden="1"/>
    <row r="6345" ht="13.5" hidden="1"/>
    <row r="6346" ht="13.5" hidden="1"/>
    <row r="6347" ht="13.5" hidden="1"/>
    <row r="6348" ht="13.5" hidden="1"/>
    <row r="6349" ht="13.5" hidden="1"/>
    <row r="6350" ht="13.5" hidden="1"/>
    <row r="6351" ht="13.5" hidden="1"/>
    <row r="6352" ht="13.5" hidden="1"/>
    <row r="6353" ht="13.5" hidden="1"/>
    <row r="6354" ht="13.5" hidden="1"/>
    <row r="6355" ht="13.5" hidden="1"/>
    <row r="6356" ht="13.5" hidden="1"/>
    <row r="6357" ht="13.5" hidden="1"/>
    <row r="6358" ht="13.5" hidden="1"/>
    <row r="6359" ht="13.5" hidden="1"/>
    <row r="6360" ht="13.5" hidden="1"/>
    <row r="6361" ht="13.5" hidden="1"/>
    <row r="6362" ht="13.5" hidden="1"/>
    <row r="6363" ht="13.5" hidden="1"/>
    <row r="6364" ht="13.5" hidden="1"/>
    <row r="6365" ht="13.5" hidden="1"/>
    <row r="6366" ht="13.5" hidden="1"/>
    <row r="6367" ht="13.5" hidden="1"/>
    <row r="6368" ht="13.5" hidden="1"/>
    <row r="6369" ht="13.5" hidden="1"/>
    <row r="6370" ht="13.5" hidden="1"/>
    <row r="6371" ht="13.5" hidden="1"/>
    <row r="6372" ht="13.5" hidden="1"/>
    <row r="6373" ht="13.5" hidden="1"/>
    <row r="6374" ht="13.5" hidden="1"/>
    <row r="6375" ht="13.5" hidden="1"/>
    <row r="6376" ht="13.5" hidden="1"/>
    <row r="6377" ht="13.5" hidden="1"/>
    <row r="6378" ht="13.5" hidden="1"/>
    <row r="6379" ht="13.5" hidden="1"/>
    <row r="6380" ht="13.5" hidden="1"/>
    <row r="6381" ht="13.5" hidden="1"/>
    <row r="6382" ht="13.5" hidden="1"/>
    <row r="6383" ht="13.5" hidden="1"/>
    <row r="6384" ht="13.5" hidden="1"/>
    <row r="6385" ht="13.5" hidden="1"/>
    <row r="6386" ht="13.5" hidden="1"/>
    <row r="6387" ht="13.5" hidden="1"/>
    <row r="6388" ht="13.5" hidden="1"/>
    <row r="6389" ht="13.5" hidden="1"/>
    <row r="6390" ht="13.5" hidden="1"/>
    <row r="6391" ht="13.5" hidden="1"/>
    <row r="6392" ht="13.5" hidden="1"/>
    <row r="6393" ht="13.5" hidden="1"/>
    <row r="6394" ht="13.5" hidden="1"/>
    <row r="6395" ht="13.5" hidden="1"/>
    <row r="6396" ht="13.5" hidden="1"/>
    <row r="6397" ht="13.5" hidden="1"/>
    <row r="6398" ht="13.5" hidden="1"/>
    <row r="6399" ht="13.5" hidden="1"/>
    <row r="6400" ht="13.5" hidden="1"/>
    <row r="6401" ht="13.5" hidden="1"/>
    <row r="6402" ht="13.5" hidden="1"/>
    <row r="6403" ht="13.5" hidden="1"/>
    <row r="6404" ht="13.5" hidden="1"/>
    <row r="6405" ht="13.5" hidden="1"/>
    <row r="6406" ht="13.5" hidden="1"/>
    <row r="6407" ht="13.5" hidden="1"/>
    <row r="6408" ht="13.5" hidden="1"/>
    <row r="6409" ht="13.5" hidden="1"/>
    <row r="6410" ht="13.5" hidden="1"/>
    <row r="6411" ht="13.5" hidden="1"/>
    <row r="6412" ht="13.5" hidden="1"/>
    <row r="6413" ht="13.5" hidden="1"/>
    <row r="6414" ht="13.5" hidden="1"/>
    <row r="6415" ht="13.5" hidden="1"/>
    <row r="6416" ht="13.5" hidden="1"/>
    <row r="6417" ht="13.5" hidden="1"/>
    <row r="6418" ht="13.5" hidden="1"/>
    <row r="6419" ht="13.5" hidden="1"/>
    <row r="6420" ht="13.5" hidden="1"/>
    <row r="6421" ht="13.5" hidden="1"/>
    <row r="6422" ht="13.5" hidden="1"/>
    <row r="6423" ht="13.5" hidden="1"/>
    <row r="6424" ht="13.5" hidden="1"/>
    <row r="6425" ht="13.5" hidden="1"/>
    <row r="6426" ht="13.5" hidden="1"/>
    <row r="6427" ht="13.5" hidden="1"/>
    <row r="6428" ht="13.5" hidden="1"/>
    <row r="6429" ht="13.5" hidden="1"/>
    <row r="6430" ht="13.5" hidden="1"/>
    <row r="6431" ht="13.5" hidden="1"/>
    <row r="6432" ht="13.5" hidden="1"/>
    <row r="6433" ht="13.5" hidden="1"/>
    <row r="6434" ht="13.5" hidden="1"/>
    <row r="6435" ht="13.5" hidden="1"/>
    <row r="6436" ht="13.5" hidden="1"/>
    <row r="6437" ht="13.5" hidden="1"/>
    <row r="6438" ht="13.5" hidden="1"/>
    <row r="6439" ht="13.5" hidden="1"/>
    <row r="6440" ht="13.5" hidden="1"/>
    <row r="6441" ht="13.5" hidden="1"/>
    <row r="6442" ht="13.5" hidden="1"/>
    <row r="6443" ht="13.5" hidden="1"/>
    <row r="6444" ht="13.5" hidden="1"/>
    <row r="6445" ht="13.5" hidden="1"/>
    <row r="6446" ht="13.5" hidden="1"/>
    <row r="6447" ht="13.5" hidden="1"/>
    <row r="6448" ht="13.5" hidden="1"/>
    <row r="6449" ht="13.5" hidden="1"/>
    <row r="6450" ht="13.5" hidden="1"/>
    <row r="6451" ht="13.5" hidden="1"/>
    <row r="6452" ht="13.5" hidden="1"/>
    <row r="6453" ht="13.5" hidden="1"/>
    <row r="6454" ht="13.5" hidden="1"/>
    <row r="6455" ht="13.5" hidden="1"/>
    <row r="6456" ht="13.5" hidden="1"/>
    <row r="6457" ht="13.5" hidden="1"/>
    <row r="6458" ht="13.5" hidden="1"/>
    <row r="6459" ht="13.5" hidden="1"/>
    <row r="6460" ht="13.5" hidden="1"/>
    <row r="6461" ht="13.5" hidden="1"/>
    <row r="6462" ht="13.5" hidden="1"/>
    <row r="6463" ht="13.5" hidden="1"/>
    <row r="6464" ht="13.5" hidden="1"/>
    <row r="6465" ht="13.5" hidden="1"/>
    <row r="6466" ht="13.5" hidden="1"/>
    <row r="6467" ht="13.5" hidden="1"/>
    <row r="6468" ht="13.5" hidden="1"/>
    <row r="6469" ht="13.5" hidden="1"/>
    <row r="6470" ht="13.5" hidden="1"/>
    <row r="6471" ht="13.5" hidden="1"/>
    <row r="6472" ht="13.5" hidden="1"/>
    <row r="6473" ht="13.5" hidden="1"/>
    <row r="6474" ht="13.5" hidden="1"/>
    <row r="6475" ht="13.5" hidden="1"/>
    <row r="6476" ht="13.5" hidden="1"/>
    <row r="6477" ht="13.5" hidden="1"/>
    <row r="6478" ht="13.5" hidden="1"/>
    <row r="6479" ht="13.5" hidden="1"/>
    <row r="6480" ht="13.5" hidden="1"/>
    <row r="6481" ht="13.5" hidden="1"/>
    <row r="6482" ht="13.5" hidden="1"/>
    <row r="6483" ht="13.5" hidden="1"/>
    <row r="6484" ht="13.5" hidden="1"/>
    <row r="6485" ht="13.5" hidden="1"/>
    <row r="6486" ht="13.5" hidden="1"/>
    <row r="6487" ht="13.5" hidden="1"/>
    <row r="6488" ht="13.5" hidden="1"/>
    <row r="6489" ht="13.5" hidden="1"/>
    <row r="6490" ht="13.5" hidden="1"/>
    <row r="6491" ht="13.5" hidden="1"/>
    <row r="6492" ht="13.5" hidden="1"/>
    <row r="6493" ht="13.5" hidden="1"/>
    <row r="6494" ht="13.5" hidden="1"/>
    <row r="6495" ht="13.5" hidden="1"/>
    <row r="6496" ht="13.5" hidden="1"/>
    <row r="6497" ht="13.5" hidden="1"/>
    <row r="6498" ht="13.5" hidden="1"/>
    <row r="6499" ht="13.5" hidden="1"/>
    <row r="6500" ht="13.5" hidden="1"/>
    <row r="6501" ht="13.5" hidden="1"/>
    <row r="6502" ht="13.5" hidden="1"/>
    <row r="6503" ht="13.5" hidden="1"/>
    <row r="6504" ht="13.5" hidden="1"/>
    <row r="6505" ht="13.5" hidden="1"/>
    <row r="6506" ht="13.5" hidden="1"/>
    <row r="6507" ht="13.5" hidden="1"/>
    <row r="6508" ht="13.5" hidden="1"/>
    <row r="6509" ht="13.5" hidden="1"/>
    <row r="6510" ht="13.5" hidden="1"/>
    <row r="6511" ht="13.5" hidden="1"/>
    <row r="6512" ht="13.5" hidden="1"/>
    <row r="6513" ht="13.5" hidden="1"/>
    <row r="6514" ht="13.5" hidden="1"/>
    <row r="6515" ht="13.5" hidden="1"/>
    <row r="6516" ht="13.5" hidden="1"/>
    <row r="6517" ht="13.5" hidden="1"/>
    <row r="6518" ht="13.5" hidden="1"/>
    <row r="6519" ht="13.5" hidden="1"/>
    <row r="6520" ht="13.5" hidden="1"/>
    <row r="6521" ht="13.5" hidden="1"/>
    <row r="6522" ht="13.5" hidden="1"/>
    <row r="6523" ht="13.5" hidden="1"/>
    <row r="6524" ht="13.5" hidden="1"/>
    <row r="6525" ht="13.5" hidden="1"/>
    <row r="6526" ht="13.5" hidden="1"/>
    <row r="6527" ht="13.5" hidden="1"/>
    <row r="6528" ht="13.5" hidden="1"/>
    <row r="6529" ht="13.5" hidden="1"/>
    <row r="6530" ht="13.5" hidden="1"/>
    <row r="6531" ht="13.5" hidden="1"/>
    <row r="6532" ht="13.5" hidden="1"/>
    <row r="6533" ht="13.5" hidden="1"/>
    <row r="6534" ht="13.5" hidden="1"/>
    <row r="6535" ht="13.5" hidden="1"/>
    <row r="6536" ht="13.5" hidden="1"/>
    <row r="6537" ht="13.5" hidden="1"/>
    <row r="6538" ht="13.5" hidden="1"/>
    <row r="6539" ht="13.5" hidden="1"/>
    <row r="6540" ht="13.5" hidden="1"/>
    <row r="6541" ht="13.5" hidden="1"/>
    <row r="6542" ht="13.5" hidden="1"/>
    <row r="6543" ht="13.5" hidden="1"/>
    <row r="6544" ht="13.5" hidden="1"/>
    <row r="6545" ht="13.5" hidden="1"/>
    <row r="6546" ht="13.5" hidden="1"/>
    <row r="6547" ht="13.5" hidden="1"/>
    <row r="6548" ht="13.5" hidden="1"/>
    <row r="6549" ht="13.5" hidden="1"/>
    <row r="6550" ht="13.5" hidden="1"/>
    <row r="6551" ht="13.5" hidden="1"/>
    <row r="6552" ht="13.5" hidden="1"/>
    <row r="6553" ht="13.5" hidden="1"/>
    <row r="6554" ht="13.5" hidden="1"/>
    <row r="6555" ht="13.5" hidden="1"/>
    <row r="6556" ht="13.5" hidden="1"/>
    <row r="6557" ht="13.5" hidden="1"/>
    <row r="6558" ht="13.5" hidden="1"/>
    <row r="6559" ht="13.5" hidden="1"/>
    <row r="6560" ht="13.5" hidden="1"/>
    <row r="6561" ht="13.5" hidden="1"/>
    <row r="6562" ht="13.5" hidden="1"/>
    <row r="6563" ht="13.5" hidden="1"/>
    <row r="6564" ht="13.5" hidden="1"/>
    <row r="6565" ht="13.5" hidden="1"/>
    <row r="6566" ht="13.5" hidden="1"/>
    <row r="6567" ht="13.5" hidden="1"/>
    <row r="6568" ht="13.5" hidden="1"/>
    <row r="6569" ht="13.5" hidden="1"/>
    <row r="6570" ht="13.5" hidden="1"/>
    <row r="6571" ht="13.5" hidden="1"/>
    <row r="6572" ht="13.5" hidden="1"/>
    <row r="6573" ht="13.5" hidden="1"/>
    <row r="6574" ht="13.5" hidden="1"/>
    <row r="6575" ht="13.5" hidden="1"/>
    <row r="6576" ht="13.5" hidden="1"/>
    <row r="6577" ht="13.5" hidden="1"/>
    <row r="6578" ht="13.5" hidden="1"/>
    <row r="6579" ht="13.5" hidden="1"/>
    <row r="6580" ht="13.5" hidden="1"/>
    <row r="6581" ht="13.5" hidden="1"/>
    <row r="6582" ht="13.5" hidden="1"/>
    <row r="6583" ht="13.5" hidden="1"/>
    <row r="6584" ht="13.5" hidden="1"/>
    <row r="6585" ht="13.5" hidden="1"/>
    <row r="6586" ht="13.5" hidden="1"/>
    <row r="6587" ht="13.5" hidden="1"/>
    <row r="6588" ht="13.5" hidden="1"/>
    <row r="6589" ht="13.5" hidden="1"/>
    <row r="6590" ht="13.5" hidden="1"/>
    <row r="6591" ht="13.5" hidden="1"/>
    <row r="6592" ht="13.5" hidden="1"/>
    <row r="6593" ht="13.5" hidden="1"/>
    <row r="6594" ht="13.5" hidden="1"/>
    <row r="6595" ht="13.5" hidden="1"/>
    <row r="6596" ht="13.5" hidden="1"/>
    <row r="6597" ht="13.5" hidden="1"/>
    <row r="6598" ht="13.5" hidden="1"/>
    <row r="6599" ht="13.5" hidden="1"/>
    <row r="6600" ht="13.5" hidden="1"/>
    <row r="6601" ht="13.5" hidden="1"/>
    <row r="6602" ht="13.5" hidden="1"/>
    <row r="6603" ht="13.5" hidden="1"/>
    <row r="6604" ht="13.5" hidden="1"/>
    <row r="6605" ht="13.5" hidden="1"/>
    <row r="6606" ht="13.5" hidden="1"/>
    <row r="6607" ht="13.5" hidden="1"/>
    <row r="6608" ht="13.5" hidden="1"/>
    <row r="6609" ht="13.5" hidden="1"/>
    <row r="6610" ht="13.5" hidden="1"/>
    <row r="6611" ht="13.5" hidden="1"/>
    <row r="6612" ht="13.5" hidden="1"/>
    <row r="6613" ht="13.5" hidden="1"/>
    <row r="6614" ht="13.5" hidden="1"/>
    <row r="6615" ht="13.5" hidden="1"/>
    <row r="6616" ht="13.5" hidden="1"/>
    <row r="6617" ht="13.5" hidden="1"/>
    <row r="6618" ht="13.5" hidden="1"/>
    <row r="6619" ht="13.5" hidden="1"/>
    <row r="6620" ht="13.5" hidden="1"/>
    <row r="6621" ht="13.5" hidden="1"/>
    <row r="6622" ht="13.5" hidden="1"/>
    <row r="6623" ht="13.5" hidden="1"/>
    <row r="6624" ht="13.5" hidden="1"/>
    <row r="6625" ht="13.5" hidden="1"/>
    <row r="6626" ht="13.5" hidden="1"/>
    <row r="6627" ht="13.5" hidden="1"/>
    <row r="6628" ht="13.5" hidden="1"/>
    <row r="6629" ht="13.5" hidden="1"/>
    <row r="6630" ht="13.5" hidden="1"/>
    <row r="6631" ht="13.5" hidden="1"/>
    <row r="6632" ht="13.5" hidden="1"/>
    <row r="6633" ht="13.5" hidden="1"/>
    <row r="6634" ht="13.5" hidden="1"/>
    <row r="6635" ht="13.5" hidden="1"/>
    <row r="6636" ht="13.5" hidden="1"/>
    <row r="6637" ht="13.5" hidden="1"/>
    <row r="6638" ht="13.5" hidden="1"/>
    <row r="6639" ht="13.5" hidden="1"/>
    <row r="6640" ht="13.5" hidden="1"/>
    <row r="6641" ht="13.5" hidden="1"/>
    <row r="6642" ht="13.5" hidden="1"/>
    <row r="6643" ht="13.5" hidden="1"/>
    <row r="6644" ht="13.5" hidden="1"/>
    <row r="6645" ht="13.5" hidden="1"/>
    <row r="6646" ht="13.5" hidden="1"/>
    <row r="6647" ht="13.5" hidden="1"/>
    <row r="6648" ht="13.5" hidden="1"/>
    <row r="6649" ht="13.5" hidden="1"/>
    <row r="6650" ht="13.5" hidden="1"/>
    <row r="6651" ht="13.5" hidden="1"/>
    <row r="6652" ht="13.5" hidden="1"/>
    <row r="6653" ht="13.5" hidden="1"/>
    <row r="6654" ht="13.5" hidden="1"/>
    <row r="6655" ht="13.5" hidden="1"/>
    <row r="6656" ht="13.5" hidden="1"/>
    <row r="6657" ht="13.5" hidden="1"/>
    <row r="6658" ht="13.5" hidden="1"/>
    <row r="6659" ht="13.5" hidden="1"/>
    <row r="6660" ht="13.5" hidden="1"/>
    <row r="6661" ht="13.5" hidden="1"/>
    <row r="6662" ht="13.5" hidden="1"/>
    <row r="6663" ht="13.5" hidden="1"/>
    <row r="6664" ht="13.5" hidden="1"/>
    <row r="6665" ht="13.5" hidden="1"/>
    <row r="6666" ht="13.5" hidden="1"/>
    <row r="6667" ht="13.5" hidden="1"/>
    <row r="6668" ht="13.5" hidden="1"/>
    <row r="6669" ht="13.5" hidden="1"/>
    <row r="6670" ht="13.5" hidden="1"/>
    <row r="6671" ht="13.5" hidden="1"/>
    <row r="6672" ht="13.5" hidden="1"/>
    <row r="6673" ht="13.5" hidden="1"/>
    <row r="6674" ht="13.5" hidden="1"/>
    <row r="6675" ht="13.5" hidden="1"/>
    <row r="6676" ht="13.5" hidden="1"/>
    <row r="6677" ht="13.5" hidden="1"/>
    <row r="6678" ht="13.5" hidden="1"/>
    <row r="6679" ht="13.5" hidden="1"/>
    <row r="6680" ht="13.5" hidden="1"/>
    <row r="6681" ht="13.5" hidden="1"/>
    <row r="6682" ht="13.5" hidden="1"/>
    <row r="6683" ht="13.5" hidden="1"/>
    <row r="6684" ht="13.5" hidden="1"/>
    <row r="6685" ht="13.5" hidden="1"/>
    <row r="6686" ht="13.5" hidden="1"/>
    <row r="6687" ht="13.5" hidden="1"/>
    <row r="6688" ht="13.5" hidden="1"/>
    <row r="6689" ht="13.5" hidden="1"/>
    <row r="6690" ht="13.5" hidden="1"/>
    <row r="6691" ht="13.5" hidden="1"/>
    <row r="6692" ht="13.5" hidden="1"/>
    <row r="6693" ht="13.5" hidden="1"/>
    <row r="6694" ht="13.5" hidden="1"/>
    <row r="6695" ht="13.5" hidden="1"/>
    <row r="6696" ht="13.5" hidden="1"/>
    <row r="6697" ht="13.5" hidden="1"/>
    <row r="6698" ht="13.5" hidden="1"/>
    <row r="6699" ht="13.5" hidden="1"/>
    <row r="6700" ht="13.5" hidden="1"/>
    <row r="6701" ht="13.5" hidden="1"/>
    <row r="6702" ht="13.5" hidden="1"/>
    <row r="6703" ht="13.5" hidden="1"/>
    <row r="6704" ht="13.5" hidden="1"/>
    <row r="6705" ht="13.5" hidden="1"/>
    <row r="6706" ht="13.5" hidden="1"/>
    <row r="6707" ht="13.5" hidden="1"/>
    <row r="6708" ht="13.5" hidden="1"/>
    <row r="6709" ht="13.5" hidden="1"/>
    <row r="6710" ht="13.5" hidden="1"/>
    <row r="6711" ht="13.5" hidden="1"/>
    <row r="6712" ht="13.5" hidden="1"/>
    <row r="6713" ht="13.5" hidden="1"/>
    <row r="6714" ht="13.5" hidden="1"/>
    <row r="6715" ht="13.5" hidden="1"/>
    <row r="6716" ht="13.5" hidden="1"/>
    <row r="6717" ht="13.5" hidden="1"/>
    <row r="6718" ht="13.5" hidden="1"/>
    <row r="6719" ht="13.5" hidden="1"/>
    <row r="6720" ht="13.5" hidden="1"/>
    <row r="6721" ht="13.5" hidden="1"/>
    <row r="6722" ht="13.5" hidden="1"/>
    <row r="6723" ht="13.5" hidden="1"/>
    <row r="6724" ht="13.5" hidden="1"/>
    <row r="6725" ht="13.5" hidden="1"/>
    <row r="6726" ht="13.5" hidden="1"/>
    <row r="6727" ht="13.5" hidden="1"/>
    <row r="6728" ht="13.5" hidden="1"/>
    <row r="6729" ht="13.5" hidden="1"/>
    <row r="6730" ht="13.5" hidden="1"/>
    <row r="6731" ht="13.5" hidden="1"/>
    <row r="6732" ht="13.5" hidden="1"/>
    <row r="6733" ht="13.5" hidden="1"/>
    <row r="6734" ht="13.5" hidden="1"/>
    <row r="6735" ht="13.5" hidden="1"/>
    <row r="6736" ht="13.5" hidden="1"/>
    <row r="6737" ht="13.5" hidden="1"/>
    <row r="6738" ht="13.5" hidden="1"/>
    <row r="6739" ht="13.5" hidden="1"/>
    <row r="6740" ht="13.5" hidden="1"/>
    <row r="6741" ht="13.5" hidden="1"/>
    <row r="6742" ht="13.5" hidden="1"/>
    <row r="6743" ht="13.5" hidden="1"/>
    <row r="6744" ht="13.5" hidden="1"/>
    <row r="6745" ht="13.5" hidden="1"/>
    <row r="6746" ht="13.5" hidden="1"/>
    <row r="6747" ht="13.5" hidden="1"/>
    <row r="6748" ht="13.5" hidden="1"/>
    <row r="6749" ht="13.5" hidden="1"/>
    <row r="6750" ht="13.5" hidden="1"/>
    <row r="6751" ht="13.5" hidden="1"/>
    <row r="6752" ht="13.5" hidden="1"/>
    <row r="6753" ht="13.5" hidden="1"/>
    <row r="6754" ht="13.5" hidden="1"/>
    <row r="6755" ht="13.5" hidden="1"/>
    <row r="6756" ht="13.5" hidden="1"/>
    <row r="6757" ht="13.5" hidden="1"/>
    <row r="6758" ht="13.5" hidden="1"/>
    <row r="6759" ht="13.5" hidden="1"/>
    <row r="6760" ht="13.5" hidden="1"/>
    <row r="6761" ht="13.5" hidden="1"/>
    <row r="6762" ht="13.5" hidden="1"/>
    <row r="6763" ht="13.5" hidden="1"/>
    <row r="6764" ht="13.5" hidden="1"/>
    <row r="6765" ht="13.5" hidden="1"/>
    <row r="6766" ht="13.5" hidden="1"/>
    <row r="6767" ht="13.5" hidden="1"/>
    <row r="6768" ht="13.5" hidden="1"/>
    <row r="6769" ht="13.5" hidden="1"/>
    <row r="6770" ht="13.5" hidden="1"/>
    <row r="6771" ht="13.5" hidden="1"/>
    <row r="6772" ht="13.5" hidden="1"/>
    <row r="6773" ht="13.5" hidden="1"/>
    <row r="6774" ht="13.5" hidden="1"/>
    <row r="6775" ht="13.5" hidden="1"/>
    <row r="6776" ht="13.5" hidden="1"/>
    <row r="6777" ht="13.5" hidden="1"/>
    <row r="6778" ht="13.5" hidden="1"/>
    <row r="6779" ht="13.5" hidden="1"/>
    <row r="6780" ht="13.5" hidden="1"/>
    <row r="6781" ht="13.5" hidden="1"/>
    <row r="6782" ht="13.5" hidden="1"/>
    <row r="6783" ht="13.5" hidden="1"/>
    <row r="6784" ht="13.5" hidden="1"/>
    <row r="6785" ht="13.5" hidden="1"/>
    <row r="6786" ht="13.5" hidden="1"/>
    <row r="6787" ht="13.5" hidden="1"/>
    <row r="6788" ht="13.5" hidden="1"/>
    <row r="6789" ht="13.5" hidden="1"/>
    <row r="6790" ht="13.5" hidden="1"/>
    <row r="6791" ht="13.5" hidden="1"/>
    <row r="6792" ht="13.5" hidden="1"/>
    <row r="6793" ht="13.5" hidden="1"/>
    <row r="6794" ht="13.5" hidden="1"/>
    <row r="6795" ht="13.5" hidden="1"/>
    <row r="6796" ht="13.5" hidden="1"/>
    <row r="6797" ht="13.5" hidden="1"/>
    <row r="6798" ht="13.5" hidden="1"/>
    <row r="6799" ht="13.5" hidden="1"/>
    <row r="6800" ht="13.5" hidden="1"/>
    <row r="6801" ht="13.5" hidden="1"/>
    <row r="6802" ht="13.5" hidden="1"/>
    <row r="6803" ht="13.5" hidden="1"/>
    <row r="6804" ht="13.5" hidden="1"/>
    <row r="6805" ht="13.5" hidden="1"/>
    <row r="6806" ht="13.5" hidden="1"/>
    <row r="6807" ht="13.5" hidden="1"/>
    <row r="6808" ht="13.5" hidden="1"/>
    <row r="6809" ht="13.5" hidden="1"/>
    <row r="6810" ht="13.5" hidden="1"/>
    <row r="6811" ht="13.5" hidden="1"/>
    <row r="6812" ht="13.5" hidden="1"/>
    <row r="6813" ht="13.5" hidden="1"/>
    <row r="6814" ht="13.5" hidden="1"/>
    <row r="6815" ht="13.5" hidden="1"/>
    <row r="6816" ht="13.5" hidden="1"/>
    <row r="6817" ht="13.5" hidden="1"/>
    <row r="6818" ht="13.5" hidden="1"/>
    <row r="6819" ht="13.5" hidden="1"/>
    <row r="6820" ht="13.5" hidden="1"/>
    <row r="6821" ht="13.5" hidden="1"/>
    <row r="6822" ht="13.5" hidden="1"/>
    <row r="6823" ht="13.5" hidden="1"/>
    <row r="6824" ht="13.5" hidden="1"/>
    <row r="6825" ht="13.5" hidden="1"/>
    <row r="6826" ht="13.5" hidden="1"/>
    <row r="6827" ht="13.5" hidden="1"/>
    <row r="6828" ht="13.5" hidden="1"/>
    <row r="6829" ht="13.5" hidden="1"/>
    <row r="6830" ht="13.5" hidden="1"/>
    <row r="6831" ht="13.5" hidden="1"/>
    <row r="6832" ht="13.5" hidden="1"/>
    <row r="6833" ht="13.5" hidden="1"/>
    <row r="6834" ht="13.5" hidden="1"/>
    <row r="6835" ht="13.5" hidden="1"/>
    <row r="6836" ht="13.5" hidden="1"/>
    <row r="6837" ht="13.5" hidden="1"/>
    <row r="6838" ht="13.5" hidden="1"/>
    <row r="6839" ht="13.5" hidden="1"/>
    <row r="6840" ht="13.5" hidden="1"/>
    <row r="6841" ht="13.5" hidden="1"/>
    <row r="6842" ht="13.5" hidden="1"/>
    <row r="6843" ht="13.5" hidden="1"/>
    <row r="6844" ht="13.5" hidden="1"/>
    <row r="6845" ht="13.5" hidden="1"/>
    <row r="6846" ht="13.5" hidden="1"/>
    <row r="6847" ht="13.5" hidden="1"/>
    <row r="6848" ht="13.5" hidden="1"/>
    <row r="6849" ht="13.5" hidden="1"/>
    <row r="6850" ht="13.5" hidden="1"/>
    <row r="6851" ht="13.5" hidden="1"/>
    <row r="6852" ht="13.5" hidden="1"/>
    <row r="6853" ht="13.5" hidden="1"/>
    <row r="6854" ht="13.5" hidden="1"/>
    <row r="6855" ht="13.5" hidden="1"/>
    <row r="6856" ht="13.5" hidden="1"/>
    <row r="6857" ht="13.5" hidden="1"/>
    <row r="6858" ht="13.5" hidden="1"/>
    <row r="6859" ht="13.5" hidden="1"/>
    <row r="6860" ht="13.5" hidden="1"/>
    <row r="6861" ht="13.5" hidden="1"/>
    <row r="6862" ht="13.5" hidden="1"/>
    <row r="6863" ht="13.5" hidden="1"/>
    <row r="6864" ht="13.5" hidden="1"/>
    <row r="6865" ht="13.5" hidden="1"/>
    <row r="6866" ht="13.5" hidden="1"/>
    <row r="6867" ht="13.5" hidden="1"/>
    <row r="6868" ht="13.5" hidden="1"/>
    <row r="6869" ht="13.5" hidden="1"/>
    <row r="6870" ht="13.5" hidden="1"/>
    <row r="6871" ht="13.5" hidden="1"/>
    <row r="6872" ht="13.5" hidden="1"/>
    <row r="6873" ht="13.5" hidden="1"/>
    <row r="6874" ht="13.5" hidden="1"/>
    <row r="6875" ht="13.5" hidden="1"/>
    <row r="6876" ht="13.5" hidden="1"/>
    <row r="6877" ht="13.5" hidden="1"/>
    <row r="6878" ht="13.5" hidden="1"/>
    <row r="6879" ht="13.5" hidden="1"/>
    <row r="6880" ht="13.5" hidden="1"/>
    <row r="6881" ht="13.5" hidden="1"/>
    <row r="6882" ht="13.5" hidden="1"/>
    <row r="6883" ht="13.5" hidden="1"/>
    <row r="6884" ht="13.5" hidden="1"/>
    <row r="6885" ht="13.5" hidden="1"/>
    <row r="6886" ht="13.5" hidden="1"/>
    <row r="6887" ht="13.5" hidden="1"/>
    <row r="6888" ht="13.5" hidden="1"/>
    <row r="6889" ht="13.5" hidden="1"/>
    <row r="6890" ht="13.5" hidden="1"/>
    <row r="6891" ht="13.5" hidden="1"/>
    <row r="6892" ht="13.5" hidden="1"/>
    <row r="6893" ht="13.5" hidden="1"/>
    <row r="6894" ht="13.5" hidden="1"/>
    <row r="6895" ht="13.5" hidden="1"/>
    <row r="6896" ht="13.5" hidden="1"/>
    <row r="6897" ht="13.5" hidden="1"/>
    <row r="6898" ht="13.5" hidden="1"/>
    <row r="6899" ht="13.5" hidden="1"/>
    <row r="6900" ht="13.5" hidden="1"/>
    <row r="6901" ht="13.5" hidden="1"/>
    <row r="6902" ht="13.5" hidden="1"/>
    <row r="6903" ht="13.5" hidden="1"/>
    <row r="6904" ht="13.5" hidden="1"/>
    <row r="6905" ht="13.5" hidden="1"/>
    <row r="6906" ht="13.5" hidden="1"/>
    <row r="6907" ht="13.5" hidden="1"/>
    <row r="6908" ht="13.5" hidden="1"/>
    <row r="6909" ht="13.5" hidden="1"/>
    <row r="6910" ht="13.5" hidden="1"/>
    <row r="6911" ht="13.5" hidden="1"/>
    <row r="6912" ht="13.5" hidden="1"/>
    <row r="6913" ht="13.5" hidden="1"/>
    <row r="6914" ht="13.5" hidden="1"/>
    <row r="6915" ht="13.5" hidden="1"/>
    <row r="6916" ht="13.5" hidden="1"/>
    <row r="6917" ht="13.5" hidden="1"/>
    <row r="6918" ht="13.5" hidden="1"/>
    <row r="6919" ht="13.5" hidden="1"/>
    <row r="6920" ht="13.5" hidden="1"/>
    <row r="6921" ht="13.5" hidden="1"/>
    <row r="6922" ht="13.5" hidden="1"/>
    <row r="6923" ht="13.5" hidden="1"/>
    <row r="6924" ht="13.5" hidden="1"/>
    <row r="6925" ht="13.5" hidden="1"/>
    <row r="6926" ht="13.5" hidden="1"/>
    <row r="6927" ht="13.5" hidden="1"/>
    <row r="6928" ht="13.5" hidden="1"/>
    <row r="6929" ht="13.5" hidden="1"/>
    <row r="6930" ht="13.5" hidden="1"/>
    <row r="6931" ht="13.5" hidden="1"/>
    <row r="6932" ht="13.5" hidden="1"/>
    <row r="6933" ht="13.5" hidden="1"/>
    <row r="6934" ht="13.5" hidden="1"/>
    <row r="6935" ht="13.5" hidden="1"/>
    <row r="6936" ht="13.5" hidden="1"/>
    <row r="6937" ht="13.5" hidden="1"/>
    <row r="6938" ht="13.5" hidden="1"/>
    <row r="6939" ht="13.5" hidden="1"/>
    <row r="6940" ht="13.5" hidden="1"/>
    <row r="6941" ht="13.5" hidden="1"/>
    <row r="6942" ht="13.5" hidden="1"/>
    <row r="6943" ht="13.5" hidden="1"/>
    <row r="6944" ht="13.5" hidden="1"/>
    <row r="6945" ht="13.5" hidden="1"/>
    <row r="6946" ht="13.5" hidden="1"/>
    <row r="6947" ht="13.5" hidden="1"/>
    <row r="6948" ht="13.5" hidden="1"/>
    <row r="6949" ht="13.5" hidden="1"/>
    <row r="6950" ht="13.5" hidden="1"/>
    <row r="6951" ht="13.5" hidden="1"/>
    <row r="6952" ht="13.5" hidden="1"/>
    <row r="6953" ht="13.5" hidden="1"/>
    <row r="6954" ht="13.5" hidden="1"/>
    <row r="6955" ht="13.5" hidden="1"/>
    <row r="6956" ht="13.5" hidden="1"/>
    <row r="6957" ht="13.5" hidden="1"/>
    <row r="6958" ht="13.5" hidden="1"/>
    <row r="6959" ht="13.5" hidden="1"/>
    <row r="6960" ht="13.5" hidden="1"/>
    <row r="6961" ht="13.5" hidden="1"/>
    <row r="6962" ht="13.5" hidden="1"/>
    <row r="6963" ht="13.5" hidden="1"/>
    <row r="6964" ht="13.5" hidden="1"/>
    <row r="6965" ht="13.5" hidden="1"/>
    <row r="6966" ht="13.5" hidden="1"/>
    <row r="6967" ht="13.5" hidden="1"/>
    <row r="6968" ht="13.5" hidden="1"/>
    <row r="6969" ht="13.5" hidden="1"/>
    <row r="6970" ht="13.5" hidden="1"/>
    <row r="6971" ht="13.5" hidden="1"/>
    <row r="6972" ht="13.5" hidden="1"/>
    <row r="6973" ht="13.5" hidden="1"/>
    <row r="6974" ht="13.5" hidden="1"/>
    <row r="6975" ht="13.5" hidden="1"/>
    <row r="6976" ht="13.5" hidden="1"/>
    <row r="6977" ht="13.5" hidden="1"/>
    <row r="6978" ht="13.5" hidden="1"/>
    <row r="6979" ht="13.5" hidden="1"/>
    <row r="6980" ht="13.5" hidden="1"/>
    <row r="6981" ht="13.5" hidden="1"/>
    <row r="6982" ht="13.5" hidden="1"/>
    <row r="6983" ht="13.5" hidden="1"/>
    <row r="6984" ht="13.5" hidden="1"/>
    <row r="6985" ht="13.5" hidden="1"/>
    <row r="6986" ht="13.5" hidden="1"/>
    <row r="6987" ht="13.5" hidden="1"/>
    <row r="6988" ht="13.5" hidden="1"/>
    <row r="6989" ht="13.5" hidden="1"/>
    <row r="6990" ht="13.5" hidden="1"/>
    <row r="6991" ht="13.5" hidden="1"/>
    <row r="6992" ht="13.5" hidden="1"/>
    <row r="6993" ht="13.5" hidden="1"/>
    <row r="6994" ht="13.5" hidden="1"/>
    <row r="6995" ht="13.5" hidden="1"/>
    <row r="6996" ht="13.5" hidden="1"/>
    <row r="6997" ht="13.5" hidden="1"/>
    <row r="6998" ht="13.5" hidden="1"/>
    <row r="6999" ht="13.5" hidden="1"/>
    <row r="7000" ht="13.5" hidden="1"/>
    <row r="7001" ht="13.5" hidden="1"/>
    <row r="7002" ht="13.5" hidden="1"/>
    <row r="7003" ht="13.5" hidden="1"/>
    <row r="7004" ht="13.5" hidden="1"/>
    <row r="7005" ht="13.5" hidden="1"/>
    <row r="7006" ht="13.5" hidden="1"/>
    <row r="7007" ht="13.5" hidden="1"/>
    <row r="7008" ht="13.5" hidden="1"/>
    <row r="7009" ht="13.5" hidden="1"/>
    <row r="7010" ht="13.5" hidden="1"/>
    <row r="7011" ht="13.5" hidden="1"/>
    <row r="7012" ht="13.5" hidden="1"/>
    <row r="7013" ht="13.5" hidden="1"/>
    <row r="7014" ht="13.5" hidden="1"/>
    <row r="7015" ht="13.5" hidden="1"/>
    <row r="7016" ht="13.5" hidden="1"/>
    <row r="7017" ht="13.5" hidden="1"/>
    <row r="7018" ht="13.5" hidden="1"/>
    <row r="7019" ht="13.5" hidden="1"/>
    <row r="7020" ht="13.5" hidden="1"/>
    <row r="7021" ht="13.5" hidden="1"/>
    <row r="7022" ht="13.5" hidden="1"/>
    <row r="7023" ht="13.5" hidden="1"/>
    <row r="7024" ht="13.5" hidden="1"/>
    <row r="7025" ht="13.5" hidden="1"/>
    <row r="7026" ht="13.5" hidden="1"/>
    <row r="7027" ht="13.5" hidden="1"/>
    <row r="7028" ht="13.5" hidden="1"/>
    <row r="7029" ht="13.5" hidden="1"/>
    <row r="7030" ht="13.5" hidden="1"/>
    <row r="7031" ht="13.5" hidden="1"/>
    <row r="7032" ht="13.5" hidden="1"/>
    <row r="7033" ht="13.5" hidden="1"/>
    <row r="7034" ht="13.5" hidden="1"/>
    <row r="7035" ht="13.5" hidden="1"/>
    <row r="7036" ht="13.5" hidden="1"/>
    <row r="7037" ht="13.5" hidden="1"/>
    <row r="7038" ht="13.5" hidden="1"/>
    <row r="7039" ht="13.5" hidden="1"/>
    <row r="7040" ht="13.5" hidden="1"/>
    <row r="7041" ht="13.5" hidden="1"/>
    <row r="7042" ht="13.5" hidden="1"/>
    <row r="7043" ht="13.5" hidden="1"/>
    <row r="7044" ht="13.5" hidden="1"/>
    <row r="7045" ht="13.5" hidden="1"/>
    <row r="7046" ht="13.5" hidden="1"/>
    <row r="7047" ht="13.5" hidden="1"/>
    <row r="7048" ht="13.5" hidden="1"/>
    <row r="7049" ht="13.5" hidden="1"/>
    <row r="7050" ht="13.5" hidden="1"/>
    <row r="7051" ht="13.5" hidden="1"/>
    <row r="7052" ht="13.5" hidden="1"/>
    <row r="7053" ht="13.5" hidden="1"/>
    <row r="7054" ht="13.5" hidden="1"/>
    <row r="7055" ht="13.5" hidden="1"/>
    <row r="7056" ht="13.5" hidden="1"/>
    <row r="7057" ht="13.5" hidden="1"/>
    <row r="7058" ht="13.5" hidden="1"/>
    <row r="7059" ht="13.5" hidden="1"/>
    <row r="7060" ht="13.5" hidden="1"/>
    <row r="7061" ht="13.5" hidden="1"/>
    <row r="7062" ht="13.5" hidden="1"/>
    <row r="7063" ht="13.5" hidden="1"/>
    <row r="7064" ht="13.5" hidden="1"/>
    <row r="7065" ht="13.5" hidden="1"/>
    <row r="7066" ht="13.5" hidden="1"/>
    <row r="7067" ht="13.5" hidden="1"/>
    <row r="7068" ht="13.5" hidden="1"/>
    <row r="7069" ht="13.5" hidden="1"/>
    <row r="7070" ht="13.5" hidden="1"/>
    <row r="7071" ht="13.5" hidden="1"/>
    <row r="7072" ht="13.5" hidden="1"/>
    <row r="7073" ht="13.5" hidden="1"/>
    <row r="7074" ht="13.5" hidden="1"/>
    <row r="7075" ht="13.5" hidden="1"/>
    <row r="7076" ht="13.5" hidden="1"/>
    <row r="7077" ht="13.5" hidden="1"/>
    <row r="7078" ht="13.5" hidden="1"/>
    <row r="7079" ht="13.5" hidden="1"/>
    <row r="7080" ht="13.5" hidden="1"/>
    <row r="7081" ht="13.5" hidden="1"/>
    <row r="7082" ht="13.5" hidden="1"/>
    <row r="7083" ht="13.5" hidden="1"/>
    <row r="7084" ht="13.5" hidden="1"/>
    <row r="7085" ht="13.5" hidden="1"/>
    <row r="7086" ht="13.5" hidden="1"/>
    <row r="7087" ht="13.5" hidden="1"/>
    <row r="7088" ht="13.5" hidden="1"/>
    <row r="7089" ht="13.5" hidden="1"/>
    <row r="7090" ht="13.5" hidden="1"/>
    <row r="7091" ht="13.5" hidden="1"/>
    <row r="7092" ht="13.5" hidden="1"/>
    <row r="7093" ht="13.5" hidden="1"/>
    <row r="7094" ht="13.5" hidden="1"/>
    <row r="7095" ht="13.5" hidden="1"/>
    <row r="7096" ht="13.5" hidden="1"/>
    <row r="7097" ht="13.5" hidden="1"/>
    <row r="7098" ht="13.5" hidden="1"/>
    <row r="7099" ht="13.5" hidden="1"/>
    <row r="7100" ht="13.5" hidden="1"/>
    <row r="7101" ht="13.5" hidden="1"/>
    <row r="7102" ht="13.5" hidden="1"/>
    <row r="7103" ht="13.5" hidden="1"/>
    <row r="7104" ht="13.5" hidden="1"/>
    <row r="7105" ht="13.5" hidden="1"/>
    <row r="7106" ht="13.5" hidden="1"/>
    <row r="7107" ht="13.5" hidden="1"/>
    <row r="7108" ht="13.5" hidden="1"/>
    <row r="7109" ht="13.5" hidden="1"/>
    <row r="7110" ht="13.5" hidden="1"/>
    <row r="7111" ht="13.5" hidden="1"/>
    <row r="7112" ht="13.5" hidden="1"/>
    <row r="7113" ht="13.5" hidden="1"/>
    <row r="7114" ht="13.5" hidden="1"/>
    <row r="7115" ht="13.5" hidden="1"/>
    <row r="7116" ht="13.5" hidden="1"/>
    <row r="7117" ht="13.5" hidden="1"/>
    <row r="7118" ht="13.5" hidden="1"/>
    <row r="7119" ht="13.5" hidden="1"/>
    <row r="7120" ht="13.5" hidden="1"/>
    <row r="7121" ht="13.5" hidden="1"/>
    <row r="7122" ht="13.5" hidden="1"/>
    <row r="7123" ht="13.5" hidden="1"/>
    <row r="7124" ht="13.5" hidden="1"/>
    <row r="7125" ht="13.5" hidden="1"/>
    <row r="7126" ht="13.5" hidden="1"/>
    <row r="7127" ht="13.5" hidden="1"/>
    <row r="7128" ht="13.5" hidden="1"/>
    <row r="7129" ht="13.5" hidden="1"/>
    <row r="7130" ht="13.5" hidden="1"/>
    <row r="7131" ht="13.5" hidden="1"/>
    <row r="7132" ht="13.5" hidden="1"/>
    <row r="7133" ht="13.5" hidden="1"/>
    <row r="7134" ht="13.5" hidden="1"/>
    <row r="7135" ht="13.5" hidden="1"/>
    <row r="7136" ht="13.5" hidden="1"/>
    <row r="7137" ht="13.5" hidden="1"/>
    <row r="7138" ht="13.5" hidden="1"/>
    <row r="7139" ht="13.5" hidden="1"/>
    <row r="7140" ht="13.5" hidden="1"/>
    <row r="7141" ht="13.5" hidden="1"/>
    <row r="7142" ht="13.5" hidden="1"/>
    <row r="7143" ht="13.5" hidden="1"/>
    <row r="7144" ht="13.5" hidden="1"/>
    <row r="7145" ht="13.5" hidden="1"/>
    <row r="7146" ht="13.5" hidden="1"/>
    <row r="7147" ht="13.5" hidden="1"/>
    <row r="7148" ht="13.5" hidden="1"/>
    <row r="7149" ht="13.5" hidden="1"/>
    <row r="7150" ht="13.5" hidden="1"/>
    <row r="7151" ht="13.5" hidden="1"/>
    <row r="7152" ht="13.5" hidden="1"/>
    <row r="7153" ht="13.5" hidden="1"/>
    <row r="7154" ht="13.5" hidden="1"/>
    <row r="7155" ht="13.5" hidden="1"/>
    <row r="7156" ht="13.5" hidden="1"/>
    <row r="7157" ht="13.5" hidden="1"/>
    <row r="7158" ht="13.5" hidden="1"/>
    <row r="7159" ht="13.5" hidden="1"/>
    <row r="7160" ht="13.5" hidden="1"/>
    <row r="7161" ht="13.5" hidden="1"/>
    <row r="7162" ht="13.5" hidden="1"/>
    <row r="7163" ht="13.5" hidden="1"/>
    <row r="7164" ht="13.5" hidden="1"/>
    <row r="7165" ht="13.5" hidden="1"/>
    <row r="7166" ht="13.5" hidden="1"/>
    <row r="7167" ht="13.5" hidden="1"/>
    <row r="7168" ht="13.5" hidden="1"/>
    <row r="7169" ht="13.5" hidden="1"/>
    <row r="7170" ht="13.5" hidden="1"/>
    <row r="7171" ht="13.5" hidden="1"/>
    <row r="7172" ht="13.5" hidden="1"/>
    <row r="7173" ht="13.5" hidden="1"/>
    <row r="7174" ht="13.5" hidden="1"/>
    <row r="7175" ht="13.5" hidden="1"/>
    <row r="7176" ht="13.5" hidden="1"/>
    <row r="7177" ht="13.5" hidden="1"/>
    <row r="7178" ht="13.5" hidden="1"/>
    <row r="7179" ht="13.5" hidden="1"/>
    <row r="7180" ht="13.5" hidden="1"/>
    <row r="7181" ht="13.5" hidden="1"/>
    <row r="7182" ht="13.5" hidden="1"/>
    <row r="7183" ht="13.5" hidden="1"/>
    <row r="7184" ht="13.5" hidden="1"/>
    <row r="7185" ht="13.5" hidden="1"/>
    <row r="7186" ht="13.5" hidden="1"/>
    <row r="7187" ht="13.5" hidden="1"/>
    <row r="7188" ht="13.5" hidden="1"/>
    <row r="7189" ht="13.5" hidden="1"/>
    <row r="7190" ht="13.5" hidden="1"/>
    <row r="7191" ht="13.5" hidden="1"/>
    <row r="7192" ht="13.5" hidden="1"/>
    <row r="7193" ht="13.5" hidden="1"/>
    <row r="7194" ht="13.5" hidden="1"/>
    <row r="7195" ht="13.5" hidden="1"/>
    <row r="7196" ht="13.5" hidden="1"/>
    <row r="7197" ht="13.5" hidden="1"/>
    <row r="7198" ht="13.5" hidden="1"/>
    <row r="7199" ht="13.5" hidden="1"/>
    <row r="7200" ht="13.5" hidden="1"/>
    <row r="7201" ht="13.5" hidden="1"/>
    <row r="7202" ht="13.5" hidden="1"/>
    <row r="7203" ht="13.5" hidden="1"/>
    <row r="7204" ht="13.5" hidden="1"/>
    <row r="7205" ht="13.5" hidden="1"/>
    <row r="7206" ht="13.5" hidden="1"/>
    <row r="7207" ht="13.5" hidden="1"/>
    <row r="7208" ht="13.5" hidden="1"/>
    <row r="7209" ht="13.5" hidden="1"/>
    <row r="7210" ht="13.5" hidden="1"/>
    <row r="7211" ht="13.5" hidden="1"/>
    <row r="7212" ht="13.5" hidden="1"/>
    <row r="7213" ht="13.5" hidden="1"/>
    <row r="7214" ht="13.5" hidden="1"/>
    <row r="7215" ht="13.5" hidden="1"/>
    <row r="7216" ht="13.5" hidden="1"/>
    <row r="7217" ht="13.5" hidden="1"/>
    <row r="7218" ht="13.5" hidden="1"/>
    <row r="7219" ht="13.5" hidden="1"/>
    <row r="7220" ht="13.5" hidden="1"/>
    <row r="7221" ht="13.5" hidden="1"/>
    <row r="7222" ht="13.5" hidden="1"/>
    <row r="7223" ht="13.5" hidden="1"/>
    <row r="7224" ht="13.5" hidden="1"/>
    <row r="7225" ht="13.5" hidden="1"/>
    <row r="7226" ht="13.5" hidden="1"/>
    <row r="7227" ht="13.5" hidden="1"/>
    <row r="7228" ht="13.5" hidden="1"/>
    <row r="7229" ht="13.5" hidden="1"/>
    <row r="7230" ht="13.5" hidden="1"/>
    <row r="7231" ht="13.5" hidden="1"/>
    <row r="7232" ht="13.5" hidden="1"/>
    <row r="7233" ht="13.5" hidden="1"/>
    <row r="7234" ht="13.5" hidden="1"/>
    <row r="7235" ht="13.5" hidden="1"/>
    <row r="7236" ht="13.5" hidden="1"/>
    <row r="7237" ht="13.5" hidden="1"/>
    <row r="7238" ht="13.5" hidden="1"/>
    <row r="7239" ht="13.5" hidden="1"/>
    <row r="7240" ht="13.5" hidden="1"/>
    <row r="7241" ht="13.5" hidden="1"/>
    <row r="7242" ht="13.5" hidden="1"/>
    <row r="7243" ht="13.5" hidden="1"/>
    <row r="7244" ht="13.5" hidden="1"/>
    <row r="7245" ht="13.5" hidden="1"/>
    <row r="7246" ht="13.5" hidden="1"/>
    <row r="7247" ht="13.5" hidden="1"/>
    <row r="7248" ht="13.5" hidden="1"/>
    <row r="7249" ht="13.5" hidden="1"/>
    <row r="7250" ht="13.5" hidden="1"/>
    <row r="7251" ht="13.5" hidden="1"/>
    <row r="7252" ht="13.5" hidden="1"/>
    <row r="7253" ht="13.5" hidden="1"/>
    <row r="7254" ht="13.5" hidden="1"/>
    <row r="7255" ht="13.5" hidden="1"/>
    <row r="7256" ht="13.5" hidden="1"/>
    <row r="7257" ht="13.5" hidden="1"/>
    <row r="7258" ht="13.5" hidden="1"/>
    <row r="7259" ht="13.5" hidden="1"/>
    <row r="7260" ht="13.5" hidden="1"/>
    <row r="7261" ht="13.5" hidden="1"/>
    <row r="7262" ht="13.5" hidden="1"/>
    <row r="7263" ht="13.5" hidden="1"/>
    <row r="7264" ht="13.5" hidden="1"/>
    <row r="7265" ht="13.5" hidden="1"/>
    <row r="7266" ht="13.5" hidden="1"/>
    <row r="7267" ht="13.5" hidden="1"/>
    <row r="7268" ht="13.5" hidden="1"/>
    <row r="7269" ht="13.5" hidden="1"/>
    <row r="7270" ht="13.5" hidden="1"/>
    <row r="7271" ht="13.5" hidden="1"/>
    <row r="7272" ht="13.5" hidden="1"/>
    <row r="7273" ht="13.5" hidden="1"/>
    <row r="7274" ht="13.5" hidden="1"/>
    <row r="7275" ht="13.5" hidden="1"/>
    <row r="7276" ht="13.5" hidden="1"/>
    <row r="7277" ht="13.5" hidden="1"/>
    <row r="7278" ht="13.5" hidden="1"/>
    <row r="7279" ht="13.5" hidden="1"/>
    <row r="7280" ht="13.5" hidden="1"/>
    <row r="7281" ht="13.5" hidden="1"/>
    <row r="7282" ht="13.5" hidden="1"/>
    <row r="7283" ht="13.5" hidden="1"/>
    <row r="7284" ht="13.5" hidden="1"/>
    <row r="7285" ht="13.5" hidden="1"/>
    <row r="7286" ht="13.5" hidden="1"/>
    <row r="7287" ht="13.5" hidden="1"/>
    <row r="7288" ht="13.5" hidden="1"/>
    <row r="7289" ht="13.5" hidden="1"/>
    <row r="7290" ht="13.5" hidden="1"/>
    <row r="7291" ht="13.5" hidden="1"/>
    <row r="7292" ht="13.5" hidden="1"/>
    <row r="7293" ht="13.5" hidden="1"/>
    <row r="7294" ht="13.5" hidden="1"/>
    <row r="7295" ht="13.5" hidden="1"/>
    <row r="7296" ht="13.5" hidden="1"/>
    <row r="7297" ht="13.5" hidden="1"/>
    <row r="7298" ht="13.5" hidden="1"/>
    <row r="7299" ht="13.5" hidden="1"/>
    <row r="7300" ht="13.5" hidden="1"/>
    <row r="7301" ht="13.5" hidden="1"/>
    <row r="7302" ht="13.5" hidden="1"/>
    <row r="7303" ht="13.5" hidden="1"/>
    <row r="7304" ht="13.5" hidden="1"/>
    <row r="7305" ht="13.5" hidden="1"/>
    <row r="7306" ht="13.5" hidden="1"/>
    <row r="7307" ht="13.5" hidden="1"/>
    <row r="7308" ht="13.5" hidden="1"/>
    <row r="7309" ht="13.5" hidden="1"/>
    <row r="7310" ht="13.5" hidden="1"/>
    <row r="7311" ht="13.5" hidden="1"/>
    <row r="7312" ht="13.5" hidden="1"/>
    <row r="7313" ht="13.5" hidden="1"/>
    <row r="7314" ht="13.5" hidden="1"/>
    <row r="7315" ht="13.5" hidden="1"/>
    <row r="7316" ht="13.5" hidden="1"/>
    <row r="7317" ht="13.5" hidden="1"/>
    <row r="7318" ht="13.5" hidden="1"/>
    <row r="7319" ht="13.5" hidden="1"/>
    <row r="7320" ht="13.5" hidden="1"/>
    <row r="7321" ht="13.5" hidden="1"/>
    <row r="7322" ht="13.5" hidden="1"/>
    <row r="7323" ht="13.5" hidden="1"/>
    <row r="7324" ht="13.5" hidden="1"/>
    <row r="7325" ht="13.5" hidden="1"/>
    <row r="7326" ht="13.5" hidden="1"/>
    <row r="7327" ht="13.5" hidden="1"/>
    <row r="7328" ht="13.5" hidden="1"/>
    <row r="7329" ht="13.5" hidden="1"/>
    <row r="7330" ht="13.5" hidden="1"/>
    <row r="7331" ht="13.5" hidden="1"/>
    <row r="7332" ht="13.5" hidden="1"/>
    <row r="7333" ht="13.5" hidden="1"/>
    <row r="7334" ht="13.5" hidden="1"/>
    <row r="7335" ht="13.5" hidden="1"/>
    <row r="7336" ht="13.5" hidden="1"/>
    <row r="7337" ht="13.5" hidden="1"/>
    <row r="7338" ht="13.5" hidden="1"/>
    <row r="7339" ht="13.5" hidden="1"/>
    <row r="7340" ht="13.5" hidden="1"/>
    <row r="7341" ht="13.5" hidden="1"/>
    <row r="7342" ht="13.5" hidden="1"/>
    <row r="7343" ht="13.5" hidden="1"/>
    <row r="7344" ht="13.5" hidden="1"/>
    <row r="7345" ht="13.5" hidden="1"/>
    <row r="7346" ht="13.5" hidden="1"/>
    <row r="7347" ht="13.5" hidden="1"/>
    <row r="7348" ht="13.5" hidden="1"/>
    <row r="7349" ht="13.5" hidden="1"/>
    <row r="7350" ht="13.5" hidden="1"/>
    <row r="7351" ht="13.5" hidden="1"/>
    <row r="7352" ht="13.5" hidden="1"/>
    <row r="7353" ht="13.5" hidden="1"/>
    <row r="7354" ht="13.5" hidden="1"/>
    <row r="7355" ht="13.5" hidden="1"/>
    <row r="7356" ht="13.5" hidden="1"/>
    <row r="7357" ht="13.5" hidden="1"/>
    <row r="7358" ht="13.5" hidden="1"/>
    <row r="7359" ht="13.5" hidden="1"/>
    <row r="7360" ht="13.5" hidden="1"/>
    <row r="7361" ht="13.5" hidden="1"/>
    <row r="7362" ht="13.5" hidden="1"/>
    <row r="7363" ht="13.5" hidden="1"/>
    <row r="7364" ht="13.5" hidden="1"/>
    <row r="7365" ht="13.5" hidden="1"/>
    <row r="7366" ht="13.5" hidden="1"/>
    <row r="7367" ht="13.5" hidden="1"/>
    <row r="7368" ht="13.5" hidden="1"/>
    <row r="7369" ht="13.5" hidden="1"/>
    <row r="7370" ht="13.5" hidden="1"/>
    <row r="7371" ht="13.5" hidden="1"/>
    <row r="7372" ht="13.5" hidden="1"/>
    <row r="7373" ht="13.5" hidden="1"/>
    <row r="7374" ht="13.5" hidden="1"/>
    <row r="7375" ht="13.5" hidden="1"/>
    <row r="7376" ht="13.5" hidden="1"/>
    <row r="7377" ht="13.5" hidden="1"/>
    <row r="7378" ht="13.5" hidden="1"/>
    <row r="7379" ht="13.5" hidden="1"/>
    <row r="7380" ht="13.5" hidden="1"/>
    <row r="7381" ht="13.5" hidden="1"/>
    <row r="7382" ht="13.5" hidden="1"/>
    <row r="7383" ht="13.5" hidden="1"/>
    <row r="7384" ht="13.5" hidden="1"/>
    <row r="7385" ht="13.5" hidden="1"/>
    <row r="7386" ht="13.5" hidden="1"/>
    <row r="7387" ht="13.5" hidden="1"/>
    <row r="7388" ht="13.5" hidden="1"/>
    <row r="7389" ht="13.5" hidden="1"/>
    <row r="7390" ht="13.5" hidden="1"/>
    <row r="7391" ht="13.5" hidden="1"/>
    <row r="7392" ht="13.5" hidden="1"/>
    <row r="7393" ht="13.5" hidden="1"/>
    <row r="7394" ht="13.5" hidden="1"/>
    <row r="7395" ht="13.5" hidden="1"/>
    <row r="7396" ht="13.5" hidden="1"/>
    <row r="7397" ht="13.5" hidden="1"/>
    <row r="7398" ht="13.5" hidden="1"/>
    <row r="7399" ht="13.5" hidden="1"/>
    <row r="7400" ht="13.5" hidden="1"/>
    <row r="7401" ht="13.5" hidden="1"/>
    <row r="7402" ht="13.5" hidden="1"/>
    <row r="7403" ht="13.5" hidden="1"/>
    <row r="7404" ht="13.5" hidden="1"/>
    <row r="7405" ht="13.5" hidden="1"/>
    <row r="7406" ht="13.5" hidden="1"/>
    <row r="7407" ht="13.5" hidden="1"/>
    <row r="7408" ht="13.5" hidden="1"/>
    <row r="7409" ht="13.5" hidden="1"/>
    <row r="7410" ht="13.5" hidden="1"/>
    <row r="7411" ht="13.5" hidden="1"/>
    <row r="7412" ht="13.5" hidden="1"/>
    <row r="7413" ht="13.5" hidden="1"/>
    <row r="7414" ht="13.5" hidden="1"/>
    <row r="7415" ht="13.5" hidden="1"/>
    <row r="7416" ht="13.5" hidden="1"/>
    <row r="7417" ht="13.5" hidden="1"/>
    <row r="7418" ht="13.5" hidden="1"/>
    <row r="7419" ht="13.5" hidden="1"/>
    <row r="7420" ht="13.5" hidden="1"/>
    <row r="7421" ht="13.5" hidden="1"/>
    <row r="7422" ht="13.5" hidden="1"/>
    <row r="7423" ht="13.5" hidden="1"/>
    <row r="7424" ht="13.5" hidden="1"/>
    <row r="7425" ht="13.5" hidden="1"/>
    <row r="7426" ht="13.5" hidden="1"/>
    <row r="7427" ht="13.5" hidden="1"/>
    <row r="7428" ht="13.5" hidden="1"/>
    <row r="7429" ht="13.5" hidden="1"/>
    <row r="7430" ht="13.5" hidden="1"/>
    <row r="7431" ht="13.5" hidden="1"/>
    <row r="7432" ht="13.5" hidden="1"/>
    <row r="7433" ht="13.5" hidden="1"/>
    <row r="7434" ht="13.5" hidden="1"/>
    <row r="7435" ht="13.5" hidden="1"/>
    <row r="7436" ht="13.5" hidden="1"/>
    <row r="7437" ht="13.5" hidden="1"/>
    <row r="7438" ht="13.5" hidden="1"/>
    <row r="7439" ht="13.5" hidden="1"/>
    <row r="7440" ht="13.5" hidden="1"/>
    <row r="7441" ht="13.5" hidden="1"/>
    <row r="7442" ht="13.5" hidden="1"/>
    <row r="7443" ht="13.5" hidden="1"/>
    <row r="7444" ht="13.5" hidden="1"/>
    <row r="7445" ht="13.5" hidden="1"/>
    <row r="7446" ht="13.5" hidden="1"/>
    <row r="7447" ht="13.5" hidden="1"/>
    <row r="7448" ht="13.5" hidden="1"/>
    <row r="7449" ht="13.5" hidden="1"/>
    <row r="7450" ht="13.5" hidden="1"/>
    <row r="7451" ht="13.5" hidden="1"/>
    <row r="7452" ht="13.5" hidden="1"/>
    <row r="7453" ht="13.5" hidden="1"/>
    <row r="7454" ht="13.5" hidden="1"/>
    <row r="7455" ht="13.5" hidden="1"/>
    <row r="7456" ht="13.5" hidden="1"/>
    <row r="7457" ht="13.5" hidden="1"/>
    <row r="7458" ht="13.5" hidden="1"/>
    <row r="7459" ht="13.5" hidden="1"/>
    <row r="7460" ht="13.5" hidden="1"/>
    <row r="7461" ht="13.5" hidden="1"/>
    <row r="7462" ht="13.5" hidden="1"/>
    <row r="7463" ht="13.5" hidden="1"/>
    <row r="7464" ht="13.5" hidden="1"/>
    <row r="7465" ht="13.5" hidden="1"/>
    <row r="7466" ht="13.5" hidden="1"/>
    <row r="7467" ht="13.5" hidden="1"/>
    <row r="7468" ht="13.5" hidden="1"/>
    <row r="7469" ht="13.5" hidden="1"/>
    <row r="7470" ht="13.5" hidden="1"/>
    <row r="7471" ht="13.5" hidden="1"/>
    <row r="7472" ht="13.5" hidden="1"/>
    <row r="7473" ht="13.5" hidden="1"/>
    <row r="7474" ht="13.5" hidden="1"/>
    <row r="7475" ht="13.5" hidden="1"/>
    <row r="7476" ht="13.5" hidden="1"/>
    <row r="7477" ht="13.5" hidden="1"/>
    <row r="7478" ht="13.5" hidden="1"/>
    <row r="7479" ht="13.5" hidden="1"/>
    <row r="7480" ht="13.5" hidden="1"/>
    <row r="7481" ht="13.5" hidden="1"/>
    <row r="7482" ht="13.5" hidden="1"/>
    <row r="7483" ht="13.5" hidden="1"/>
    <row r="7484" ht="13.5" hidden="1"/>
    <row r="7485" ht="13.5" hidden="1"/>
    <row r="7486" ht="13.5" hidden="1"/>
    <row r="7487" ht="13.5" hidden="1"/>
    <row r="7488" ht="13.5" hidden="1"/>
    <row r="7489" ht="13.5" hidden="1"/>
    <row r="7490" ht="13.5" hidden="1"/>
    <row r="7491" ht="13.5" hidden="1"/>
    <row r="7492" ht="13.5" hidden="1"/>
    <row r="7493" ht="13.5" hidden="1"/>
    <row r="7494" ht="13.5" hidden="1"/>
    <row r="7495" ht="13.5" hidden="1"/>
    <row r="7496" ht="13.5" hidden="1"/>
    <row r="7497" ht="13.5" hidden="1"/>
    <row r="7498" ht="13.5" hidden="1"/>
    <row r="7499" ht="13.5" hidden="1"/>
    <row r="7500" ht="13.5" hidden="1"/>
    <row r="7501" ht="13.5" hidden="1"/>
    <row r="7502" ht="13.5" hidden="1"/>
    <row r="7503" ht="13.5" hidden="1"/>
    <row r="7504" ht="13.5" hidden="1"/>
    <row r="7505" ht="13.5" hidden="1"/>
    <row r="7506" ht="13.5" hidden="1"/>
    <row r="7507" ht="13.5" hidden="1"/>
    <row r="7508" ht="13.5" hidden="1"/>
    <row r="7509" ht="13.5" hidden="1"/>
    <row r="7510" ht="13.5" hidden="1"/>
    <row r="7511" ht="13.5" hidden="1"/>
    <row r="7512" ht="13.5" hidden="1"/>
    <row r="7513" ht="13.5" hidden="1"/>
    <row r="7514" ht="13.5" hidden="1"/>
    <row r="7515" ht="13.5" hidden="1"/>
    <row r="7516" ht="13.5" hidden="1"/>
    <row r="7517" ht="13.5" hidden="1"/>
    <row r="7518" ht="13.5" hidden="1"/>
    <row r="7519" ht="13.5" hidden="1"/>
    <row r="7520" ht="13.5" hidden="1"/>
    <row r="7521" ht="13.5" hidden="1"/>
    <row r="7522" ht="13.5" hidden="1"/>
    <row r="7523" ht="13.5" hidden="1"/>
    <row r="7524" ht="13.5" hidden="1"/>
    <row r="7525" ht="13.5" hidden="1"/>
    <row r="7526" ht="13.5" hidden="1"/>
    <row r="7527" ht="13.5" hidden="1"/>
    <row r="7528" ht="13.5" hidden="1"/>
    <row r="7529" ht="13.5" hidden="1"/>
    <row r="7530" ht="13.5" hidden="1"/>
    <row r="7531" ht="13.5" hidden="1"/>
    <row r="7532" ht="13.5" hidden="1"/>
    <row r="7533" ht="13.5" hidden="1"/>
    <row r="7534" ht="13.5" hidden="1"/>
    <row r="7535" ht="13.5" hidden="1"/>
    <row r="7536" ht="13.5" hidden="1"/>
    <row r="7537" ht="13.5" hidden="1"/>
    <row r="7538" ht="13.5" hidden="1"/>
    <row r="7539" ht="13.5" hidden="1"/>
    <row r="7540" ht="13.5" hidden="1"/>
    <row r="7541" ht="13.5" hidden="1"/>
    <row r="7542" ht="13.5" hidden="1"/>
    <row r="7543" ht="13.5" hidden="1"/>
    <row r="7544" ht="13.5" hidden="1"/>
    <row r="7545" ht="13.5" hidden="1"/>
    <row r="7546" ht="13.5" hidden="1"/>
    <row r="7547" ht="13.5" hidden="1"/>
    <row r="7548" ht="13.5" hidden="1"/>
    <row r="7549" ht="13.5" hidden="1"/>
    <row r="7550" ht="13.5" hidden="1"/>
    <row r="7551" ht="13.5" hidden="1"/>
    <row r="7552" ht="13.5" hidden="1"/>
    <row r="7553" ht="13.5" hidden="1"/>
    <row r="7554" ht="13.5" hidden="1"/>
    <row r="7555" ht="13.5" hidden="1"/>
    <row r="7556" ht="13.5" hidden="1"/>
    <row r="7557" ht="13.5" hidden="1"/>
    <row r="7558" ht="13.5" hidden="1"/>
    <row r="7559" ht="13.5" hidden="1"/>
    <row r="7560" ht="13.5" hidden="1"/>
    <row r="7561" ht="13.5" hidden="1"/>
    <row r="7562" ht="13.5" hidden="1"/>
    <row r="7563" ht="13.5" hidden="1"/>
    <row r="7564" ht="13.5" hidden="1"/>
    <row r="7565" ht="13.5" hidden="1"/>
    <row r="7566" ht="13.5" hidden="1"/>
    <row r="7567" ht="13.5" hidden="1"/>
    <row r="7568" ht="13.5" hidden="1"/>
    <row r="7569" ht="13.5" hidden="1"/>
    <row r="7570" ht="13.5" hidden="1"/>
    <row r="7571" ht="13.5" hidden="1"/>
    <row r="7572" ht="13.5" hidden="1"/>
    <row r="7573" ht="13.5" hidden="1"/>
    <row r="7574" ht="13.5" hidden="1"/>
    <row r="7575" ht="13.5" hidden="1"/>
    <row r="7576" ht="13.5" hidden="1"/>
    <row r="7577" ht="13.5" hidden="1"/>
    <row r="7578" ht="13.5" hidden="1"/>
    <row r="7579" ht="13.5" hidden="1"/>
    <row r="7580" ht="13.5" hidden="1"/>
    <row r="7581" ht="13.5" hidden="1"/>
    <row r="7582" ht="13.5" hidden="1"/>
    <row r="7583" ht="13.5" hidden="1"/>
    <row r="7584" ht="13.5" hidden="1"/>
    <row r="7585" ht="13.5" hidden="1"/>
    <row r="7586" ht="13.5" hidden="1"/>
    <row r="7587" ht="13.5" hidden="1"/>
    <row r="7588" ht="13.5" hidden="1"/>
    <row r="7589" ht="13.5" hidden="1"/>
    <row r="7590" ht="13.5" hidden="1"/>
    <row r="7591" ht="13.5" hidden="1"/>
    <row r="7592" ht="13.5" hidden="1"/>
    <row r="7593" ht="13.5" hidden="1"/>
    <row r="7594" ht="13.5" hidden="1"/>
    <row r="7595" ht="13.5" hidden="1"/>
    <row r="7596" ht="13.5" hidden="1"/>
    <row r="7597" ht="13.5" hidden="1"/>
    <row r="7598" ht="13.5" hidden="1"/>
    <row r="7599" ht="13.5" hidden="1"/>
    <row r="7600" ht="13.5" hidden="1"/>
    <row r="7601" ht="13.5" hidden="1"/>
    <row r="7602" ht="13.5" hidden="1"/>
    <row r="7603" ht="13.5" hidden="1"/>
    <row r="7604" ht="13.5" hidden="1"/>
    <row r="7605" ht="13.5" hidden="1"/>
    <row r="7606" ht="13.5" hidden="1"/>
    <row r="7607" ht="13.5" hidden="1"/>
    <row r="7608" ht="13.5" hidden="1"/>
    <row r="7609" ht="13.5" hidden="1"/>
    <row r="7610" ht="13.5" hidden="1"/>
    <row r="7611" ht="13.5" hidden="1"/>
    <row r="7612" ht="13.5" hidden="1"/>
    <row r="7613" ht="13.5" hidden="1"/>
    <row r="7614" ht="13.5" hidden="1"/>
    <row r="7615" ht="13.5" hidden="1"/>
    <row r="7616" ht="13.5" hidden="1"/>
    <row r="7617" ht="13.5" hidden="1"/>
    <row r="7618" ht="13.5" hidden="1"/>
    <row r="7619" ht="13.5" hidden="1"/>
    <row r="7620" ht="13.5" hidden="1"/>
    <row r="7621" ht="13.5" hidden="1"/>
    <row r="7622" ht="13.5" hidden="1"/>
    <row r="7623" ht="13.5" hidden="1"/>
    <row r="7624" ht="13.5" hidden="1"/>
    <row r="7625" ht="13.5" hidden="1"/>
    <row r="7626" ht="13.5" hidden="1"/>
    <row r="7627" ht="13.5" hidden="1"/>
    <row r="7628" ht="13.5" hidden="1"/>
    <row r="7629" ht="13.5" hidden="1"/>
    <row r="7630" ht="13.5" hidden="1"/>
    <row r="7631" ht="13.5" hidden="1"/>
    <row r="7632" ht="13.5" hidden="1"/>
    <row r="7633" ht="13.5" hidden="1"/>
    <row r="7634" ht="13.5" hidden="1"/>
    <row r="7635" ht="13.5" hidden="1"/>
    <row r="7636" ht="13.5" hidden="1"/>
    <row r="7637" ht="13.5" hidden="1"/>
    <row r="7638" ht="13.5" hidden="1"/>
    <row r="7639" ht="13.5" hidden="1"/>
    <row r="7640" ht="13.5" hidden="1"/>
    <row r="7641" ht="13.5" hidden="1"/>
    <row r="7642" ht="13.5" hidden="1"/>
    <row r="7643" ht="13.5" hidden="1"/>
    <row r="7644" ht="13.5" hidden="1"/>
    <row r="7645" ht="13.5" hidden="1"/>
    <row r="7646" ht="13.5" hidden="1"/>
    <row r="7647" ht="13.5" hidden="1"/>
    <row r="7648" ht="13.5" hidden="1"/>
    <row r="7649" ht="13.5" hidden="1"/>
    <row r="7650" ht="13.5" hidden="1"/>
    <row r="7651" ht="13.5" hidden="1"/>
    <row r="7652" ht="13.5" hidden="1"/>
    <row r="7653" ht="13.5" hidden="1"/>
    <row r="7654" ht="13.5" hidden="1"/>
    <row r="7655" ht="13.5" hidden="1"/>
    <row r="7656" ht="13.5" hidden="1"/>
    <row r="7657" ht="13.5" hidden="1"/>
    <row r="7658" ht="13.5" hidden="1"/>
    <row r="7659" ht="13.5" hidden="1"/>
    <row r="7660" ht="13.5" hidden="1"/>
    <row r="7661" ht="13.5" hidden="1"/>
    <row r="7662" ht="13.5" hidden="1"/>
    <row r="7663" ht="13.5" hidden="1"/>
    <row r="7664" ht="13.5" hidden="1"/>
    <row r="7665" ht="13.5" hidden="1"/>
    <row r="7666" ht="13.5" hidden="1"/>
    <row r="7667" ht="13.5" hidden="1"/>
    <row r="7668" ht="13.5" hidden="1"/>
    <row r="7669" ht="13.5" hidden="1"/>
    <row r="7670" ht="13.5" hidden="1"/>
    <row r="7671" ht="13.5" hidden="1"/>
    <row r="7672" ht="13.5" hidden="1"/>
    <row r="7673" ht="13.5" hidden="1"/>
    <row r="7674" ht="13.5" hidden="1"/>
    <row r="7675" ht="13.5" hidden="1"/>
    <row r="7676" ht="13.5" hidden="1"/>
    <row r="7677" ht="13.5" hidden="1"/>
    <row r="7678" ht="13.5" hidden="1"/>
    <row r="7679" ht="13.5" hidden="1"/>
    <row r="7680" ht="13.5" hidden="1"/>
    <row r="7681" ht="13.5" hidden="1"/>
    <row r="7682" ht="13.5" hidden="1"/>
    <row r="7683" ht="13.5" hidden="1"/>
    <row r="7684" ht="13.5" hidden="1"/>
    <row r="7685" ht="13.5" hidden="1"/>
    <row r="7686" ht="13.5" hidden="1"/>
    <row r="7687" ht="13.5" hidden="1"/>
    <row r="7688" ht="13.5" hidden="1"/>
    <row r="7689" ht="13.5" hidden="1"/>
    <row r="7690" ht="13.5" hidden="1"/>
    <row r="7691" ht="13.5" hidden="1"/>
    <row r="7692" ht="13.5" hidden="1"/>
    <row r="7693" ht="13.5" hidden="1"/>
    <row r="7694" ht="13.5" hidden="1"/>
    <row r="7695" ht="13.5" hidden="1"/>
    <row r="7696" ht="13.5" hidden="1"/>
    <row r="7697" ht="13.5" hidden="1"/>
    <row r="7698" ht="13.5" hidden="1"/>
    <row r="7699" ht="13.5" hidden="1"/>
    <row r="7700" ht="13.5" hidden="1"/>
    <row r="7701" ht="13.5" hidden="1"/>
    <row r="7702" ht="13.5" hidden="1"/>
    <row r="7703" ht="13.5" hidden="1"/>
    <row r="7704" ht="13.5" hidden="1"/>
    <row r="7705" ht="13.5" hidden="1"/>
    <row r="7706" ht="13.5" hidden="1"/>
    <row r="7707" ht="13.5" hidden="1"/>
    <row r="7708" ht="13.5" hidden="1"/>
    <row r="7709" ht="13.5" hidden="1"/>
    <row r="7710" ht="13.5" hidden="1"/>
    <row r="7711" ht="13.5" hidden="1"/>
    <row r="7712" ht="13.5" hidden="1"/>
    <row r="7713" ht="13.5" hidden="1"/>
    <row r="7714" ht="13.5" hidden="1"/>
    <row r="7715" ht="13.5" hidden="1"/>
    <row r="7716" ht="13.5" hidden="1"/>
    <row r="7717" ht="13.5" hidden="1"/>
    <row r="7718" ht="13.5" hidden="1"/>
    <row r="7719" ht="13.5" hidden="1"/>
    <row r="7720" ht="13.5" hidden="1"/>
    <row r="7721" ht="13.5" hidden="1"/>
    <row r="7722" ht="13.5" hidden="1"/>
    <row r="7723" ht="13.5" hidden="1"/>
    <row r="7724" ht="13.5" hidden="1"/>
    <row r="7725" ht="13.5" hidden="1"/>
    <row r="7726" ht="13.5" hidden="1"/>
    <row r="7727" ht="13.5" hidden="1"/>
    <row r="7728" ht="13.5" hidden="1"/>
    <row r="7729" ht="13.5" hidden="1"/>
    <row r="7730" ht="13.5" hidden="1"/>
    <row r="7731" ht="13.5" hidden="1"/>
    <row r="7732" ht="13.5" hidden="1"/>
    <row r="7733" ht="13.5" hidden="1"/>
    <row r="7734" ht="13.5" hidden="1"/>
    <row r="7735" ht="13.5" hidden="1"/>
    <row r="7736" ht="13.5" hidden="1"/>
    <row r="7737" ht="13.5" hidden="1"/>
    <row r="7738" ht="13.5" hidden="1"/>
    <row r="7739" ht="13.5" hidden="1"/>
    <row r="7740" ht="13.5" hidden="1"/>
    <row r="7741" ht="13.5" hidden="1"/>
    <row r="7742" ht="13.5" hidden="1"/>
    <row r="7743" ht="13.5" hidden="1"/>
    <row r="7744" ht="13.5" hidden="1"/>
    <row r="7745" ht="13.5" hidden="1"/>
    <row r="7746" ht="13.5" hidden="1"/>
    <row r="7747" ht="13.5" hidden="1"/>
    <row r="7748" ht="13.5" hidden="1"/>
    <row r="7749" ht="13.5" hidden="1"/>
    <row r="7750" ht="13.5" hidden="1"/>
    <row r="7751" ht="13.5" hidden="1"/>
    <row r="7752" ht="13.5" hidden="1"/>
    <row r="7753" ht="13.5" hidden="1"/>
    <row r="7754" ht="13.5" hidden="1"/>
    <row r="7755" ht="13.5" hidden="1"/>
    <row r="7756" ht="13.5" hidden="1"/>
    <row r="7757" ht="13.5" hidden="1"/>
    <row r="7758" ht="13.5" hidden="1"/>
    <row r="7759" ht="13.5" hidden="1"/>
    <row r="7760" ht="13.5" hidden="1"/>
    <row r="7761" ht="13.5" hidden="1"/>
    <row r="7762" ht="13.5" hidden="1"/>
    <row r="7763" ht="13.5" hidden="1"/>
    <row r="7764" ht="13.5" hidden="1"/>
    <row r="7765" ht="13.5" hidden="1"/>
    <row r="7766" ht="13.5" hidden="1"/>
    <row r="7767" ht="13.5" hidden="1"/>
    <row r="7768" ht="13.5" hidden="1"/>
    <row r="7769" ht="13.5" hidden="1"/>
    <row r="7770" ht="13.5" hidden="1"/>
    <row r="7771" ht="13.5" hidden="1"/>
    <row r="7772" ht="13.5" hidden="1"/>
    <row r="7773" ht="13.5" hidden="1"/>
    <row r="7774" ht="13.5" hidden="1"/>
    <row r="7775" ht="13.5" hidden="1"/>
    <row r="7776" ht="13.5" hidden="1"/>
    <row r="7777" ht="13.5" hidden="1"/>
    <row r="7778" ht="13.5" hidden="1"/>
    <row r="7779" ht="13.5" hidden="1"/>
    <row r="7780" ht="13.5" hidden="1"/>
    <row r="7781" ht="13.5" hidden="1"/>
    <row r="7782" ht="13.5" hidden="1"/>
    <row r="7783" ht="13.5" hidden="1"/>
    <row r="7784" ht="13.5" hidden="1"/>
    <row r="7785" ht="13.5" hidden="1"/>
    <row r="7786" ht="13.5" hidden="1"/>
    <row r="7787" ht="13.5" hidden="1"/>
    <row r="7788" ht="13.5" hidden="1"/>
    <row r="7789" ht="13.5" hidden="1"/>
    <row r="7790" ht="13.5" hidden="1"/>
    <row r="7791" ht="13.5" hidden="1"/>
    <row r="7792" ht="13.5" hidden="1"/>
    <row r="7793" ht="13.5" hidden="1"/>
    <row r="7794" ht="13.5" hidden="1"/>
    <row r="7795" ht="13.5" hidden="1"/>
    <row r="7796" ht="13.5" hidden="1"/>
    <row r="7797" ht="13.5" hidden="1"/>
    <row r="7798" ht="13.5" hidden="1"/>
    <row r="7799" ht="13.5" hidden="1"/>
    <row r="7800" ht="13.5" hidden="1"/>
    <row r="7801" ht="13.5" hidden="1"/>
    <row r="7802" ht="13.5" hidden="1"/>
    <row r="7803" ht="13.5" hidden="1"/>
    <row r="7804" ht="13.5" hidden="1"/>
    <row r="7805" ht="13.5" hidden="1"/>
    <row r="7806" ht="13.5" hidden="1"/>
    <row r="7807" ht="13.5" hidden="1"/>
    <row r="7808" ht="13.5" hidden="1"/>
    <row r="7809" ht="13.5" hidden="1"/>
    <row r="7810" ht="13.5" hidden="1"/>
    <row r="7811" ht="13.5" hidden="1"/>
    <row r="7812" ht="13.5" hidden="1"/>
    <row r="7813" ht="13.5" hidden="1"/>
    <row r="7814" ht="13.5" hidden="1"/>
    <row r="7815" ht="13.5" hidden="1"/>
    <row r="7816" ht="13.5" hidden="1"/>
    <row r="7817" ht="13.5" hidden="1"/>
    <row r="7818" ht="13.5" hidden="1"/>
    <row r="7819" ht="13.5" hidden="1"/>
    <row r="7820" ht="13.5" hidden="1"/>
    <row r="7821" ht="13.5" hidden="1"/>
    <row r="7822" ht="13.5" hidden="1"/>
    <row r="7823" ht="13.5" hidden="1"/>
    <row r="7824" ht="13.5" hidden="1"/>
    <row r="7825" ht="13.5" hidden="1"/>
    <row r="7826" ht="13.5" hidden="1"/>
    <row r="7827" ht="13.5" hidden="1"/>
    <row r="7828" ht="13.5" hidden="1"/>
    <row r="7829" ht="13.5" hidden="1"/>
    <row r="7830" ht="13.5" hidden="1"/>
    <row r="7831" ht="13.5" hidden="1"/>
    <row r="7832" ht="13.5" hidden="1"/>
    <row r="7833" ht="13.5" hidden="1"/>
    <row r="7834" ht="13.5" hidden="1"/>
    <row r="7835" ht="13.5" hidden="1"/>
    <row r="7836" ht="13.5" hidden="1"/>
    <row r="7837" ht="13.5" hidden="1"/>
    <row r="7838" ht="13.5" hidden="1"/>
    <row r="7839" ht="13.5" hidden="1"/>
    <row r="7840" ht="13.5" hidden="1"/>
    <row r="7841" ht="13.5" hidden="1"/>
    <row r="7842" ht="13.5" hidden="1"/>
    <row r="7843" ht="13.5" hidden="1"/>
    <row r="7844" ht="13.5" hidden="1"/>
    <row r="7845" ht="13.5" hidden="1"/>
    <row r="7846" ht="13.5" hidden="1"/>
    <row r="7847" ht="13.5" hidden="1"/>
    <row r="7848" ht="13.5" hidden="1"/>
    <row r="7849" ht="13.5" hidden="1"/>
    <row r="7850" ht="13.5" hidden="1"/>
    <row r="7851" ht="13.5" hidden="1"/>
    <row r="7852" ht="13.5" hidden="1"/>
    <row r="7853" ht="13.5" hidden="1"/>
    <row r="7854" ht="13.5" hidden="1"/>
    <row r="7855" ht="13.5" hidden="1"/>
    <row r="7856" ht="13.5" hidden="1"/>
    <row r="7857" ht="13.5" hidden="1"/>
    <row r="7858" ht="13.5" hidden="1"/>
    <row r="7859" ht="13.5" hidden="1"/>
    <row r="7860" ht="13.5" hidden="1"/>
    <row r="7861" ht="13.5" hidden="1"/>
    <row r="7862" ht="13.5" hidden="1"/>
    <row r="7863" ht="13.5" hidden="1"/>
    <row r="7864" ht="13.5" hidden="1"/>
    <row r="7865" ht="13.5" hidden="1"/>
    <row r="7866" ht="13.5" hidden="1"/>
    <row r="7867" ht="13.5" hidden="1"/>
    <row r="7868" ht="13.5" hidden="1"/>
    <row r="7869" ht="13.5" hidden="1"/>
    <row r="7870" ht="13.5" hidden="1"/>
    <row r="7871" ht="13.5" hidden="1"/>
    <row r="7872" ht="13.5" hidden="1"/>
    <row r="7873" ht="13.5" hidden="1"/>
    <row r="7874" ht="13.5" hidden="1"/>
    <row r="7875" ht="13.5" hidden="1"/>
    <row r="7876" ht="13.5" hidden="1"/>
    <row r="7877" ht="13.5" hidden="1"/>
    <row r="7878" ht="13.5" hidden="1"/>
    <row r="7879" ht="13.5" hidden="1"/>
    <row r="7880" ht="13.5" hidden="1"/>
    <row r="7881" ht="13.5" hidden="1"/>
    <row r="7882" ht="13.5" hidden="1"/>
    <row r="7883" ht="13.5" hidden="1"/>
    <row r="7884" ht="13.5" hidden="1"/>
    <row r="7885" ht="13.5" hidden="1"/>
    <row r="7886" ht="13.5" hidden="1"/>
    <row r="7887" ht="13.5" hidden="1"/>
    <row r="7888" ht="13.5" hidden="1"/>
    <row r="7889" ht="13.5" hidden="1"/>
    <row r="7890" ht="13.5" hidden="1"/>
    <row r="7891" ht="13.5" hidden="1"/>
    <row r="7892" ht="13.5" hidden="1"/>
    <row r="7893" ht="13.5" hidden="1"/>
    <row r="7894" ht="13.5" hidden="1"/>
    <row r="7895" ht="13.5" hidden="1"/>
    <row r="7896" ht="13.5" hidden="1"/>
    <row r="7897" ht="13.5" hidden="1"/>
    <row r="7898" ht="13.5" hidden="1"/>
    <row r="7899" ht="13.5" hidden="1"/>
    <row r="7900" ht="13.5" hidden="1"/>
    <row r="7901" ht="13.5" hidden="1"/>
    <row r="7902" ht="13.5" hidden="1"/>
    <row r="7903" ht="13.5" hidden="1"/>
    <row r="7904" ht="13.5" hidden="1"/>
    <row r="7905" ht="13.5" hidden="1"/>
    <row r="7906" ht="13.5" hidden="1"/>
    <row r="7907" ht="13.5" hidden="1"/>
    <row r="7908" ht="13.5" hidden="1"/>
    <row r="7909" ht="13.5" hidden="1"/>
    <row r="7910" ht="13.5" hidden="1"/>
    <row r="7911" ht="13.5" hidden="1"/>
    <row r="7912" ht="13.5" hidden="1"/>
    <row r="7913" ht="13.5" hidden="1"/>
    <row r="7914" ht="13.5" hidden="1"/>
    <row r="7915" ht="13.5" hidden="1"/>
    <row r="7916" ht="13.5" hidden="1"/>
    <row r="7917" ht="13.5" hidden="1"/>
    <row r="7918" ht="13.5" hidden="1"/>
    <row r="7919" ht="13.5" hidden="1"/>
    <row r="7920" ht="13.5" hidden="1"/>
    <row r="7921" ht="13.5" hidden="1"/>
    <row r="7922" ht="13.5" hidden="1"/>
    <row r="7923" ht="13.5" hidden="1"/>
    <row r="7924" ht="13.5" hidden="1"/>
    <row r="7925" ht="13.5" hidden="1"/>
    <row r="7926" ht="13.5" hidden="1"/>
    <row r="7927" ht="13.5" hidden="1"/>
    <row r="7928" ht="13.5" hidden="1"/>
    <row r="7929" ht="13.5" hidden="1"/>
    <row r="7930" ht="13.5" hidden="1"/>
    <row r="7931" ht="13.5" hidden="1"/>
    <row r="7932" ht="13.5" hidden="1"/>
    <row r="7933" ht="13.5" hidden="1"/>
    <row r="7934" ht="13.5" hidden="1"/>
    <row r="7935" ht="13.5" hidden="1"/>
    <row r="7936" ht="13.5" hidden="1"/>
    <row r="7937" ht="13.5" hidden="1"/>
    <row r="7938" ht="13.5" hidden="1"/>
    <row r="7939" ht="13.5" hidden="1"/>
    <row r="7940" ht="13.5" hidden="1"/>
    <row r="7941" ht="13.5" hidden="1"/>
    <row r="7942" ht="13.5" hidden="1"/>
    <row r="7943" ht="13.5" hidden="1"/>
    <row r="7944" ht="13.5" hidden="1"/>
    <row r="7945" ht="13.5" hidden="1"/>
    <row r="7946" ht="13.5" hidden="1"/>
    <row r="7947" ht="13.5" hidden="1"/>
    <row r="7948" ht="13.5" hidden="1"/>
    <row r="7949" ht="13.5" hidden="1"/>
    <row r="7950" ht="13.5" hidden="1"/>
    <row r="7951" ht="13.5" hidden="1"/>
    <row r="7952" ht="13.5" hidden="1"/>
    <row r="7953" ht="13.5" hidden="1"/>
    <row r="7954" ht="13.5" hidden="1"/>
    <row r="7955" ht="13.5" hidden="1"/>
    <row r="7956" ht="13.5" hidden="1"/>
    <row r="7957" ht="13.5" hidden="1"/>
    <row r="7958" ht="13.5" hidden="1"/>
    <row r="7959" ht="13.5" hidden="1"/>
    <row r="7960" ht="13.5" hidden="1"/>
    <row r="7961" ht="13.5" hidden="1"/>
    <row r="7962" ht="13.5" hidden="1"/>
    <row r="7963" ht="13.5" hidden="1"/>
    <row r="7964" ht="13.5" hidden="1"/>
    <row r="7965" ht="13.5" hidden="1"/>
    <row r="7966" ht="13.5" hidden="1"/>
    <row r="7967" ht="13.5" hidden="1"/>
    <row r="7968" ht="13.5" hidden="1"/>
    <row r="7969" ht="13.5" hidden="1"/>
    <row r="7970" ht="13.5" hidden="1"/>
    <row r="7971" ht="13.5" hidden="1"/>
    <row r="7972" ht="13.5" hidden="1"/>
    <row r="7973" ht="13.5" hidden="1"/>
    <row r="7974" ht="13.5" hidden="1"/>
    <row r="7975" ht="13.5" hidden="1"/>
    <row r="7976" ht="13.5" hidden="1"/>
    <row r="7977" ht="13.5" hidden="1"/>
    <row r="7978" ht="13.5" hidden="1"/>
    <row r="7979" ht="13.5" hidden="1"/>
    <row r="7980" ht="13.5" hidden="1"/>
    <row r="7981" ht="13.5" hidden="1"/>
    <row r="7982" ht="13.5" hidden="1"/>
    <row r="7983" ht="13.5" hidden="1"/>
    <row r="7984" ht="13.5" hidden="1"/>
    <row r="7985" ht="13.5" hidden="1"/>
    <row r="7986" ht="13.5" hidden="1"/>
    <row r="7987" ht="13.5" hidden="1"/>
    <row r="7988" ht="13.5" hidden="1"/>
    <row r="7989" ht="13.5" hidden="1"/>
    <row r="7990" ht="13.5" hidden="1"/>
    <row r="7991" ht="13.5" hidden="1"/>
    <row r="7992" ht="13.5" hidden="1"/>
    <row r="7993" ht="13.5" hidden="1"/>
    <row r="7994" ht="13.5" hidden="1"/>
    <row r="7995" ht="13.5" hidden="1"/>
    <row r="7996" ht="13.5" hidden="1"/>
    <row r="7997" ht="13.5" hidden="1"/>
    <row r="7998" ht="13.5" hidden="1"/>
    <row r="7999" ht="13.5" hidden="1"/>
    <row r="8000" ht="13.5" hidden="1"/>
    <row r="8001" ht="13.5" hidden="1"/>
    <row r="8002" ht="13.5" hidden="1"/>
    <row r="8003" ht="13.5" hidden="1"/>
    <row r="8004" ht="13.5" hidden="1"/>
    <row r="8005" ht="13.5" hidden="1"/>
    <row r="8006" ht="13.5" hidden="1"/>
    <row r="8007" ht="13.5" hidden="1"/>
    <row r="8008" ht="13.5" hidden="1"/>
    <row r="8009" ht="13.5" hidden="1"/>
    <row r="8010" ht="13.5" hidden="1"/>
    <row r="8011" ht="13.5" hidden="1"/>
    <row r="8012" ht="13.5" hidden="1"/>
    <row r="8013" ht="13.5" hidden="1"/>
    <row r="8014" ht="13.5" hidden="1"/>
    <row r="8015" ht="13.5" hidden="1"/>
    <row r="8016" ht="13.5" hidden="1"/>
    <row r="8017" ht="13.5" hidden="1"/>
    <row r="8018" ht="13.5" hidden="1"/>
    <row r="8019" ht="13.5" hidden="1"/>
    <row r="8020" ht="13.5" hidden="1"/>
    <row r="8021" ht="13.5" hidden="1"/>
    <row r="8022" ht="13.5" hidden="1"/>
    <row r="8023" ht="13.5" hidden="1"/>
    <row r="8024" ht="13.5" hidden="1"/>
    <row r="8025" ht="13.5" hidden="1"/>
    <row r="8026" ht="13.5" hidden="1"/>
    <row r="8027" ht="13.5" hidden="1"/>
    <row r="8028" ht="13.5" hidden="1"/>
    <row r="8029" ht="13.5" hidden="1"/>
    <row r="8030" ht="13.5" hidden="1"/>
    <row r="8031" ht="13.5" hidden="1"/>
    <row r="8032" ht="13.5" hidden="1"/>
    <row r="8033" ht="13.5" hidden="1"/>
    <row r="8034" ht="13.5" hidden="1"/>
    <row r="8035" ht="13.5" hidden="1"/>
    <row r="8036" ht="13.5" hidden="1"/>
    <row r="8037" ht="13.5" hidden="1"/>
    <row r="8038" ht="13.5" hidden="1"/>
    <row r="8039" ht="13.5" hidden="1"/>
    <row r="8040" ht="13.5" hidden="1"/>
    <row r="8041" ht="13.5" hidden="1"/>
    <row r="8042" ht="13.5" hidden="1"/>
    <row r="8043" ht="13.5" hidden="1"/>
    <row r="8044" ht="13.5" hidden="1"/>
    <row r="8045" ht="13.5" hidden="1"/>
    <row r="8046" ht="13.5" hidden="1"/>
    <row r="8047" ht="13.5" hidden="1"/>
    <row r="8048" ht="13.5" hidden="1"/>
    <row r="8049" ht="13.5" hidden="1"/>
    <row r="8050" ht="13.5" hidden="1"/>
    <row r="8051" ht="13.5" hidden="1"/>
    <row r="8052" ht="13.5" hidden="1"/>
    <row r="8053" ht="13.5" hidden="1"/>
    <row r="8054" ht="13.5" hidden="1"/>
    <row r="8055" ht="13.5" hidden="1"/>
    <row r="8056" ht="13.5" hidden="1"/>
    <row r="8057" ht="13.5" hidden="1"/>
    <row r="8058" ht="13.5" hidden="1"/>
    <row r="8059" ht="13.5" hidden="1"/>
    <row r="8060" ht="13.5" hidden="1"/>
    <row r="8061" ht="13.5" hidden="1"/>
    <row r="8062" ht="13.5" hidden="1"/>
    <row r="8063" ht="13.5" hidden="1"/>
    <row r="8064" ht="13.5" hidden="1"/>
    <row r="8065" ht="13.5" hidden="1"/>
    <row r="8066" ht="13.5" hidden="1"/>
    <row r="8067" ht="13.5" hidden="1"/>
    <row r="8068" ht="13.5" hidden="1"/>
    <row r="8069" ht="13.5" hidden="1"/>
    <row r="8070" ht="13.5" hidden="1"/>
    <row r="8071" ht="13.5" hidden="1"/>
    <row r="8072" ht="13.5" hidden="1"/>
    <row r="8073" ht="13.5" hidden="1"/>
    <row r="8074" ht="13.5" hidden="1"/>
    <row r="8075" ht="13.5" hidden="1"/>
    <row r="8076" ht="13.5" hidden="1"/>
    <row r="8077" ht="13.5" hidden="1"/>
    <row r="8078" ht="13.5" hidden="1"/>
    <row r="8079" ht="13.5" hidden="1"/>
    <row r="8080" ht="13.5" hidden="1"/>
    <row r="8081" ht="13.5" hidden="1"/>
    <row r="8082" ht="13.5" hidden="1"/>
    <row r="8083" ht="13.5" hidden="1"/>
    <row r="8084" ht="13.5" hidden="1"/>
    <row r="8085" ht="13.5" hidden="1"/>
    <row r="8086" ht="13.5" hidden="1"/>
    <row r="8087" ht="13.5" hidden="1"/>
    <row r="8088" ht="13.5" hidden="1"/>
    <row r="8089" ht="13.5" hidden="1"/>
    <row r="8090" ht="13.5" hidden="1"/>
    <row r="8091" ht="13.5" hidden="1"/>
    <row r="8092" ht="13.5" hidden="1"/>
    <row r="8093" ht="13.5" hidden="1"/>
    <row r="8094" ht="13.5" hidden="1"/>
    <row r="8095" ht="13.5" hidden="1"/>
    <row r="8096" ht="13.5" hidden="1"/>
    <row r="8097" ht="13.5" hidden="1"/>
    <row r="8098" ht="13.5" hidden="1"/>
    <row r="8099" ht="13.5" hidden="1"/>
    <row r="8100" ht="13.5" hidden="1"/>
    <row r="8101" ht="13.5" hidden="1"/>
    <row r="8102" ht="13.5" hidden="1"/>
    <row r="8103" ht="13.5" hidden="1"/>
    <row r="8104" ht="13.5" hidden="1"/>
    <row r="8105" ht="13.5" hidden="1"/>
    <row r="8106" ht="13.5" hidden="1"/>
    <row r="8107" ht="13.5" hidden="1"/>
    <row r="8108" ht="13.5" hidden="1"/>
    <row r="8109" ht="13.5" hidden="1"/>
    <row r="8110" ht="13.5" hidden="1"/>
    <row r="8111" ht="13.5" hidden="1"/>
    <row r="8112" ht="13.5" hidden="1"/>
    <row r="8113" ht="13.5" hidden="1"/>
    <row r="8114" ht="13.5" hidden="1"/>
    <row r="8115" ht="13.5" hidden="1"/>
    <row r="8116" ht="13.5" hidden="1"/>
    <row r="8117" ht="13.5" hidden="1"/>
    <row r="8118" ht="13.5" hidden="1"/>
    <row r="8119" ht="13.5" hidden="1"/>
    <row r="8120" ht="13.5" hidden="1"/>
    <row r="8121" ht="13.5" hidden="1"/>
    <row r="8122" ht="13.5" hidden="1"/>
    <row r="8123" ht="13.5" hidden="1"/>
    <row r="8124" ht="13.5" hidden="1"/>
    <row r="8125" ht="13.5" hidden="1"/>
    <row r="8126" ht="13.5" hidden="1"/>
    <row r="8127" ht="13.5" hidden="1"/>
    <row r="8128" ht="13.5" hidden="1"/>
    <row r="8129" ht="13.5" hidden="1"/>
    <row r="8130" ht="13.5" hidden="1"/>
    <row r="8131" ht="13.5" hidden="1"/>
    <row r="8132" ht="13.5" hidden="1"/>
    <row r="8133" ht="13.5" hidden="1"/>
    <row r="8134" ht="13.5" hidden="1"/>
    <row r="8135" ht="13.5" hidden="1"/>
    <row r="8136" ht="13.5" hidden="1"/>
    <row r="8137" ht="13.5" hidden="1"/>
    <row r="8138" ht="13.5" hidden="1"/>
    <row r="8139" ht="13.5" hidden="1"/>
    <row r="8140" ht="13.5" hidden="1"/>
    <row r="8141" ht="13.5" hidden="1"/>
    <row r="8142" ht="13.5" hidden="1"/>
    <row r="8143" ht="13.5" hidden="1"/>
    <row r="8144" ht="13.5" hidden="1"/>
    <row r="8145" ht="13.5" hidden="1"/>
    <row r="8146" ht="13.5" hidden="1"/>
    <row r="8147" ht="13.5" hidden="1"/>
    <row r="8148" ht="13.5" hidden="1"/>
    <row r="8149" ht="13.5" hidden="1"/>
    <row r="8150" ht="13.5" hidden="1"/>
    <row r="8151" ht="13.5" hidden="1"/>
    <row r="8152" ht="13.5" hidden="1"/>
    <row r="8153" ht="13.5" hidden="1"/>
    <row r="8154" ht="13.5" hidden="1"/>
    <row r="8155" ht="13.5" hidden="1"/>
    <row r="8156" ht="13.5" hidden="1"/>
    <row r="8157" ht="13.5" hidden="1"/>
    <row r="8158" ht="13.5" hidden="1"/>
    <row r="8159" ht="13.5" hidden="1"/>
    <row r="8160" ht="13.5" hidden="1"/>
    <row r="8161" ht="13.5" hidden="1"/>
    <row r="8162" ht="13.5" hidden="1"/>
    <row r="8163" ht="13.5" hidden="1"/>
    <row r="8164" ht="13.5" hidden="1"/>
    <row r="8165" ht="13.5" hidden="1"/>
    <row r="8166" ht="13.5" hidden="1"/>
    <row r="8167" ht="13.5" hidden="1"/>
    <row r="8168" ht="13.5" hidden="1"/>
    <row r="8169" ht="13.5" hidden="1"/>
    <row r="8170" ht="13.5" hidden="1"/>
    <row r="8171" ht="13.5" hidden="1"/>
    <row r="8172" ht="13.5" hidden="1"/>
    <row r="8173" ht="13.5" hidden="1"/>
    <row r="8174" ht="13.5" hidden="1"/>
    <row r="8175" ht="13.5" hidden="1"/>
    <row r="8176" ht="13.5" hidden="1"/>
    <row r="8177" ht="13.5" hidden="1"/>
    <row r="8178" ht="13.5" hidden="1"/>
    <row r="8179" ht="13.5" hidden="1"/>
    <row r="8180" ht="13.5" hidden="1"/>
    <row r="8181" ht="13.5" hidden="1"/>
    <row r="8182" ht="13.5" hidden="1"/>
    <row r="8183" ht="13.5" hidden="1"/>
    <row r="8184" ht="13.5" hidden="1"/>
    <row r="8185" ht="13.5" hidden="1"/>
    <row r="8186" ht="13.5" hidden="1"/>
    <row r="8187" ht="13.5" hidden="1"/>
    <row r="8188" ht="13.5" hidden="1"/>
    <row r="8189" ht="13.5" hidden="1"/>
    <row r="8190" ht="13.5" hidden="1"/>
    <row r="8191" ht="13.5" hidden="1"/>
    <row r="8192" ht="13.5" hidden="1"/>
    <row r="8193" ht="13.5" hidden="1"/>
    <row r="8194" ht="13.5" hidden="1"/>
    <row r="8195" ht="13.5" hidden="1"/>
    <row r="8196" ht="13.5" hidden="1"/>
    <row r="8197" ht="13.5" hidden="1"/>
    <row r="8198" ht="13.5" hidden="1"/>
    <row r="8199" ht="13.5" hidden="1"/>
    <row r="8200" ht="13.5" hidden="1"/>
    <row r="8201" ht="13.5" hidden="1"/>
    <row r="8202" ht="13.5" hidden="1"/>
    <row r="8203" ht="13.5" hidden="1"/>
    <row r="8204" ht="13.5" hidden="1"/>
    <row r="8205" ht="13.5" hidden="1"/>
    <row r="8206" ht="13.5" hidden="1"/>
    <row r="8207" ht="13.5" hidden="1"/>
    <row r="8208" ht="13.5" hidden="1"/>
    <row r="8209" ht="13.5" hidden="1"/>
    <row r="8210" ht="13.5" hidden="1"/>
    <row r="8211" ht="13.5" hidden="1"/>
    <row r="8212" ht="13.5" hidden="1"/>
    <row r="8213" ht="13.5" hidden="1"/>
    <row r="8214" ht="13.5" hidden="1"/>
    <row r="8215" ht="13.5" hidden="1"/>
    <row r="8216" ht="13.5" hidden="1"/>
    <row r="8217" ht="13.5" hidden="1"/>
    <row r="8218" ht="13.5" hidden="1"/>
    <row r="8219" ht="13.5" hidden="1"/>
    <row r="8220" ht="13.5" hidden="1"/>
    <row r="8221" ht="13.5" hidden="1"/>
    <row r="8222" ht="13.5" hidden="1"/>
    <row r="8223" ht="13.5" hidden="1"/>
    <row r="8224" ht="13.5" hidden="1"/>
    <row r="8225" ht="13.5" hidden="1"/>
    <row r="8226" ht="13.5" hidden="1"/>
    <row r="8227" ht="13.5" hidden="1"/>
    <row r="8228" ht="13.5" hidden="1"/>
    <row r="8229" ht="13.5" hidden="1"/>
    <row r="8230" ht="13.5" hidden="1"/>
    <row r="8231" ht="13.5" hidden="1"/>
    <row r="8232" ht="13.5" hidden="1"/>
    <row r="8233" ht="13.5" hidden="1"/>
    <row r="8234" ht="13.5" hidden="1"/>
    <row r="8235" ht="13.5" hidden="1"/>
    <row r="8236" ht="13.5" hidden="1"/>
    <row r="8237" ht="13.5" hidden="1"/>
    <row r="8238" ht="13.5" hidden="1"/>
    <row r="8239" ht="13.5" hidden="1"/>
    <row r="8240" ht="13.5" hidden="1"/>
    <row r="8241" ht="13.5" hidden="1"/>
    <row r="8242" ht="13.5" hidden="1"/>
    <row r="8243" ht="13.5" hidden="1"/>
    <row r="8244" ht="13.5" hidden="1"/>
    <row r="8245" ht="13.5" hidden="1"/>
    <row r="8246" ht="13.5" hidden="1"/>
    <row r="8247" ht="13.5" hidden="1"/>
    <row r="8248" ht="13.5" hidden="1"/>
    <row r="8249" ht="13.5" hidden="1"/>
    <row r="8250" ht="13.5" hidden="1"/>
    <row r="8251" ht="13.5" hidden="1"/>
    <row r="8252" ht="13.5" hidden="1"/>
    <row r="8253" ht="13.5" hidden="1"/>
    <row r="8254" ht="13.5" hidden="1"/>
    <row r="8255" ht="13.5" hidden="1"/>
    <row r="8256" ht="13.5" hidden="1"/>
    <row r="8257" ht="13.5" hidden="1"/>
    <row r="8258" ht="13.5" hidden="1"/>
    <row r="8259" ht="13.5" hidden="1"/>
    <row r="8260" ht="13.5" hidden="1"/>
    <row r="8261" ht="13.5" hidden="1"/>
    <row r="8262" ht="13.5" hidden="1"/>
    <row r="8263" ht="13.5" hidden="1"/>
    <row r="8264" ht="13.5" hidden="1"/>
    <row r="8265" ht="13.5" hidden="1"/>
    <row r="8266" ht="13.5" hidden="1"/>
    <row r="8267" ht="13.5" hidden="1"/>
    <row r="8268" ht="13.5" hidden="1"/>
    <row r="8269" ht="13.5" hidden="1"/>
    <row r="8270" ht="13.5" hidden="1"/>
    <row r="8271" ht="13.5" hidden="1"/>
    <row r="8272" ht="13.5" hidden="1"/>
    <row r="8273" ht="13.5" hidden="1"/>
    <row r="8274" ht="13.5" hidden="1"/>
    <row r="8275" ht="13.5" hidden="1"/>
    <row r="8276" ht="13.5" hidden="1"/>
    <row r="8277" ht="13.5" hidden="1"/>
    <row r="8278" ht="13.5" hidden="1"/>
    <row r="8279" ht="13.5" hidden="1"/>
    <row r="8280" ht="13.5" hidden="1"/>
    <row r="8281" ht="13.5" hidden="1"/>
    <row r="8282" ht="13.5" hidden="1"/>
    <row r="8283" ht="13.5" hidden="1"/>
    <row r="8284" ht="13.5" hidden="1"/>
    <row r="8285" ht="13.5" hidden="1"/>
    <row r="8286" ht="13.5" hidden="1"/>
    <row r="8287" ht="13.5" hidden="1"/>
    <row r="8288" ht="13.5" hidden="1"/>
    <row r="8289" ht="13.5" hidden="1"/>
    <row r="8290" ht="13.5" hidden="1"/>
    <row r="8291" ht="13.5" hidden="1"/>
    <row r="8292" ht="13.5" hidden="1"/>
    <row r="8293" ht="13.5" hidden="1"/>
    <row r="8294" ht="13.5" hidden="1"/>
    <row r="8295" ht="13.5" hidden="1"/>
    <row r="8296" ht="13.5" hidden="1"/>
    <row r="8297" ht="13.5" hidden="1"/>
    <row r="8298" ht="13.5" hidden="1"/>
    <row r="8299" ht="13.5" hidden="1"/>
    <row r="8300" ht="13.5" hidden="1"/>
    <row r="8301" ht="13.5" hidden="1"/>
    <row r="8302" ht="13.5" hidden="1"/>
    <row r="8303" ht="13.5" hidden="1"/>
    <row r="8304" ht="13.5" hidden="1"/>
    <row r="8305" ht="13.5" hidden="1"/>
    <row r="8306" ht="13.5" hidden="1"/>
    <row r="8307" ht="13.5" hidden="1"/>
    <row r="8308" ht="13.5" hidden="1"/>
    <row r="8309" ht="13.5" hidden="1"/>
    <row r="8310" ht="13.5" hidden="1"/>
    <row r="8311" ht="13.5" hidden="1"/>
    <row r="8312" ht="13.5" hidden="1"/>
    <row r="8313" ht="13.5" hidden="1"/>
    <row r="8314" ht="13.5" hidden="1"/>
    <row r="8315" ht="13.5" hidden="1"/>
    <row r="8316" ht="13.5" hidden="1"/>
    <row r="8317" ht="13.5" hidden="1"/>
    <row r="8318" ht="13.5" hidden="1"/>
    <row r="8319" ht="13.5" hidden="1"/>
    <row r="8320" ht="13.5" hidden="1"/>
    <row r="8321" ht="13.5" hidden="1"/>
    <row r="8322" ht="13.5" hidden="1"/>
    <row r="8323" ht="13.5" hidden="1"/>
    <row r="8324" ht="13.5" hidden="1"/>
    <row r="8325" ht="13.5" hidden="1"/>
    <row r="8326" ht="13.5" hidden="1"/>
    <row r="8327" ht="13.5" hidden="1"/>
    <row r="8328" ht="13.5" hidden="1"/>
    <row r="8329" ht="13.5" hidden="1"/>
    <row r="8330" ht="13.5" hidden="1"/>
    <row r="8331" ht="13.5" hidden="1"/>
    <row r="8332" ht="13.5" hidden="1"/>
    <row r="8333" ht="13.5" hidden="1"/>
    <row r="8334" ht="13.5" hidden="1"/>
    <row r="8335" ht="13.5" hidden="1"/>
    <row r="8336" ht="13.5" hidden="1"/>
    <row r="8337" ht="13.5" hidden="1"/>
    <row r="8338" ht="13.5" hidden="1"/>
    <row r="8339" ht="13.5" hidden="1"/>
    <row r="8340" ht="13.5" hidden="1"/>
    <row r="8341" ht="13.5" hidden="1"/>
    <row r="8342" ht="13.5" hidden="1"/>
    <row r="8343" ht="13.5" hidden="1"/>
    <row r="8344" ht="13.5" hidden="1"/>
    <row r="8345" ht="13.5" hidden="1"/>
    <row r="8346" ht="13.5" hidden="1"/>
    <row r="8347" ht="13.5" hidden="1"/>
    <row r="8348" ht="13.5" hidden="1"/>
    <row r="8349" ht="13.5" hidden="1"/>
    <row r="8350" ht="13.5" hidden="1"/>
    <row r="8351" ht="13.5" hidden="1"/>
    <row r="8352" ht="13.5" hidden="1"/>
    <row r="8353" ht="13.5" hidden="1"/>
    <row r="8354" ht="13.5" hidden="1"/>
    <row r="8355" ht="13.5" hidden="1"/>
    <row r="8356" ht="13.5" hidden="1"/>
    <row r="8357" ht="13.5" hidden="1"/>
    <row r="8358" ht="13.5" hidden="1"/>
    <row r="8359" ht="13.5" hidden="1"/>
    <row r="8360" ht="13.5" hidden="1"/>
    <row r="8361" ht="13.5" hidden="1"/>
    <row r="8362" ht="13.5" hidden="1"/>
    <row r="8363" ht="13.5" hidden="1"/>
    <row r="8364" ht="13.5" hidden="1"/>
    <row r="8365" ht="13.5" hidden="1"/>
    <row r="8366" ht="13.5" hidden="1"/>
    <row r="8367" ht="13.5" hidden="1"/>
    <row r="8368" ht="13.5" hidden="1"/>
    <row r="8369" ht="13.5" hidden="1"/>
    <row r="8370" ht="13.5" hidden="1"/>
    <row r="8371" ht="13.5" hidden="1"/>
    <row r="8372" ht="13.5" hidden="1"/>
    <row r="8373" ht="13.5" hidden="1"/>
    <row r="8374" ht="13.5" hidden="1"/>
    <row r="8375" ht="13.5" hidden="1"/>
    <row r="8376" ht="13.5" hidden="1"/>
    <row r="8377" ht="13.5" hidden="1"/>
    <row r="8378" ht="13.5" hidden="1"/>
    <row r="8379" ht="13.5" hidden="1"/>
    <row r="8380" ht="13.5" hidden="1"/>
    <row r="8381" ht="13.5" hidden="1"/>
    <row r="8382" ht="13.5" hidden="1"/>
    <row r="8383" ht="13.5" hidden="1"/>
    <row r="8384" ht="13.5" hidden="1"/>
    <row r="8385" ht="13.5" hidden="1"/>
    <row r="8386" ht="13.5" hidden="1"/>
    <row r="8387" ht="13.5" hidden="1"/>
    <row r="8388" ht="13.5" hidden="1"/>
    <row r="8389" ht="13.5" hidden="1"/>
    <row r="8390" ht="13.5" hidden="1"/>
    <row r="8391" ht="13.5" hidden="1"/>
    <row r="8392" ht="13.5" hidden="1"/>
    <row r="8393" ht="13.5" hidden="1"/>
    <row r="8394" ht="13.5" hidden="1"/>
    <row r="8395" ht="13.5" hidden="1"/>
    <row r="8396" ht="13.5" hidden="1"/>
    <row r="8397" ht="13.5" hidden="1"/>
    <row r="8398" ht="13.5" hidden="1"/>
    <row r="8399" ht="13.5" hidden="1"/>
    <row r="8400" ht="13.5" hidden="1"/>
    <row r="8401" ht="13.5" hidden="1"/>
    <row r="8402" ht="13.5" hidden="1"/>
    <row r="8403" ht="13.5" hidden="1"/>
    <row r="8404" ht="13.5" hidden="1"/>
    <row r="8405" ht="13.5" hidden="1"/>
    <row r="8406" ht="13.5" hidden="1"/>
    <row r="8407" ht="13.5" hidden="1"/>
    <row r="8408" ht="13.5" hidden="1"/>
    <row r="8409" ht="13.5" hidden="1"/>
    <row r="8410" ht="13.5" hidden="1"/>
    <row r="8411" ht="13.5" hidden="1"/>
    <row r="8412" ht="13.5" hidden="1"/>
    <row r="8413" ht="13.5" hidden="1"/>
    <row r="8414" ht="13.5" hidden="1"/>
    <row r="8415" ht="13.5" hidden="1"/>
    <row r="8416" ht="13.5" hidden="1"/>
    <row r="8417" ht="13.5" hidden="1"/>
    <row r="8418" ht="13.5" hidden="1"/>
    <row r="8419" ht="13.5" hidden="1"/>
    <row r="8420" ht="13.5" hidden="1"/>
    <row r="8421" ht="13.5" hidden="1"/>
    <row r="8422" ht="13.5" hidden="1"/>
    <row r="8423" ht="13.5" hidden="1"/>
    <row r="8424" ht="13.5" hidden="1"/>
    <row r="8425" ht="13.5" hidden="1"/>
    <row r="8426" ht="13.5" hidden="1"/>
    <row r="8427" ht="13.5" hidden="1"/>
    <row r="8428" ht="13.5" hidden="1"/>
    <row r="8429" ht="13.5" hidden="1"/>
    <row r="8430" ht="13.5" hidden="1"/>
    <row r="8431" ht="13.5" hidden="1"/>
    <row r="8432" ht="13.5" hidden="1"/>
    <row r="8433" ht="13.5" hidden="1"/>
    <row r="8434" ht="13.5" hidden="1"/>
    <row r="8435" ht="13.5" hidden="1"/>
    <row r="8436" ht="13.5" hidden="1"/>
    <row r="8437" ht="13.5" hidden="1"/>
    <row r="8438" ht="13.5" hidden="1"/>
    <row r="8439" ht="13.5" hidden="1"/>
    <row r="8440" ht="13.5" hidden="1"/>
    <row r="8441" ht="13.5" hidden="1"/>
    <row r="8442" ht="13.5" hidden="1"/>
    <row r="8443" ht="13.5" hidden="1"/>
    <row r="8444" ht="13.5" hidden="1"/>
    <row r="8445" ht="13.5" hidden="1"/>
    <row r="8446" ht="13.5" hidden="1"/>
    <row r="8447" ht="13.5" hidden="1"/>
    <row r="8448" ht="13.5" hidden="1"/>
    <row r="8449" ht="13.5" hidden="1"/>
    <row r="8450" ht="13.5" hidden="1"/>
    <row r="8451" ht="13.5" hidden="1"/>
    <row r="8452" ht="13.5" hidden="1"/>
    <row r="8453" ht="13.5" hidden="1"/>
    <row r="8454" ht="13.5" hidden="1"/>
    <row r="8455" ht="13.5" hidden="1"/>
    <row r="8456" ht="13.5" hidden="1"/>
    <row r="8457" ht="13.5" hidden="1"/>
    <row r="8458" ht="13.5" hidden="1"/>
    <row r="8459" ht="13.5" hidden="1"/>
    <row r="8460" ht="13.5" hidden="1"/>
    <row r="8461" ht="13.5" hidden="1"/>
    <row r="8462" ht="13.5" hidden="1"/>
    <row r="8463" ht="13.5" hidden="1"/>
    <row r="8464" ht="13.5" hidden="1"/>
    <row r="8465" ht="13.5" hidden="1"/>
    <row r="8466" ht="13.5" hidden="1"/>
    <row r="8467" ht="13.5" hidden="1"/>
    <row r="8468" ht="13.5" hidden="1"/>
    <row r="8469" ht="13.5" hidden="1"/>
    <row r="8470" ht="13.5" hidden="1"/>
    <row r="8471" ht="13.5" hidden="1"/>
    <row r="8472" ht="13.5" hidden="1"/>
    <row r="8473" ht="13.5" hidden="1"/>
    <row r="8474" ht="13.5" hidden="1"/>
    <row r="8475" ht="13.5" hidden="1"/>
    <row r="8476" ht="13.5" hidden="1"/>
    <row r="8477" ht="13.5" hidden="1"/>
    <row r="8478" ht="13.5" hidden="1"/>
    <row r="8479" ht="13.5" hidden="1"/>
    <row r="8480" ht="13.5" hidden="1"/>
    <row r="8481" ht="13.5" hidden="1"/>
    <row r="8482" ht="13.5" hidden="1"/>
    <row r="8483" ht="13.5" hidden="1"/>
    <row r="8484" ht="13.5" hidden="1"/>
    <row r="8485" ht="13.5" hidden="1"/>
    <row r="8486" ht="13.5" hidden="1"/>
    <row r="8487" ht="13.5" hidden="1"/>
    <row r="8488" ht="13.5" hidden="1"/>
    <row r="8489" ht="13.5" hidden="1"/>
    <row r="8490" ht="13.5" hidden="1"/>
    <row r="8491" ht="13.5" hidden="1"/>
    <row r="8492" ht="13.5" hidden="1"/>
    <row r="8493" ht="13.5" hidden="1"/>
    <row r="8494" ht="13.5" hidden="1"/>
    <row r="8495" ht="13.5" hidden="1"/>
    <row r="8496" ht="13.5" hidden="1"/>
    <row r="8497" ht="13.5" hidden="1"/>
    <row r="8498" ht="13.5" hidden="1"/>
    <row r="8499" ht="13.5" hidden="1"/>
    <row r="8500" ht="13.5" hidden="1"/>
    <row r="8501" ht="13.5" hidden="1"/>
    <row r="8502" ht="13.5" hidden="1"/>
    <row r="8503" ht="13.5" hidden="1"/>
    <row r="8504" ht="13.5" hidden="1"/>
    <row r="8505" ht="13.5" hidden="1"/>
    <row r="8506" ht="13.5" hidden="1"/>
    <row r="8507" ht="13.5" hidden="1"/>
    <row r="8508" ht="13.5" hidden="1"/>
    <row r="8509" ht="13.5" hidden="1"/>
    <row r="8510" ht="13.5" hidden="1"/>
    <row r="8511" ht="13.5" hidden="1"/>
    <row r="8512" ht="13.5" hidden="1"/>
    <row r="8513" ht="13.5" hidden="1"/>
    <row r="8514" ht="13.5" hidden="1"/>
    <row r="8515" ht="13.5" hidden="1"/>
    <row r="8516" ht="13.5" hidden="1"/>
    <row r="8517" ht="13.5" hidden="1"/>
    <row r="8518" ht="13.5" hidden="1"/>
    <row r="8519" ht="13.5" hidden="1"/>
    <row r="8520" ht="13.5" hidden="1"/>
    <row r="8521" ht="13.5" hidden="1"/>
    <row r="8522" ht="13.5" hidden="1"/>
    <row r="8523" ht="13.5" hidden="1"/>
    <row r="8524" ht="13.5" hidden="1"/>
    <row r="8525" ht="13.5" hidden="1"/>
    <row r="8526" ht="13.5" hidden="1"/>
    <row r="8527" ht="13.5" hidden="1"/>
    <row r="8528" ht="13.5" hidden="1"/>
    <row r="8529" ht="13.5" hidden="1"/>
    <row r="8530" ht="13.5" hidden="1"/>
    <row r="8531" ht="13.5" hidden="1"/>
    <row r="8532" ht="13.5" hidden="1"/>
    <row r="8533" ht="13.5" hidden="1"/>
    <row r="8534" ht="13.5" hidden="1"/>
    <row r="8535" ht="13.5" hidden="1"/>
    <row r="8536" ht="13.5" hidden="1"/>
    <row r="8537" ht="13.5" hidden="1"/>
    <row r="8538" ht="13.5" hidden="1"/>
    <row r="8539" ht="13.5" hidden="1"/>
    <row r="8540" ht="13.5" hidden="1"/>
    <row r="8541" ht="13.5" hidden="1"/>
    <row r="8542" ht="13.5" hidden="1"/>
    <row r="8543" ht="13.5" hidden="1"/>
    <row r="8544" ht="13.5" hidden="1"/>
    <row r="8545" ht="13.5" hidden="1"/>
    <row r="8546" ht="13.5" hidden="1"/>
    <row r="8547" ht="13.5" hidden="1"/>
    <row r="8548" ht="13.5" hidden="1"/>
    <row r="8549" ht="13.5" hidden="1"/>
    <row r="8550" ht="13.5" hidden="1"/>
    <row r="8551" ht="13.5" hidden="1"/>
    <row r="8552" ht="13.5" hidden="1"/>
    <row r="8553" ht="13.5" hidden="1"/>
    <row r="8554" ht="13.5" hidden="1"/>
    <row r="8555" ht="13.5" hidden="1"/>
    <row r="8556" ht="13.5" hidden="1"/>
    <row r="8557" ht="13.5" hidden="1"/>
    <row r="8558" ht="13.5" hidden="1"/>
    <row r="8559" ht="13.5" hidden="1"/>
    <row r="8560" ht="13.5" hidden="1"/>
    <row r="8561" ht="13.5" hidden="1"/>
    <row r="8562" ht="13.5" hidden="1"/>
    <row r="8563" ht="13.5" hidden="1"/>
    <row r="8564" ht="13.5" hidden="1"/>
    <row r="8565" ht="13.5" hidden="1"/>
    <row r="8566" ht="13.5" hidden="1"/>
    <row r="8567" ht="13.5" hidden="1"/>
    <row r="8568" ht="13.5" hidden="1"/>
    <row r="8569" ht="13.5" hidden="1"/>
    <row r="8570" ht="13.5" hidden="1"/>
    <row r="8571" ht="13.5" hidden="1"/>
    <row r="8572" ht="13.5" hidden="1"/>
    <row r="8573" ht="13.5" hidden="1"/>
    <row r="8574" ht="13.5" hidden="1"/>
    <row r="8575" ht="13.5" hidden="1"/>
    <row r="8576" ht="13.5" hidden="1"/>
    <row r="8577" ht="13.5" hidden="1"/>
    <row r="8578" ht="13.5" hidden="1"/>
    <row r="8579" ht="13.5" hidden="1"/>
    <row r="8580" ht="13.5" hidden="1"/>
    <row r="8581" ht="13.5" hidden="1"/>
    <row r="8582" ht="13.5" hidden="1"/>
    <row r="8583" ht="13.5" hidden="1"/>
    <row r="8584" ht="13.5" hidden="1"/>
    <row r="8585" ht="13.5" hidden="1"/>
    <row r="8586" ht="13.5" hidden="1"/>
    <row r="8587" ht="13.5" hidden="1"/>
    <row r="8588" ht="13.5" hidden="1"/>
    <row r="8589" ht="13.5" hidden="1"/>
    <row r="8590" ht="13.5" hidden="1"/>
    <row r="8591" ht="13.5" hidden="1"/>
    <row r="8592" ht="13.5" hidden="1"/>
    <row r="8593" ht="13.5" hidden="1"/>
    <row r="8594" ht="13.5" hidden="1"/>
    <row r="8595" ht="13.5" hidden="1"/>
    <row r="8596" ht="13.5" hidden="1"/>
    <row r="8597" ht="13.5" hidden="1"/>
    <row r="8598" ht="13.5" hidden="1"/>
    <row r="8599" ht="13.5" hidden="1"/>
    <row r="8600" ht="13.5" hidden="1"/>
    <row r="8601" ht="13.5" hidden="1"/>
    <row r="8602" ht="13.5" hidden="1"/>
    <row r="8603" ht="13.5" hidden="1"/>
    <row r="8604" ht="13.5" hidden="1"/>
    <row r="8605" ht="13.5" hidden="1"/>
    <row r="8606" ht="13.5" hidden="1"/>
    <row r="8607" ht="13.5" hidden="1"/>
    <row r="8608" ht="13.5" hidden="1"/>
    <row r="8609" ht="13.5" hidden="1"/>
    <row r="8610" ht="13.5" hidden="1"/>
    <row r="8611" ht="13.5" hidden="1"/>
    <row r="8612" ht="13.5" hidden="1"/>
    <row r="8613" ht="13.5" hidden="1"/>
    <row r="8614" ht="13.5" hidden="1"/>
    <row r="8615" ht="13.5" hidden="1"/>
    <row r="8616" ht="13.5" hidden="1"/>
    <row r="8617" ht="13.5" hidden="1"/>
    <row r="8618" ht="13.5" hidden="1"/>
    <row r="8619" ht="13.5" hidden="1"/>
    <row r="8620" ht="13.5" hidden="1"/>
    <row r="8621" ht="13.5" hidden="1"/>
    <row r="8622" ht="13.5" hidden="1"/>
    <row r="8623" ht="13.5" hidden="1"/>
    <row r="8624" ht="13.5" hidden="1"/>
    <row r="8625" ht="13.5" hidden="1"/>
    <row r="8626" ht="13.5" hidden="1"/>
    <row r="8627" ht="13.5" hidden="1"/>
    <row r="8628" ht="13.5" hidden="1"/>
    <row r="8629" ht="13.5" hidden="1"/>
    <row r="8630" ht="13.5" hidden="1"/>
    <row r="8631" ht="13.5" hidden="1"/>
    <row r="8632" ht="13.5" hidden="1"/>
    <row r="8633" ht="13.5" hidden="1"/>
    <row r="8634" ht="13.5" hidden="1"/>
    <row r="8635" ht="13.5" hidden="1"/>
    <row r="8636" ht="13.5" hidden="1"/>
    <row r="8637" ht="13.5" hidden="1"/>
    <row r="8638" ht="13.5" hidden="1"/>
    <row r="8639" ht="13.5" hidden="1"/>
    <row r="8640" ht="13.5" hidden="1"/>
    <row r="8641" ht="13.5" hidden="1"/>
    <row r="8642" ht="13.5" hidden="1"/>
    <row r="8643" ht="13.5" hidden="1"/>
    <row r="8644" ht="13.5" hidden="1"/>
    <row r="8645" ht="13.5" hidden="1"/>
    <row r="8646" ht="13.5" hidden="1"/>
    <row r="8647" ht="13.5" hidden="1"/>
    <row r="8648" ht="13.5" hidden="1"/>
    <row r="8649" ht="13.5" hidden="1"/>
    <row r="8650" ht="13.5" hidden="1"/>
    <row r="8651" ht="13.5" hidden="1"/>
    <row r="8652" ht="13.5" hidden="1"/>
    <row r="8653" ht="13.5" hidden="1"/>
    <row r="8654" ht="13.5" hidden="1"/>
    <row r="8655" ht="13.5" hidden="1"/>
    <row r="8656" ht="13.5" hidden="1"/>
    <row r="8657" ht="13.5" hidden="1"/>
    <row r="8658" ht="13.5" hidden="1"/>
    <row r="8659" ht="13.5" hidden="1"/>
    <row r="8660" ht="13.5" hidden="1"/>
    <row r="8661" ht="13.5" hidden="1"/>
    <row r="8662" ht="13.5" hidden="1"/>
    <row r="8663" ht="13.5" hidden="1"/>
    <row r="8664" ht="13.5" hidden="1"/>
    <row r="8665" ht="13.5" hidden="1"/>
    <row r="8666" ht="13.5" hidden="1"/>
    <row r="8667" ht="13.5" hidden="1"/>
    <row r="8668" ht="13.5" hidden="1"/>
    <row r="8669" ht="13.5" hidden="1"/>
    <row r="8670" ht="13.5" hidden="1"/>
    <row r="8671" ht="13.5" hidden="1"/>
    <row r="8672" ht="13.5" hidden="1"/>
    <row r="8673" ht="13.5" hidden="1"/>
    <row r="8674" ht="13.5" hidden="1"/>
    <row r="8675" ht="13.5" hidden="1"/>
    <row r="8676" ht="13.5" hidden="1"/>
    <row r="8677" ht="13.5" hidden="1"/>
    <row r="8678" ht="13.5" hidden="1"/>
    <row r="8679" ht="13.5" hidden="1"/>
    <row r="8680" ht="13.5" hidden="1"/>
    <row r="8681" ht="13.5" hidden="1"/>
    <row r="8682" ht="13.5" hidden="1"/>
    <row r="8683" ht="13.5" hidden="1"/>
    <row r="8684" ht="13.5" hidden="1"/>
    <row r="8685" ht="13.5" hidden="1"/>
    <row r="8686" ht="13.5" hidden="1"/>
    <row r="8687" ht="13.5" hidden="1"/>
    <row r="8688" ht="13.5" hidden="1"/>
    <row r="8689" ht="13.5" hidden="1"/>
    <row r="8690" ht="13.5" hidden="1"/>
    <row r="8691" ht="13.5" hidden="1"/>
    <row r="8692" ht="13.5" hidden="1"/>
    <row r="8693" ht="13.5" hidden="1"/>
    <row r="8694" ht="13.5" hidden="1"/>
    <row r="8695" ht="13.5" hidden="1"/>
    <row r="8696" ht="13.5" hidden="1"/>
    <row r="8697" ht="13.5" hidden="1"/>
    <row r="8698" ht="13.5" hidden="1"/>
    <row r="8699" ht="13.5" hidden="1"/>
    <row r="8700" ht="13.5" hidden="1"/>
    <row r="8701" ht="13.5" hidden="1"/>
    <row r="8702" ht="13.5" hidden="1"/>
    <row r="8703" ht="13.5" hidden="1"/>
    <row r="8704" ht="13.5" hidden="1"/>
    <row r="8705" ht="13.5" hidden="1"/>
    <row r="8706" ht="13.5" hidden="1"/>
    <row r="8707" ht="13.5" hidden="1"/>
    <row r="8708" ht="13.5" hidden="1"/>
    <row r="8709" ht="13.5" hidden="1"/>
    <row r="8710" ht="13.5" hidden="1"/>
    <row r="8711" ht="13.5" hidden="1"/>
    <row r="8712" ht="13.5" hidden="1"/>
    <row r="8713" ht="13.5" hidden="1"/>
    <row r="8714" ht="13.5" hidden="1"/>
    <row r="8715" ht="13.5" hidden="1"/>
    <row r="8716" ht="13.5" hidden="1"/>
    <row r="8717" ht="13.5" hidden="1"/>
    <row r="8718" ht="13.5" hidden="1"/>
    <row r="8719" ht="13.5" hidden="1"/>
    <row r="8720" ht="13.5" hidden="1"/>
    <row r="8721" ht="13.5" hidden="1"/>
    <row r="8722" ht="13.5" hidden="1"/>
    <row r="8723" ht="13.5" hidden="1"/>
    <row r="8724" ht="13.5" hidden="1"/>
    <row r="8725" ht="13.5" hidden="1"/>
    <row r="8726" ht="13.5" hidden="1"/>
    <row r="8727" ht="13.5" hidden="1"/>
    <row r="8728" ht="13.5" hidden="1"/>
    <row r="8729" ht="13.5" hidden="1"/>
    <row r="8730" ht="13.5" hidden="1"/>
    <row r="8731" ht="13.5" hidden="1"/>
    <row r="8732" ht="13.5" hidden="1"/>
    <row r="8733" ht="13.5" hidden="1"/>
    <row r="8734" ht="13.5" hidden="1"/>
    <row r="8735" ht="13.5" hidden="1"/>
    <row r="8736" ht="13.5" hidden="1"/>
    <row r="8737" ht="13.5" hidden="1"/>
    <row r="8738" ht="13.5" hidden="1"/>
    <row r="8739" ht="13.5" hidden="1"/>
    <row r="8740" ht="13.5" hidden="1"/>
    <row r="8741" ht="13.5" hidden="1"/>
    <row r="8742" ht="13.5" hidden="1"/>
    <row r="8743" ht="13.5" hidden="1"/>
    <row r="8744" ht="13.5" hidden="1"/>
    <row r="8745" ht="13.5" hidden="1"/>
    <row r="8746" ht="13.5" hidden="1"/>
    <row r="8747" ht="13.5" hidden="1"/>
    <row r="8748" ht="13.5" hidden="1"/>
    <row r="8749" ht="13.5" hidden="1"/>
    <row r="8750" ht="13.5" hidden="1"/>
    <row r="8751" ht="13.5" hidden="1"/>
    <row r="8752" ht="13.5" hidden="1"/>
    <row r="8753" ht="13.5" hidden="1"/>
    <row r="8754" ht="13.5" hidden="1"/>
    <row r="8755" ht="13.5" hidden="1"/>
    <row r="8756" ht="13.5" hidden="1"/>
    <row r="8757" ht="13.5" hidden="1"/>
    <row r="8758" ht="13.5" hidden="1"/>
    <row r="8759" ht="13.5" hidden="1"/>
    <row r="8760" ht="13.5" hidden="1"/>
    <row r="8761" ht="13.5" hidden="1"/>
    <row r="8762" ht="13.5" hidden="1"/>
    <row r="8763" ht="13.5" hidden="1"/>
    <row r="8764" ht="13.5" hidden="1"/>
    <row r="8765" ht="13.5" hidden="1"/>
    <row r="8766" ht="13.5" hidden="1"/>
    <row r="8767" ht="13.5" hidden="1"/>
    <row r="8768" ht="13.5" hidden="1"/>
    <row r="8769" ht="13.5" hidden="1"/>
    <row r="8770" ht="13.5" hidden="1"/>
    <row r="8771" ht="13.5" hidden="1"/>
    <row r="8772" ht="13.5" hidden="1"/>
    <row r="8773" ht="13.5" hidden="1"/>
    <row r="8774" ht="13.5" hidden="1"/>
    <row r="8775" ht="13.5" hidden="1"/>
    <row r="8776" ht="13.5" hidden="1"/>
    <row r="8777" ht="13.5" hidden="1"/>
    <row r="8778" ht="13.5" hidden="1"/>
    <row r="8779" ht="13.5" hidden="1"/>
    <row r="8780" ht="13.5" hidden="1"/>
    <row r="8781" ht="13.5" hidden="1"/>
    <row r="8782" ht="13.5" hidden="1"/>
    <row r="8783" ht="13.5" hidden="1"/>
    <row r="8784" ht="13.5" hidden="1"/>
    <row r="8785" ht="13.5" hidden="1"/>
    <row r="8786" ht="13.5" hidden="1"/>
    <row r="8787" ht="13.5" hidden="1"/>
    <row r="8788" ht="13.5" hidden="1"/>
    <row r="8789" ht="13.5" hidden="1"/>
    <row r="8790" ht="13.5" hidden="1"/>
    <row r="8791" ht="13.5" hidden="1"/>
    <row r="8792" ht="13.5" hidden="1"/>
    <row r="8793" ht="13.5" hidden="1"/>
    <row r="8794" ht="13.5" hidden="1"/>
    <row r="8795" ht="13.5" hidden="1"/>
    <row r="8796" ht="13.5" hidden="1"/>
    <row r="8797" ht="13.5" hidden="1"/>
    <row r="8798" ht="13.5" hidden="1"/>
    <row r="8799" ht="13.5" hidden="1"/>
    <row r="8800" ht="13.5" hidden="1"/>
    <row r="8801" ht="13.5" hidden="1"/>
    <row r="8802" ht="13.5" hidden="1"/>
    <row r="8803" ht="13.5" hidden="1"/>
    <row r="8804" ht="13.5" hidden="1"/>
    <row r="8805" ht="13.5" hidden="1"/>
    <row r="8806" ht="13.5" hidden="1"/>
    <row r="8807" ht="13.5" hidden="1"/>
    <row r="8808" ht="13.5" hidden="1"/>
    <row r="8809" ht="13.5" hidden="1"/>
    <row r="8810" ht="13.5" hidden="1"/>
    <row r="8811" ht="13.5" hidden="1"/>
    <row r="8812" ht="13.5" hidden="1"/>
    <row r="8813" ht="13.5" hidden="1"/>
    <row r="8814" ht="13.5" hidden="1"/>
    <row r="8815" ht="13.5" hidden="1"/>
    <row r="8816" ht="13.5" hidden="1"/>
    <row r="8817" ht="13.5" hidden="1"/>
    <row r="8818" ht="13.5" hidden="1"/>
    <row r="8819" ht="13.5" hidden="1"/>
    <row r="8820" ht="13.5" hidden="1"/>
    <row r="8821" ht="13.5" hidden="1"/>
    <row r="8822" ht="13.5" hidden="1"/>
    <row r="8823" ht="13.5" hidden="1"/>
    <row r="8824" ht="13.5" hidden="1"/>
    <row r="8825" ht="13.5" hidden="1"/>
    <row r="8826" ht="13.5" hidden="1"/>
    <row r="8827" ht="13.5" hidden="1"/>
    <row r="8828" ht="13.5" hidden="1"/>
    <row r="8829" ht="13.5" hidden="1"/>
    <row r="8830" ht="13.5" hidden="1"/>
    <row r="8831" ht="13.5" hidden="1"/>
    <row r="8832" ht="13.5" hidden="1"/>
    <row r="8833" ht="13.5" hidden="1"/>
    <row r="8834" ht="13.5" hidden="1"/>
    <row r="8835" ht="13.5" hidden="1"/>
    <row r="8836" ht="13.5" hidden="1"/>
    <row r="8837" ht="13.5" hidden="1"/>
    <row r="8838" ht="13.5" hidden="1"/>
    <row r="8839" ht="13.5" hidden="1"/>
    <row r="8840" ht="13.5" hidden="1"/>
    <row r="8841" ht="13.5" hidden="1"/>
    <row r="8842" ht="13.5" hidden="1"/>
    <row r="8843" ht="13.5" hidden="1"/>
    <row r="8844" ht="13.5" hidden="1"/>
    <row r="8845" ht="13.5" hidden="1"/>
    <row r="8846" ht="13.5" hidden="1"/>
    <row r="8847" ht="13.5" hidden="1"/>
    <row r="8848" ht="13.5" hidden="1"/>
    <row r="8849" ht="13.5" hidden="1"/>
    <row r="8850" ht="13.5" hidden="1"/>
    <row r="8851" ht="13.5" hidden="1"/>
    <row r="8852" ht="13.5" hidden="1"/>
    <row r="8853" ht="13.5" hidden="1"/>
    <row r="8854" ht="13.5" hidden="1"/>
    <row r="8855" ht="13.5" hidden="1"/>
    <row r="8856" ht="13.5" hidden="1"/>
    <row r="8857" ht="13.5" hidden="1"/>
    <row r="8858" ht="13.5" hidden="1"/>
    <row r="8859" ht="13.5" hidden="1"/>
    <row r="8860" ht="13.5" hidden="1"/>
    <row r="8861" ht="13.5" hidden="1"/>
    <row r="8862" ht="13.5" hidden="1"/>
    <row r="8863" ht="13.5" hidden="1"/>
    <row r="8864" ht="13.5" hidden="1"/>
    <row r="8865" ht="13.5" hidden="1"/>
    <row r="8866" ht="13.5" hidden="1"/>
    <row r="8867" ht="13.5" hidden="1"/>
    <row r="8868" ht="13.5" hidden="1"/>
    <row r="8869" ht="13.5" hidden="1"/>
    <row r="8870" ht="13.5" hidden="1"/>
    <row r="8871" ht="13.5" hidden="1"/>
    <row r="8872" ht="13.5" hidden="1"/>
    <row r="8873" ht="13.5" hidden="1"/>
    <row r="8874" ht="13.5" hidden="1"/>
    <row r="8875" ht="13.5" hidden="1"/>
    <row r="8876" ht="13.5" hidden="1"/>
    <row r="8877" ht="13.5" hidden="1"/>
    <row r="8878" ht="13.5" hidden="1"/>
    <row r="8879" ht="13.5" hidden="1"/>
    <row r="8880" ht="13.5" hidden="1"/>
    <row r="8881" ht="13.5" hidden="1"/>
    <row r="8882" ht="13.5" hidden="1"/>
    <row r="8883" ht="13.5" hidden="1"/>
    <row r="8884" ht="13.5" hidden="1"/>
    <row r="8885" ht="13.5" hidden="1"/>
    <row r="8886" ht="13.5" hidden="1"/>
    <row r="8887" ht="13.5" hidden="1"/>
    <row r="8888" ht="13.5" hidden="1"/>
    <row r="8889" ht="13.5" hidden="1"/>
    <row r="8890" ht="13.5" hidden="1"/>
    <row r="8891" ht="13.5" hidden="1"/>
    <row r="8892" ht="13.5" hidden="1"/>
    <row r="8893" ht="13.5" hidden="1"/>
    <row r="8894" ht="13.5" hidden="1"/>
    <row r="8895" ht="13.5" hidden="1"/>
    <row r="8896" ht="13.5" hidden="1"/>
    <row r="8897" ht="13.5" hidden="1"/>
    <row r="8898" ht="13.5" hidden="1"/>
    <row r="8899" ht="13.5" hidden="1"/>
    <row r="8900" ht="13.5" hidden="1"/>
    <row r="8901" ht="13.5" hidden="1"/>
    <row r="8902" ht="13.5" hidden="1"/>
    <row r="8903" ht="13.5" hidden="1"/>
    <row r="8904" ht="13.5" hidden="1"/>
    <row r="8905" ht="13.5" hidden="1"/>
    <row r="8906" ht="13.5" hidden="1"/>
    <row r="8907" ht="13.5" hidden="1"/>
    <row r="8908" ht="13.5" hidden="1"/>
    <row r="8909" ht="13.5" hidden="1"/>
    <row r="8910" ht="13.5" hidden="1"/>
    <row r="8911" ht="13.5" hidden="1"/>
    <row r="8912" ht="13.5" hidden="1"/>
    <row r="8913" ht="13.5" hidden="1"/>
    <row r="8914" ht="13.5" hidden="1"/>
    <row r="8915" ht="13.5" hidden="1"/>
    <row r="8916" ht="13.5" hidden="1"/>
    <row r="8917" ht="13.5" hidden="1"/>
    <row r="8918" ht="13.5" hidden="1"/>
    <row r="8919" ht="13.5" hidden="1"/>
    <row r="8920" ht="13.5" hidden="1"/>
    <row r="8921" ht="13.5" hidden="1"/>
    <row r="8922" ht="13.5" hidden="1"/>
    <row r="8923" ht="13.5" hidden="1"/>
    <row r="8924" ht="13.5" hidden="1"/>
    <row r="8925" ht="13.5" hidden="1"/>
    <row r="8926" ht="13.5" hidden="1"/>
    <row r="8927" ht="13.5" hidden="1"/>
    <row r="8928" ht="13.5" hidden="1"/>
    <row r="8929" ht="13.5" hidden="1"/>
    <row r="8930" ht="13.5" hidden="1"/>
    <row r="8931" ht="13.5" hidden="1"/>
    <row r="8932" ht="13.5" hidden="1"/>
    <row r="8933" ht="13.5" hidden="1"/>
    <row r="8934" ht="13.5" hidden="1"/>
    <row r="8935" ht="13.5" hidden="1"/>
    <row r="8936" ht="13.5" hidden="1"/>
    <row r="8937" ht="13.5" hidden="1"/>
    <row r="8938" ht="13.5" hidden="1"/>
    <row r="8939" ht="13.5" hidden="1"/>
    <row r="8940" ht="13.5" hidden="1"/>
    <row r="8941" ht="13.5" hidden="1"/>
    <row r="8942" ht="13.5" hidden="1"/>
    <row r="8943" ht="13.5" hidden="1"/>
    <row r="8944" ht="13.5" hidden="1"/>
    <row r="8945" ht="13.5" hidden="1"/>
    <row r="8946" ht="13.5" hidden="1"/>
    <row r="8947" ht="13.5" hidden="1"/>
    <row r="8948" ht="13.5" hidden="1"/>
    <row r="8949" ht="13.5" hidden="1"/>
    <row r="8950" ht="13.5" hidden="1"/>
    <row r="8951" ht="13.5" hidden="1"/>
    <row r="8952" ht="13.5" hidden="1"/>
    <row r="8953" ht="13.5" hidden="1"/>
    <row r="8954" ht="13.5" hidden="1"/>
    <row r="8955" ht="13.5" hidden="1"/>
    <row r="8956" ht="13.5" hidden="1"/>
    <row r="8957" ht="13.5" hidden="1"/>
    <row r="8958" ht="13.5" hidden="1"/>
    <row r="8959" ht="13.5" hidden="1"/>
    <row r="8960" ht="13.5" hidden="1"/>
    <row r="8961" ht="13.5" hidden="1"/>
    <row r="8962" ht="13.5" hidden="1"/>
    <row r="8963" ht="13.5" hidden="1"/>
    <row r="8964" ht="13.5" hidden="1"/>
    <row r="8965" ht="13.5" hidden="1"/>
    <row r="8966" ht="13.5" hidden="1"/>
    <row r="8967" ht="13.5" hidden="1"/>
    <row r="8968" ht="13.5" hidden="1"/>
    <row r="8969" ht="13.5" hidden="1"/>
    <row r="8970" ht="13.5" hidden="1"/>
    <row r="8971" ht="13.5" hidden="1"/>
    <row r="8972" ht="13.5" hidden="1"/>
    <row r="8973" ht="13.5" hidden="1"/>
    <row r="8974" ht="13.5" hidden="1"/>
    <row r="8975" ht="13.5" hidden="1"/>
    <row r="8976" ht="13.5" hidden="1"/>
    <row r="8977" ht="13.5" hidden="1"/>
    <row r="8978" ht="13.5" hidden="1"/>
    <row r="8979" ht="13.5" hidden="1"/>
    <row r="8980" ht="13.5" hidden="1"/>
    <row r="8981" ht="13.5" hidden="1"/>
    <row r="8982" ht="13.5" hidden="1"/>
    <row r="8983" ht="13.5" hidden="1"/>
    <row r="8984" ht="13.5" hidden="1"/>
    <row r="8985" ht="13.5" hidden="1"/>
    <row r="8986" ht="13.5" hidden="1"/>
    <row r="8987" ht="13.5" hidden="1"/>
    <row r="8988" ht="13.5" hidden="1"/>
    <row r="8989" ht="13.5" hidden="1"/>
    <row r="8990" ht="13.5" hidden="1"/>
    <row r="8991" ht="13.5" hidden="1"/>
    <row r="8992" ht="13.5" hidden="1"/>
    <row r="8993" ht="13.5" hidden="1"/>
    <row r="8994" ht="13.5" hidden="1"/>
    <row r="8995" ht="13.5" hidden="1"/>
    <row r="8996" ht="13.5" hidden="1"/>
    <row r="8997" ht="13.5" hidden="1"/>
    <row r="8998" ht="13.5" hidden="1"/>
    <row r="8999" ht="13.5" hidden="1"/>
    <row r="9000" ht="13.5" hidden="1"/>
    <row r="9001" ht="13.5" hidden="1"/>
    <row r="9002" ht="13.5" hidden="1"/>
    <row r="9003" ht="13.5" hidden="1"/>
    <row r="9004" ht="13.5" hidden="1"/>
    <row r="9005" ht="13.5" hidden="1"/>
    <row r="9006" ht="13.5" hidden="1"/>
    <row r="9007" ht="13.5" hidden="1"/>
    <row r="9008" ht="13.5" hidden="1"/>
    <row r="9009" ht="13.5" hidden="1"/>
    <row r="9010" ht="13.5" hidden="1"/>
    <row r="9011" ht="13.5" hidden="1"/>
    <row r="9012" ht="13.5" hidden="1"/>
    <row r="9013" ht="13.5" hidden="1"/>
    <row r="9014" ht="13.5" hidden="1"/>
    <row r="9015" ht="13.5" hidden="1"/>
    <row r="9016" ht="13.5" hidden="1"/>
    <row r="9017" ht="13.5" hidden="1"/>
    <row r="9018" ht="13.5" hidden="1"/>
    <row r="9019" ht="13.5" hidden="1"/>
    <row r="9020" ht="13.5" hidden="1"/>
    <row r="9021" ht="13.5" hidden="1"/>
    <row r="9022" ht="13.5" hidden="1"/>
    <row r="9023" ht="13.5" hidden="1"/>
    <row r="9024" ht="13.5" hidden="1"/>
    <row r="9025" ht="13.5" hidden="1"/>
    <row r="9026" ht="13.5" hidden="1"/>
    <row r="9027" ht="13.5" hidden="1"/>
    <row r="9028" ht="13.5" hidden="1"/>
    <row r="9029" ht="13.5" hidden="1"/>
    <row r="9030" ht="13.5" hidden="1"/>
    <row r="9031" ht="13.5" hidden="1"/>
    <row r="9032" ht="13.5" hidden="1"/>
    <row r="9033" ht="13.5" hidden="1"/>
    <row r="9034" ht="13.5" hidden="1"/>
    <row r="9035" ht="13.5" hidden="1"/>
    <row r="9036" ht="13.5" hidden="1"/>
    <row r="9037" ht="13.5" hidden="1"/>
    <row r="9038" ht="13.5" hidden="1"/>
    <row r="9039" ht="13.5" hidden="1"/>
    <row r="9040" ht="13.5" hidden="1"/>
    <row r="9041" ht="13.5" hidden="1"/>
    <row r="9042" ht="13.5" hidden="1"/>
    <row r="9043" ht="13.5" hidden="1"/>
    <row r="9044" ht="13.5" hidden="1"/>
    <row r="9045" ht="13.5" hidden="1"/>
    <row r="9046" ht="13.5" hidden="1"/>
    <row r="9047" ht="13.5" hidden="1"/>
    <row r="9048" ht="13.5" hidden="1"/>
    <row r="9049" ht="13.5" hidden="1"/>
    <row r="9050" ht="13.5" hidden="1"/>
    <row r="9051" ht="13.5" hidden="1"/>
    <row r="9052" ht="13.5" hidden="1"/>
    <row r="9053" ht="13.5" hidden="1"/>
    <row r="9054" ht="13.5" hidden="1"/>
    <row r="9055" ht="13.5" hidden="1"/>
    <row r="9056" ht="13.5" hidden="1"/>
    <row r="9057" ht="13.5" hidden="1"/>
    <row r="9058" ht="13.5" hidden="1"/>
    <row r="9059" ht="13.5" hidden="1"/>
    <row r="9060" ht="13.5" hidden="1"/>
    <row r="9061" ht="13.5" hidden="1"/>
    <row r="9062" ht="13.5" hidden="1"/>
    <row r="9063" ht="13.5" hidden="1"/>
    <row r="9064" ht="13.5" hidden="1"/>
    <row r="9065" ht="13.5" hidden="1"/>
    <row r="9066" ht="13.5" hidden="1"/>
    <row r="9067" ht="13.5" hidden="1"/>
    <row r="9068" ht="13.5" hidden="1"/>
    <row r="9069" ht="13.5" hidden="1"/>
    <row r="9070" ht="13.5" hidden="1"/>
    <row r="9071" ht="13.5" hidden="1"/>
    <row r="9072" ht="13.5" hidden="1"/>
    <row r="9073" ht="13.5" hidden="1"/>
    <row r="9074" ht="13.5" hidden="1"/>
    <row r="9075" ht="13.5" hidden="1"/>
    <row r="9076" ht="13.5" hidden="1"/>
    <row r="9077" ht="13.5" hidden="1"/>
    <row r="9078" ht="13.5" hidden="1"/>
    <row r="9079" ht="13.5" hidden="1"/>
    <row r="9080" ht="13.5" hidden="1"/>
    <row r="9081" ht="13.5" hidden="1"/>
    <row r="9082" ht="13.5" hidden="1"/>
    <row r="9083" ht="13.5" hidden="1"/>
    <row r="9084" ht="13.5" hidden="1"/>
    <row r="9085" ht="13.5" hidden="1"/>
    <row r="9086" ht="13.5" hidden="1"/>
    <row r="9087" ht="13.5" hidden="1"/>
    <row r="9088" ht="13.5" hidden="1"/>
    <row r="9089" ht="13.5" hidden="1"/>
    <row r="9090" ht="13.5" hidden="1"/>
    <row r="9091" ht="13.5" hidden="1"/>
    <row r="9092" ht="13.5" hidden="1"/>
    <row r="9093" ht="13.5" hidden="1"/>
    <row r="9094" ht="13.5" hidden="1"/>
    <row r="9095" ht="13.5" hidden="1"/>
    <row r="9096" ht="13.5" hidden="1"/>
    <row r="9097" ht="13.5" hidden="1"/>
    <row r="9098" ht="13.5" hidden="1"/>
    <row r="9099" ht="13.5" hidden="1"/>
    <row r="9100" ht="13.5" hidden="1"/>
    <row r="9101" ht="13.5" hidden="1"/>
    <row r="9102" ht="13.5" hidden="1"/>
    <row r="9103" ht="13.5" hidden="1"/>
    <row r="9104" ht="13.5" hidden="1"/>
    <row r="9105" ht="13.5" hidden="1"/>
    <row r="9106" ht="13.5" hidden="1"/>
    <row r="9107" ht="13.5" hidden="1"/>
    <row r="9108" ht="13.5" hidden="1"/>
    <row r="9109" ht="13.5" hidden="1"/>
    <row r="9110" ht="13.5" hidden="1"/>
    <row r="9111" ht="13.5" hidden="1"/>
    <row r="9112" ht="13.5" hidden="1"/>
    <row r="9113" ht="13.5" hidden="1"/>
    <row r="9114" ht="13.5" hidden="1"/>
    <row r="9115" ht="13.5" hidden="1"/>
    <row r="9116" ht="13.5" hidden="1"/>
    <row r="9117" ht="13.5" hidden="1"/>
    <row r="9118" ht="13.5" hidden="1"/>
    <row r="9119" ht="13.5" hidden="1"/>
    <row r="9120" ht="13.5" hidden="1"/>
    <row r="9121" ht="13.5" hidden="1"/>
    <row r="9122" ht="13.5" hidden="1"/>
    <row r="9123" ht="13.5" hidden="1"/>
    <row r="9124" ht="13.5" hidden="1"/>
    <row r="9125" ht="13.5" hidden="1"/>
    <row r="9126" ht="13.5" hidden="1"/>
    <row r="9127" ht="13.5" hidden="1"/>
    <row r="9128" ht="13.5" hidden="1"/>
    <row r="9129" ht="13.5" hidden="1"/>
    <row r="9130" ht="13.5" hidden="1"/>
    <row r="9131" ht="13.5" hidden="1"/>
    <row r="9132" ht="13.5" hidden="1"/>
    <row r="9133" ht="13.5" hidden="1"/>
    <row r="9134" ht="13.5" hidden="1"/>
    <row r="9135" ht="13.5" hidden="1"/>
    <row r="9136" ht="13.5" hidden="1"/>
    <row r="9137" ht="13.5" hidden="1"/>
    <row r="9138" ht="13.5" hidden="1"/>
    <row r="9139" ht="13.5" hidden="1"/>
    <row r="9140" ht="13.5" hidden="1"/>
    <row r="9141" ht="13.5" hidden="1"/>
    <row r="9142" ht="13.5" hidden="1"/>
    <row r="9143" ht="13.5" hidden="1"/>
    <row r="9144" ht="13.5" hidden="1"/>
    <row r="9145" ht="13.5" hidden="1"/>
    <row r="9146" ht="13.5" hidden="1"/>
    <row r="9147" ht="13.5" hidden="1"/>
    <row r="9148" ht="13.5" hidden="1"/>
    <row r="9149" ht="13.5" hidden="1"/>
    <row r="9150" ht="13.5" hidden="1"/>
    <row r="9151" ht="13.5" hidden="1"/>
    <row r="9152" ht="13.5" hidden="1"/>
    <row r="9153" ht="13.5" hidden="1"/>
    <row r="9154" ht="13.5" hidden="1"/>
    <row r="9155" ht="13.5" hidden="1"/>
    <row r="9156" ht="13.5" hidden="1"/>
    <row r="9157" ht="13.5" hidden="1"/>
    <row r="9158" ht="13.5" hidden="1"/>
    <row r="9159" ht="13.5" hidden="1"/>
    <row r="9160" ht="13.5" hidden="1"/>
    <row r="9161" ht="13.5" hidden="1"/>
    <row r="9162" ht="13.5" hidden="1"/>
    <row r="9163" ht="13.5" hidden="1"/>
    <row r="9164" ht="13.5" hidden="1"/>
    <row r="9165" ht="13.5" hidden="1"/>
    <row r="9166" ht="13.5" hidden="1"/>
    <row r="9167" ht="13.5" hidden="1"/>
    <row r="9168" ht="13.5" hidden="1"/>
    <row r="9169" ht="13.5" hidden="1"/>
    <row r="9170" ht="13.5" hidden="1"/>
    <row r="9171" ht="13.5" hidden="1"/>
    <row r="9172" ht="13.5" hidden="1"/>
    <row r="9173" ht="13.5" hidden="1"/>
    <row r="9174" ht="13.5" hidden="1"/>
    <row r="9175" ht="13.5" hidden="1"/>
    <row r="9176" ht="13.5" hidden="1"/>
    <row r="9177" ht="13.5" hidden="1"/>
    <row r="9178" ht="13.5" hidden="1"/>
    <row r="9179" ht="13.5" hidden="1"/>
    <row r="9180" ht="13.5" hidden="1"/>
    <row r="9181" ht="13.5" hidden="1"/>
    <row r="9182" ht="13.5" hidden="1"/>
    <row r="9183" ht="13.5" hidden="1"/>
    <row r="9184" ht="13.5" hidden="1"/>
    <row r="9185" ht="13.5" hidden="1"/>
    <row r="9186" ht="13.5" hidden="1"/>
    <row r="9187" ht="13.5" hidden="1"/>
    <row r="9188" ht="13.5" hidden="1"/>
    <row r="9189" ht="13.5" hidden="1"/>
    <row r="9190" ht="13.5" hidden="1"/>
    <row r="9191" ht="13.5" hidden="1"/>
    <row r="9192" ht="13.5" hidden="1"/>
    <row r="9193" ht="13.5" hidden="1"/>
    <row r="9194" ht="13.5" hidden="1"/>
    <row r="9195" ht="13.5" hidden="1"/>
    <row r="9196" ht="13.5" hidden="1"/>
    <row r="9197" ht="13.5" hidden="1"/>
    <row r="9198" ht="13.5" hidden="1"/>
    <row r="9199" ht="13.5" hidden="1"/>
    <row r="9200" ht="13.5" hidden="1"/>
    <row r="9201" ht="13.5" hidden="1"/>
    <row r="9202" ht="13.5" hidden="1"/>
    <row r="9203" ht="13.5" hidden="1"/>
    <row r="9204" ht="13.5" hidden="1"/>
    <row r="9205" ht="13.5" hidden="1"/>
    <row r="9206" ht="13.5" hidden="1"/>
    <row r="9207" ht="13.5" hidden="1"/>
    <row r="9208" ht="13.5" hidden="1"/>
    <row r="9209" ht="13.5" hidden="1"/>
    <row r="9210" ht="13.5" hidden="1"/>
    <row r="9211" ht="13.5" hidden="1"/>
    <row r="9212" ht="13.5" hidden="1"/>
    <row r="9213" ht="13.5" hidden="1"/>
    <row r="9214" ht="13.5" hidden="1"/>
    <row r="9215" ht="13.5" hidden="1"/>
    <row r="9216" ht="13.5" hidden="1"/>
    <row r="9217" ht="13.5" hidden="1"/>
    <row r="9218" ht="13.5" hidden="1"/>
    <row r="9219" ht="13.5" hidden="1"/>
    <row r="9220" ht="13.5" hidden="1"/>
    <row r="9221" ht="13.5" hidden="1"/>
    <row r="9222" ht="13.5" hidden="1"/>
    <row r="9223" ht="13.5" hidden="1"/>
    <row r="9224" ht="13.5" hidden="1"/>
    <row r="9225" ht="13.5" hidden="1"/>
    <row r="9226" ht="13.5" hidden="1"/>
    <row r="9227" ht="13.5" hidden="1"/>
    <row r="9228" ht="13.5" hidden="1"/>
    <row r="9229" ht="13.5" hidden="1"/>
    <row r="9230" ht="13.5" hidden="1"/>
    <row r="9231" ht="13.5" hidden="1"/>
    <row r="9232" ht="13.5" hidden="1"/>
    <row r="9233" ht="13.5" hidden="1"/>
    <row r="9234" ht="13.5" hidden="1"/>
    <row r="9235" ht="13.5" hidden="1"/>
    <row r="9236" ht="13.5" hidden="1"/>
    <row r="9237" ht="13.5" hidden="1"/>
    <row r="9238" ht="13.5" hidden="1"/>
    <row r="9239" ht="13.5" hidden="1"/>
    <row r="9240" ht="13.5" hidden="1"/>
    <row r="9241" ht="13.5" hidden="1"/>
    <row r="9242" ht="13.5" hidden="1"/>
    <row r="9243" ht="13.5" hidden="1"/>
    <row r="9244" ht="13.5" hidden="1"/>
    <row r="9245" ht="13.5" hidden="1"/>
    <row r="9246" ht="13.5" hidden="1"/>
    <row r="9247" ht="13.5" hidden="1"/>
    <row r="9248" ht="13.5" hidden="1"/>
    <row r="9249" ht="13.5" hidden="1"/>
    <row r="9250" ht="13.5" hidden="1"/>
    <row r="9251" ht="13.5" hidden="1"/>
    <row r="9252" ht="13.5" hidden="1"/>
    <row r="9253" ht="13.5" hidden="1"/>
    <row r="9254" ht="13.5" hidden="1"/>
    <row r="9255" ht="13.5" hidden="1"/>
    <row r="9256" ht="13.5" hidden="1"/>
    <row r="9257" ht="13.5" hidden="1"/>
    <row r="9258" ht="13.5" hidden="1"/>
    <row r="9259" ht="13.5" hidden="1"/>
    <row r="9260" ht="13.5" hidden="1"/>
    <row r="9261" ht="13.5" hidden="1"/>
    <row r="9262" ht="13.5" hidden="1"/>
    <row r="9263" ht="13.5" hidden="1"/>
    <row r="9264" ht="13.5" hidden="1"/>
    <row r="9265" ht="13.5" hidden="1"/>
    <row r="9266" ht="13.5" hidden="1"/>
    <row r="9267" ht="13.5" hidden="1"/>
    <row r="9268" ht="13.5" hidden="1"/>
    <row r="9269" ht="13.5" hidden="1"/>
    <row r="9270" ht="13.5" hidden="1"/>
    <row r="9271" ht="13.5" hidden="1"/>
    <row r="9272" ht="13.5" hidden="1"/>
    <row r="9273" ht="13.5" hidden="1"/>
    <row r="9274" ht="13.5" hidden="1"/>
    <row r="9275" ht="13.5" hidden="1"/>
    <row r="9276" ht="13.5" hidden="1"/>
    <row r="9277" ht="13.5" hidden="1"/>
    <row r="9278" ht="13.5" hidden="1"/>
    <row r="9279" ht="13.5" hidden="1"/>
    <row r="9280" ht="13.5" hidden="1"/>
    <row r="9281" ht="13.5" hidden="1"/>
    <row r="9282" ht="13.5" hidden="1"/>
    <row r="9283" ht="13.5" hidden="1"/>
    <row r="9284" ht="13.5" hidden="1"/>
    <row r="9285" ht="13.5" hidden="1"/>
    <row r="9286" ht="13.5" hidden="1"/>
    <row r="9287" ht="13.5" hidden="1"/>
    <row r="9288" ht="13.5" hidden="1"/>
    <row r="9289" ht="13.5" hidden="1"/>
    <row r="9290" ht="13.5" hidden="1"/>
    <row r="9291" ht="13.5" hidden="1"/>
    <row r="9292" ht="13.5" hidden="1"/>
    <row r="9293" ht="13.5" hidden="1"/>
    <row r="9294" ht="13.5" hidden="1"/>
    <row r="9295" ht="13.5" hidden="1"/>
    <row r="9296" ht="13.5" hidden="1"/>
    <row r="9297" ht="13.5" hidden="1"/>
    <row r="9298" ht="13.5" hidden="1"/>
    <row r="9299" ht="13.5" hidden="1"/>
    <row r="9300" ht="13.5" hidden="1"/>
    <row r="9301" ht="13.5" hidden="1"/>
    <row r="9302" ht="13.5" hidden="1"/>
    <row r="9303" ht="13.5" hidden="1"/>
    <row r="9304" ht="13.5" hidden="1"/>
    <row r="9305" ht="13.5" hidden="1"/>
    <row r="9306" ht="13.5" hidden="1"/>
    <row r="9307" ht="13.5" hidden="1"/>
    <row r="9308" ht="13.5" hidden="1"/>
    <row r="9309" ht="13.5" hidden="1"/>
    <row r="9310" ht="13.5" hidden="1"/>
    <row r="9311" ht="13.5" hidden="1"/>
    <row r="9312" ht="13.5" hidden="1"/>
    <row r="9313" ht="13.5" hidden="1"/>
    <row r="9314" ht="13.5" hidden="1"/>
    <row r="9315" ht="13.5" hidden="1"/>
    <row r="9316" ht="13.5" hidden="1"/>
    <row r="9317" ht="13.5" hidden="1"/>
    <row r="9318" ht="13.5" hidden="1"/>
    <row r="9319" ht="13.5" hidden="1"/>
    <row r="9320" ht="13.5" hidden="1"/>
    <row r="9321" ht="13.5" hidden="1"/>
    <row r="9322" ht="13.5" hidden="1"/>
    <row r="9323" ht="13.5" hidden="1"/>
    <row r="9324" ht="13.5" hidden="1"/>
    <row r="9325" ht="13.5" hidden="1"/>
    <row r="9326" ht="13.5" hidden="1"/>
    <row r="9327" ht="13.5" hidden="1"/>
    <row r="9328" ht="13.5" hidden="1"/>
    <row r="9329" ht="13.5" hidden="1"/>
    <row r="9330" ht="13.5" hidden="1"/>
    <row r="9331" ht="13.5" hidden="1"/>
    <row r="9332" ht="13.5" hidden="1"/>
    <row r="9333" ht="13.5" hidden="1"/>
    <row r="9334" ht="13.5" hidden="1"/>
    <row r="9335" ht="13.5" hidden="1"/>
    <row r="9336" ht="13.5" hidden="1"/>
    <row r="9337" ht="13.5" hidden="1"/>
    <row r="9338" ht="13.5" hidden="1"/>
    <row r="9339" ht="13.5" hidden="1"/>
    <row r="9340" ht="13.5" hidden="1"/>
    <row r="9341" ht="13.5" hidden="1"/>
    <row r="9342" ht="13.5" hidden="1"/>
    <row r="9343" ht="13.5" hidden="1"/>
    <row r="9344" ht="13.5" hidden="1"/>
    <row r="9345" ht="13.5" hidden="1"/>
    <row r="9346" ht="13.5" hidden="1"/>
    <row r="9347" ht="13.5" hidden="1"/>
    <row r="9348" ht="13.5" hidden="1"/>
    <row r="9349" ht="13.5" hidden="1"/>
    <row r="9350" ht="13.5" hidden="1"/>
    <row r="9351" ht="13.5" hidden="1"/>
    <row r="9352" ht="13.5" hidden="1"/>
    <row r="9353" ht="13.5" hidden="1"/>
    <row r="9354" ht="13.5" hidden="1"/>
    <row r="9355" ht="13.5" hidden="1"/>
    <row r="9356" ht="13.5" hidden="1"/>
    <row r="9357" ht="13.5" hidden="1"/>
    <row r="9358" ht="13.5" hidden="1"/>
    <row r="9359" ht="13.5" hidden="1"/>
    <row r="9360" ht="13.5" hidden="1"/>
    <row r="9361" ht="13.5" hidden="1"/>
    <row r="9362" ht="13.5" hidden="1"/>
    <row r="9363" ht="13.5" hidden="1"/>
    <row r="9364" ht="13.5" hidden="1"/>
    <row r="9365" ht="13.5" hidden="1"/>
    <row r="9366" ht="13.5" hidden="1"/>
    <row r="9367" ht="13.5" hidden="1"/>
    <row r="9368" ht="13.5" hidden="1"/>
    <row r="9369" ht="13.5" hidden="1"/>
    <row r="9370" ht="13.5" hidden="1"/>
    <row r="9371" ht="13.5" hidden="1"/>
    <row r="9372" ht="13.5" hidden="1"/>
    <row r="9373" ht="13.5" hidden="1"/>
    <row r="9374" ht="13.5" hidden="1"/>
    <row r="9375" ht="13.5" hidden="1"/>
    <row r="9376" ht="13.5" hidden="1"/>
    <row r="9377" ht="13.5" hidden="1"/>
    <row r="9378" ht="13.5" hidden="1"/>
    <row r="9379" ht="13.5" hidden="1"/>
    <row r="9380" ht="13.5" hidden="1"/>
    <row r="9381" ht="13.5" hidden="1"/>
    <row r="9382" ht="13.5" hidden="1"/>
    <row r="9383" ht="13.5" hidden="1"/>
    <row r="9384" ht="13.5" hidden="1"/>
    <row r="9385" ht="13.5" hidden="1"/>
    <row r="9386" ht="13.5" hidden="1"/>
    <row r="9387" ht="13.5" hidden="1"/>
    <row r="9388" ht="13.5" hidden="1"/>
    <row r="9389" ht="13.5" hidden="1"/>
    <row r="9390" ht="13.5" hidden="1"/>
    <row r="9391" ht="13.5" hidden="1"/>
    <row r="9392" ht="13.5" hidden="1"/>
    <row r="9393" ht="13.5" hidden="1"/>
    <row r="9394" ht="13.5" hidden="1"/>
    <row r="9395" ht="13.5" hidden="1"/>
    <row r="9396" ht="13.5" hidden="1"/>
    <row r="9397" ht="13.5" hidden="1"/>
    <row r="9398" ht="13.5" hidden="1"/>
    <row r="9399" ht="13.5" hidden="1"/>
    <row r="9400" ht="13.5" hidden="1"/>
    <row r="9401" ht="13.5" hidden="1"/>
    <row r="9402" ht="13.5" hidden="1"/>
    <row r="9403" ht="13.5" hidden="1"/>
    <row r="9404" ht="13.5" hidden="1"/>
    <row r="9405" ht="13.5" hidden="1"/>
    <row r="9406" ht="13.5" hidden="1"/>
    <row r="9407" ht="13.5" hidden="1"/>
    <row r="9408" ht="13.5" hidden="1"/>
    <row r="9409" ht="13.5" hidden="1"/>
    <row r="9410" ht="13.5" hidden="1"/>
    <row r="9411" ht="13.5" hidden="1"/>
    <row r="9412" ht="13.5" hidden="1"/>
    <row r="9413" ht="13.5" hidden="1"/>
    <row r="9414" ht="13.5" hidden="1"/>
    <row r="9415" ht="13.5" hidden="1"/>
    <row r="9416" ht="13.5" hidden="1"/>
    <row r="9417" ht="13.5" hidden="1"/>
    <row r="9418" ht="13.5" hidden="1"/>
    <row r="9419" ht="13.5" hidden="1"/>
    <row r="9420" ht="13.5" hidden="1"/>
    <row r="9421" ht="13.5" hidden="1"/>
    <row r="9422" ht="13.5" hidden="1"/>
    <row r="9423" ht="13.5" hidden="1"/>
    <row r="9424" ht="13.5" hidden="1"/>
    <row r="9425" ht="13.5" hidden="1"/>
    <row r="9426" ht="13.5" hidden="1"/>
    <row r="9427" ht="13.5" hidden="1"/>
    <row r="9428" ht="13.5" hidden="1"/>
    <row r="9429" ht="13.5" hidden="1"/>
    <row r="9430" ht="13.5" hidden="1"/>
    <row r="9431" ht="13.5" hidden="1"/>
    <row r="9432" ht="13.5" hidden="1"/>
    <row r="9433" ht="13.5" hidden="1"/>
    <row r="9434" ht="13.5" hidden="1"/>
    <row r="9435" ht="13.5" hidden="1"/>
    <row r="9436" ht="13.5" hidden="1"/>
    <row r="9437" ht="13.5" hidden="1"/>
    <row r="9438" ht="13.5" hidden="1"/>
    <row r="9439" ht="13.5" hidden="1"/>
    <row r="9440" ht="13.5" hidden="1"/>
    <row r="9441" ht="13.5" hidden="1"/>
    <row r="9442" ht="13.5" hidden="1"/>
    <row r="9443" ht="13.5" hidden="1"/>
    <row r="9444" ht="13.5" hidden="1"/>
    <row r="9445" ht="13.5" hidden="1"/>
    <row r="9446" ht="13.5" hidden="1"/>
    <row r="9447" ht="13.5" hidden="1"/>
    <row r="9448" ht="13.5" hidden="1"/>
    <row r="9449" ht="13.5" hidden="1"/>
    <row r="9450" ht="13.5" hidden="1"/>
    <row r="9451" ht="13.5" hidden="1"/>
    <row r="9452" ht="13.5" hidden="1"/>
    <row r="9453" ht="13.5" hidden="1"/>
    <row r="9454" ht="13.5" hidden="1"/>
    <row r="9455" ht="13.5" hidden="1"/>
    <row r="9456" ht="13.5" hidden="1"/>
    <row r="9457" ht="13.5" hidden="1"/>
    <row r="9458" ht="13.5" hidden="1"/>
    <row r="9459" ht="13.5" hidden="1"/>
    <row r="9460" ht="13.5" hidden="1"/>
    <row r="9461" ht="13.5" hidden="1"/>
    <row r="9462" ht="13.5" hidden="1"/>
    <row r="9463" ht="13.5" hidden="1"/>
    <row r="9464" ht="13.5" hidden="1"/>
    <row r="9465" ht="13.5" hidden="1"/>
    <row r="9466" ht="13.5" hidden="1"/>
    <row r="9467" ht="13.5" hidden="1"/>
    <row r="9468" ht="13.5" hidden="1"/>
    <row r="9469" ht="13.5" hidden="1"/>
    <row r="9470" ht="13.5" hidden="1"/>
    <row r="9471" ht="13.5" hidden="1"/>
    <row r="9472" ht="13.5" hidden="1"/>
    <row r="9473" ht="13.5" hidden="1"/>
    <row r="9474" ht="13.5" hidden="1"/>
    <row r="9475" ht="13.5" hidden="1"/>
    <row r="9476" ht="13.5" hidden="1"/>
    <row r="9477" ht="13.5" hidden="1"/>
    <row r="9478" ht="13.5" hidden="1"/>
    <row r="9479" ht="13.5" hidden="1"/>
    <row r="9480" ht="13.5" hidden="1"/>
    <row r="9481" ht="13.5" hidden="1"/>
    <row r="9482" ht="13.5" hidden="1"/>
    <row r="9483" ht="13.5" hidden="1"/>
    <row r="9484" ht="13.5" hidden="1"/>
    <row r="9485" ht="13.5" hidden="1"/>
    <row r="9486" ht="13.5" hidden="1"/>
    <row r="9487" ht="13.5" hidden="1"/>
    <row r="9488" ht="13.5" hidden="1"/>
    <row r="9489" ht="13.5" hidden="1"/>
    <row r="9490" ht="13.5" hidden="1"/>
    <row r="9491" ht="13.5" hidden="1"/>
    <row r="9492" ht="13.5" hidden="1"/>
    <row r="9493" ht="13.5" hidden="1"/>
    <row r="9494" ht="13.5" hidden="1"/>
    <row r="9495" ht="13.5" hidden="1"/>
    <row r="9496" ht="13.5" hidden="1"/>
    <row r="9497" ht="13.5" hidden="1"/>
    <row r="9498" ht="13.5" hidden="1"/>
    <row r="9499" ht="13.5" hidden="1"/>
    <row r="9500" ht="13.5" hidden="1"/>
    <row r="9501" ht="13.5" hidden="1"/>
    <row r="9502" ht="13.5" hidden="1"/>
    <row r="9503" ht="13.5" hidden="1"/>
    <row r="9504" ht="13.5" hidden="1"/>
    <row r="9505" ht="13.5" hidden="1"/>
    <row r="9506" ht="13.5" hidden="1"/>
    <row r="9507" ht="13.5" hidden="1"/>
    <row r="9508" ht="13.5" hidden="1"/>
    <row r="9509" ht="13.5" hidden="1"/>
    <row r="9510" ht="13.5" hidden="1"/>
    <row r="9511" ht="13.5" hidden="1"/>
    <row r="9512" ht="13.5" hidden="1"/>
    <row r="9513" ht="13.5" hidden="1"/>
    <row r="9514" ht="13.5" hidden="1"/>
    <row r="9515" ht="13.5" hidden="1"/>
    <row r="9516" ht="13.5" hidden="1"/>
    <row r="9517" ht="13.5" hidden="1"/>
    <row r="9518" ht="13.5" hidden="1"/>
    <row r="9519" ht="13.5" hidden="1"/>
    <row r="9520" ht="13.5" hidden="1"/>
    <row r="9521" ht="13.5" hidden="1"/>
    <row r="9522" ht="13.5" hidden="1"/>
    <row r="9523" ht="13.5" hidden="1"/>
    <row r="9524" ht="13.5" hidden="1"/>
    <row r="9525" ht="13.5" hidden="1"/>
    <row r="9526" ht="13.5" hidden="1"/>
    <row r="9527" ht="13.5" hidden="1"/>
    <row r="9528" ht="13.5" hidden="1"/>
    <row r="9529" ht="13.5" hidden="1"/>
    <row r="9530" ht="13.5" hidden="1"/>
    <row r="9531" ht="13.5" hidden="1"/>
    <row r="9532" ht="13.5" hidden="1"/>
    <row r="9533" ht="13.5" hidden="1"/>
    <row r="9534" ht="13.5" hidden="1"/>
    <row r="9535" ht="13.5" hidden="1"/>
    <row r="9536" ht="13.5" hidden="1"/>
    <row r="9537" ht="13.5" hidden="1"/>
    <row r="9538" ht="13.5" hidden="1"/>
    <row r="9539" ht="13.5" hidden="1"/>
    <row r="9540" ht="13.5" hidden="1"/>
    <row r="9541" ht="13.5" hidden="1"/>
    <row r="9542" ht="13.5" hidden="1"/>
    <row r="9543" ht="13.5" hidden="1"/>
    <row r="9544" ht="13.5" hidden="1"/>
    <row r="9545" ht="13.5" hidden="1"/>
    <row r="9546" ht="13.5" hidden="1"/>
    <row r="9547" ht="13.5" hidden="1"/>
    <row r="9548" ht="13.5" hidden="1"/>
    <row r="9549" ht="13.5" hidden="1"/>
    <row r="9550" ht="13.5" hidden="1"/>
    <row r="9551" ht="13.5" hidden="1"/>
    <row r="9552" ht="13.5" hidden="1"/>
    <row r="9553" ht="13.5" hidden="1"/>
    <row r="9554" ht="13.5" hidden="1"/>
    <row r="9555" ht="13.5" hidden="1"/>
    <row r="9556" ht="13.5" hidden="1"/>
    <row r="9557" ht="13.5" hidden="1"/>
    <row r="9558" ht="13.5" hidden="1"/>
    <row r="9559" ht="13.5" hidden="1"/>
    <row r="9560" ht="13.5" hidden="1"/>
    <row r="9561" ht="13.5" hidden="1"/>
    <row r="9562" ht="13.5" hidden="1"/>
    <row r="9563" ht="13.5" hidden="1"/>
    <row r="9564" ht="13.5" hidden="1"/>
    <row r="9565" ht="13.5" hidden="1"/>
    <row r="9566" ht="13.5" hidden="1"/>
    <row r="9567" ht="13.5" hidden="1"/>
    <row r="9568" ht="13.5" hidden="1"/>
    <row r="9569" ht="13.5" hidden="1"/>
    <row r="9570" ht="13.5" hidden="1"/>
    <row r="9571" ht="13.5" hidden="1"/>
    <row r="9572" ht="13.5" hidden="1"/>
    <row r="9573" ht="13.5" hidden="1"/>
    <row r="9574" ht="13.5" hidden="1"/>
    <row r="9575" ht="13.5" hidden="1"/>
    <row r="9576" ht="13.5" hidden="1"/>
    <row r="9577" ht="13.5" hidden="1"/>
    <row r="9578" ht="13.5" hidden="1"/>
    <row r="9579" ht="13.5" hidden="1"/>
    <row r="9580" ht="13.5" hidden="1"/>
    <row r="9581" ht="13.5" hidden="1"/>
    <row r="9582" ht="13.5" hidden="1"/>
    <row r="9583" ht="13.5" hidden="1"/>
    <row r="9584" ht="13.5" hidden="1"/>
    <row r="9585" ht="13.5" hidden="1"/>
    <row r="9586" ht="13.5" hidden="1"/>
    <row r="9587" ht="13.5" hidden="1"/>
    <row r="9588" ht="13.5" hidden="1"/>
    <row r="9589" ht="13.5" hidden="1"/>
    <row r="9590" ht="13.5" hidden="1"/>
    <row r="9591" ht="13.5" hidden="1"/>
    <row r="9592" ht="13.5" hidden="1"/>
    <row r="9593" ht="13.5" hidden="1"/>
    <row r="9594" ht="13.5" hidden="1"/>
    <row r="9595" ht="13.5" hidden="1"/>
    <row r="9596" ht="13.5" hidden="1"/>
    <row r="9597" ht="13.5" hidden="1"/>
    <row r="9598" ht="13.5" hidden="1"/>
    <row r="9599" ht="13.5" hidden="1"/>
    <row r="9600" ht="13.5" hidden="1"/>
    <row r="9601" ht="13.5" hidden="1"/>
    <row r="9602" ht="13.5" hidden="1"/>
    <row r="9603" ht="13.5" hidden="1"/>
    <row r="9604" ht="13.5" hidden="1"/>
    <row r="9605" ht="13.5" hidden="1"/>
    <row r="9606" ht="13.5" hidden="1"/>
    <row r="9607" ht="13.5" hidden="1"/>
    <row r="9608" ht="13.5" hidden="1"/>
    <row r="9609" ht="13.5" hidden="1"/>
    <row r="9610" ht="13.5" hidden="1"/>
    <row r="9611" ht="13.5" hidden="1"/>
    <row r="9612" ht="13.5" hidden="1"/>
    <row r="9613" ht="13.5" hidden="1"/>
    <row r="9614" ht="13.5" hidden="1"/>
    <row r="9615" ht="13.5" hidden="1"/>
    <row r="9616" ht="13.5" hidden="1"/>
    <row r="9617" ht="13.5" hidden="1"/>
    <row r="9618" ht="13.5" hidden="1"/>
    <row r="9619" ht="13.5" hidden="1"/>
    <row r="9620" ht="13.5" hidden="1"/>
    <row r="9621" ht="13.5" hidden="1"/>
    <row r="9622" ht="13.5" hidden="1"/>
    <row r="9623" ht="13.5" hidden="1"/>
    <row r="9624" ht="13.5" hidden="1"/>
    <row r="9625" ht="13.5" hidden="1"/>
    <row r="9626" ht="13.5" hidden="1"/>
    <row r="9627" ht="13.5" hidden="1"/>
    <row r="9628" ht="13.5" hidden="1"/>
    <row r="9629" ht="13.5" hidden="1"/>
    <row r="9630" ht="13.5" hidden="1"/>
    <row r="9631" ht="13.5" hidden="1"/>
    <row r="9632" ht="13.5" hidden="1"/>
    <row r="9633" ht="13.5" hidden="1"/>
    <row r="9634" ht="13.5" hidden="1"/>
    <row r="9635" ht="13.5" hidden="1"/>
    <row r="9636" ht="13.5" hidden="1"/>
    <row r="9637" ht="13.5" hidden="1"/>
    <row r="9638" ht="13.5" hidden="1"/>
    <row r="9639" ht="13.5" hidden="1"/>
    <row r="9640" ht="13.5" hidden="1"/>
    <row r="9641" ht="13.5" hidden="1"/>
    <row r="9642" ht="13.5" hidden="1"/>
    <row r="9643" ht="13.5" hidden="1"/>
    <row r="9644" ht="13.5" hidden="1"/>
    <row r="9645" ht="13.5" hidden="1"/>
    <row r="9646" ht="13.5" hidden="1"/>
    <row r="9647" ht="13.5" hidden="1"/>
    <row r="9648" ht="13.5" hidden="1"/>
    <row r="9649" ht="13.5" hidden="1"/>
    <row r="9650" ht="13.5" hidden="1"/>
    <row r="9651" ht="13.5" hidden="1"/>
    <row r="9652" ht="13.5" hidden="1"/>
    <row r="9653" ht="13.5" hidden="1"/>
    <row r="9654" ht="13.5" hidden="1"/>
    <row r="9655" ht="13.5" hidden="1"/>
    <row r="9656" ht="13.5" hidden="1"/>
    <row r="9657" ht="13.5" hidden="1"/>
    <row r="9658" ht="13.5" hidden="1"/>
    <row r="9659" ht="13.5" hidden="1"/>
    <row r="9660" ht="13.5" hidden="1"/>
    <row r="9661" ht="13.5" hidden="1"/>
    <row r="9662" ht="13.5" hidden="1"/>
    <row r="9663" ht="13.5" hidden="1"/>
    <row r="9664" ht="13.5" hidden="1"/>
    <row r="9665" ht="13.5" hidden="1"/>
    <row r="9666" ht="13.5" hidden="1"/>
    <row r="9667" ht="13.5" hidden="1"/>
    <row r="9668" ht="13.5" hidden="1"/>
    <row r="9669" ht="13.5" hidden="1"/>
    <row r="9670" ht="13.5" hidden="1"/>
    <row r="9671" ht="13.5" hidden="1"/>
    <row r="9672" ht="13.5" hidden="1"/>
    <row r="9673" ht="13.5" hidden="1"/>
    <row r="9674" ht="13.5" hidden="1"/>
    <row r="9675" ht="13.5" hidden="1"/>
    <row r="9676" ht="13.5" hidden="1"/>
    <row r="9677" ht="13.5" hidden="1"/>
    <row r="9678" ht="13.5" hidden="1"/>
    <row r="9679" ht="13.5" hidden="1"/>
    <row r="9680" ht="13.5" hidden="1"/>
    <row r="9681" ht="13.5" hidden="1"/>
    <row r="9682" ht="13.5" hidden="1"/>
    <row r="9683" ht="13.5" hidden="1"/>
    <row r="9684" ht="13.5" hidden="1"/>
    <row r="9685" ht="13.5" hidden="1"/>
    <row r="9686" ht="13.5" hidden="1"/>
    <row r="9687" ht="13.5" hidden="1"/>
    <row r="9688" ht="13.5" hidden="1"/>
    <row r="9689" ht="13.5" hidden="1"/>
    <row r="9690" ht="13.5" hidden="1"/>
    <row r="9691" ht="13.5" hidden="1"/>
    <row r="9692" ht="13.5" hidden="1"/>
    <row r="9693" ht="13.5" hidden="1"/>
    <row r="9694" ht="13.5" hidden="1"/>
    <row r="9695" ht="13.5" hidden="1"/>
    <row r="9696" ht="13.5" hidden="1"/>
    <row r="9697" ht="13.5" hidden="1"/>
    <row r="9698" ht="13.5" hidden="1"/>
    <row r="9699" ht="13.5" hidden="1"/>
    <row r="9700" ht="13.5" hidden="1"/>
    <row r="9701" ht="13.5" hidden="1"/>
    <row r="9702" ht="13.5" hidden="1"/>
    <row r="9703" ht="13.5" hidden="1"/>
    <row r="9704" ht="13.5" hidden="1"/>
    <row r="9705" ht="13.5" hidden="1"/>
    <row r="9706" ht="13.5" hidden="1"/>
    <row r="9707" ht="13.5" hidden="1"/>
    <row r="9708" ht="13.5" hidden="1"/>
    <row r="9709" ht="13.5" hidden="1"/>
    <row r="9710" ht="13.5" hidden="1"/>
    <row r="9711" ht="13.5" hidden="1"/>
    <row r="9712" ht="13.5" hidden="1"/>
    <row r="9713" ht="13.5" hidden="1"/>
    <row r="9714" ht="13.5" hidden="1"/>
    <row r="9715" ht="13.5" hidden="1"/>
    <row r="9716" ht="13.5" hidden="1"/>
    <row r="9717" ht="13.5" hidden="1"/>
    <row r="9718" ht="13.5" hidden="1"/>
    <row r="9719" ht="13.5" hidden="1"/>
    <row r="9720" ht="13.5" hidden="1"/>
    <row r="9721" ht="13.5" hidden="1"/>
    <row r="9722" ht="13.5" hidden="1"/>
    <row r="9723" ht="13.5" hidden="1"/>
    <row r="9724" ht="13.5" hidden="1"/>
    <row r="9725" ht="13.5" hidden="1"/>
    <row r="9726" ht="13.5" hidden="1"/>
    <row r="9727" ht="13.5" hidden="1"/>
    <row r="9728" ht="13.5" hidden="1"/>
    <row r="9729" ht="13.5" hidden="1"/>
    <row r="9730" ht="13.5" hidden="1"/>
    <row r="9731" ht="13.5" hidden="1"/>
    <row r="9732" ht="13.5" hidden="1"/>
    <row r="9733" ht="13.5" hidden="1"/>
    <row r="9734" ht="13.5" hidden="1"/>
    <row r="9735" ht="13.5" hidden="1"/>
    <row r="9736" ht="13.5" hidden="1"/>
    <row r="9737" ht="13.5" hidden="1"/>
    <row r="9738" ht="13.5" hidden="1"/>
    <row r="9739" ht="13.5" hidden="1"/>
    <row r="9740" ht="13.5" hidden="1"/>
    <row r="9741" ht="13.5" hidden="1"/>
    <row r="9742" ht="13.5" hidden="1"/>
    <row r="9743" ht="13.5" hidden="1"/>
    <row r="9744" ht="13.5" hidden="1"/>
    <row r="9745" ht="13.5" hidden="1"/>
    <row r="9746" ht="13.5" hidden="1"/>
    <row r="9747" ht="13.5" hidden="1"/>
    <row r="9748" ht="13.5" hidden="1"/>
    <row r="9749" ht="13.5" hidden="1"/>
    <row r="9750" ht="13.5" hidden="1"/>
    <row r="9751" ht="13.5" hidden="1"/>
    <row r="9752" ht="13.5" hidden="1"/>
    <row r="9753" ht="13.5" hidden="1"/>
    <row r="9754" ht="13.5" hidden="1"/>
    <row r="9755" ht="13.5" hidden="1"/>
    <row r="9756" ht="13.5" hidden="1"/>
    <row r="9757" ht="13.5" hidden="1"/>
    <row r="9758" ht="13.5" hidden="1"/>
    <row r="9759" ht="13.5" hidden="1"/>
    <row r="9760" ht="13.5" hidden="1"/>
    <row r="9761" ht="13.5" hidden="1"/>
    <row r="9762" ht="13.5" hidden="1"/>
    <row r="9763" ht="13.5" hidden="1"/>
    <row r="9764" ht="13.5" hidden="1"/>
    <row r="9765" ht="13.5" hidden="1"/>
    <row r="9766" ht="13.5" hidden="1"/>
    <row r="9767" ht="13.5" hidden="1"/>
    <row r="9768" ht="13.5" hidden="1"/>
    <row r="9769" ht="13.5" hidden="1"/>
    <row r="9770" ht="13.5" hidden="1"/>
    <row r="9771" ht="13.5" hidden="1"/>
    <row r="9772" ht="13.5" hidden="1"/>
    <row r="9773" ht="13.5" hidden="1"/>
    <row r="9774" ht="13.5" hidden="1"/>
    <row r="9775" ht="13.5" hidden="1"/>
    <row r="9776" ht="13.5" hidden="1"/>
    <row r="9777" ht="13.5" hidden="1"/>
    <row r="9778" ht="13.5" hidden="1"/>
    <row r="9779" ht="13.5" hidden="1"/>
    <row r="9780" ht="13.5" hidden="1"/>
    <row r="9781" ht="13.5" hidden="1"/>
    <row r="9782" ht="13.5" hidden="1"/>
    <row r="9783" ht="13.5" hidden="1"/>
    <row r="9784" ht="13.5" hidden="1"/>
    <row r="9785" ht="13.5" hidden="1"/>
    <row r="9786" ht="13.5" hidden="1"/>
    <row r="9787" ht="13.5" hidden="1"/>
    <row r="9788" ht="13.5" hidden="1"/>
    <row r="9789" ht="13.5" hidden="1"/>
    <row r="9790" ht="13.5" hidden="1"/>
    <row r="9791" ht="13.5" hidden="1"/>
    <row r="9792" ht="13.5" hidden="1"/>
    <row r="9793" ht="13.5" hidden="1"/>
    <row r="9794" ht="13.5" hidden="1"/>
    <row r="9795" ht="13.5" hidden="1"/>
    <row r="9796" ht="13.5" hidden="1"/>
    <row r="9797" ht="13.5" hidden="1"/>
    <row r="9798" ht="13.5" hidden="1"/>
    <row r="9799" ht="13.5" hidden="1"/>
    <row r="9800" ht="13.5" hidden="1"/>
    <row r="9801" ht="13.5" hidden="1"/>
    <row r="9802" ht="13.5" hidden="1"/>
    <row r="9803" ht="13.5" hidden="1"/>
    <row r="9804" ht="13.5" hidden="1"/>
    <row r="9805" ht="13.5" hidden="1"/>
    <row r="9806" ht="13.5" hidden="1"/>
    <row r="9807" ht="13.5" hidden="1"/>
    <row r="9808" ht="13.5" hidden="1"/>
    <row r="9809" ht="13.5" hidden="1"/>
    <row r="9810" ht="13.5" hidden="1"/>
    <row r="9811" ht="13.5" hidden="1"/>
    <row r="9812" ht="13.5" hidden="1"/>
    <row r="9813" ht="13.5" hidden="1"/>
    <row r="9814" ht="13.5" hidden="1"/>
    <row r="9815" ht="13.5" hidden="1"/>
    <row r="9816" ht="13.5" hidden="1"/>
    <row r="9817" ht="13.5" hidden="1"/>
    <row r="9818" ht="13.5" hidden="1"/>
    <row r="9819" ht="13.5" hidden="1"/>
    <row r="9820" ht="13.5" hidden="1"/>
    <row r="9821" ht="13.5" hidden="1"/>
    <row r="9822" ht="13.5" hidden="1"/>
    <row r="9823" ht="13.5" hidden="1"/>
    <row r="9824" ht="13.5" hidden="1"/>
    <row r="9825" ht="13.5" hidden="1"/>
    <row r="9826" ht="13.5" hidden="1"/>
    <row r="9827" ht="13.5" hidden="1"/>
    <row r="9828" ht="13.5" hidden="1"/>
    <row r="9829" ht="13.5" hidden="1"/>
    <row r="9830" ht="13.5" hidden="1"/>
    <row r="9831" ht="13.5" hidden="1"/>
    <row r="9832" ht="13.5" hidden="1"/>
    <row r="9833" ht="13.5" hidden="1"/>
    <row r="9834" ht="13.5" hidden="1"/>
    <row r="9835" ht="13.5" hidden="1"/>
    <row r="9836" ht="13.5" hidden="1"/>
    <row r="9837" ht="13.5" hidden="1"/>
    <row r="9838" ht="13.5" hidden="1"/>
    <row r="9839" ht="13.5" hidden="1"/>
    <row r="9840" ht="13.5" hidden="1"/>
    <row r="9841" ht="13.5" hidden="1"/>
    <row r="9842" ht="13.5" hidden="1"/>
    <row r="9843" ht="13.5" hidden="1"/>
    <row r="9844" ht="13.5" hidden="1"/>
    <row r="9845" ht="13.5" hidden="1"/>
    <row r="9846" ht="13.5" hidden="1"/>
    <row r="9847" ht="13.5" hidden="1"/>
    <row r="9848" ht="13.5" hidden="1"/>
    <row r="9849" ht="13.5" hidden="1"/>
    <row r="9850" ht="13.5" hidden="1"/>
    <row r="9851" ht="13.5" hidden="1"/>
    <row r="9852" ht="13.5" hidden="1"/>
    <row r="9853" ht="13.5" hidden="1"/>
    <row r="9854" ht="13.5" hidden="1"/>
    <row r="9855" ht="13.5" hidden="1"/>
    <row r="9856" ht="13.5" hidden="1"/>
    <row r="9857" ht="13.5" hidden="1"/>
    <row r="9858" ht="13.5" hidden="1"/>
    <row r="9859" ht="13.5" hidden="1"/>
    <row r="9860" ht="13.5" hidden="1"/>
    <row r="9861" ht="13.5" hidden="1"/>
    <row r="9862" ht="13.5" hidden="1"/>
    <row r="9863" ht="13.5" hidden="1"/>
    <row r="9864" ht="13.5" hidden="1"/>
    <row r="9865" ht="13.5" hidden="1"/>
    <row r="9866" ht="13.5" hidden="1"/>
    <row r="9867" ht="13.5" hidden="1"/>
    <row r="9868" ht="13.5" hidden="1"/>
    <row r="9869" ht="13.5" hidden="1"/>
    <row r="9870" ht="13.5" hidden="1"/>
    <row r="9871" ht="13.5" hidden="1"/>
    <row r="9872" ht="13.5" hidden="1"/>
    <row r="9873" ht="13.5" hidden="1"/>
    <row r="9874" ht="13.5" hidden="1"/>
    <row r="9875" ht="13.5" hidden="1"/>
    <row r="9876" ht="13.5" hidden="1"/>
    <row r="9877" ht="13.5" hidden="1"/>
    <row r="9878" ht="13.5" hidden="1"/>
    <row r="9879" ht="13.5" hidden="1"/>
    <row r="9880" ht="13.5" hidden="1"/>
    <row r="9881" ht="13.5" hidden="1"/>
    <row r="9882" ht="13.5" hidden="1"/>
    <row r="9883" ht="13.5" hidden="1"/>
    <row r="9884" ht="13.5" hidden="1"/>
    <row r="9885" ht="13.5" hidden="1"/>
    <row r="9886" ht="13.5" hidden="1"/>
    <row r="9887" ht="13.5" hidden="1"/>
    <row r="9888" ht="13.5" hidden="1"/>
    <row r="9889" ht="13.5" hidden="1"/>
    <row r="9890" ht="13.5" hidden="1"/>
    <row r="9891" ht="13.5" hidden="1"/>
    <row r="9892" ht="13.5" hidden="1"/>
    <row r="9893" ht="13.5" hidden="1"/>
    <row r="9894" ht="13.5" hidden="1"/>
    <row r="9895" ht="13.5" hidden="1"/>
    <row r="9896" ht="13.5" hidden="1"/>
    <row r="9897" ht="13.5" hidden="1"/>
    <row r="9898" ht="13.5" hidden="1"/>
    <row r="9899" ht="13.5" hidden="1"/>
    <row r="9900" ht="13.5" hidden="1"/>
    <row r="9901" ht="13.5" hidden="1"/>
    <row r="9902" ht="13.5" hidden="1"/>
    <row r="9903" ht="13.5" hidden="1"/>
    <row r="9904" ht="13.5" hidden="1"/>
    <row r="9905" ht="13.5" hidden="1"/>
    <row r="9906" ht="13.5" hidden="1"/>
    <row r="9907" ht="13.5" hidden="1"/>
    <row r="9908" ht="13.5" hidden="1"/>
    <row r="9909" ht="13.5" hidden="1"/>
    <row r="9910" ht="13.5" hidden="1"/>
    <row r="9911" ht="13.5" hidden="1"/>
    <row r="9912" ht="13.5" hidden="1"/>
    <row r="9913" ht="13.5" hidden="1"/>
    <row r="9914" ht="13.5" hidden="1"/>
    <row r="9915" ht="13.5" hidden="1"/>
    <row r="9916" ht="13.5" hidden="1"/>
    <row r="9917" ht="13.5" hidden="1"/>
    <row r="9918" ht="13.5" hidden="1"/>
    <row r="9919" ht="13.5" hidden="1"/>
    <row r="9920" ht="13.5" hidden="1"/>
    <row r="9921" ht="13.5" hidden="1"/>
    <row r="9922" ht="13.5" hidden="1"/>
    <row r="9923" ht="13.5" hidden="1"/>
    <row r="9924" ht="13.5" hidden="1"/>
    <row r="9925" ht="13.5" hidden="1"/>
    <row r="9926" ht="13.5" hidden="1"/>
    <row r="9927" ht="13.5" hidden="1"/>
    <row r="9928" ht="13.5" hidden="1"/>
    <row r="9929" ht="13.5" hidden="1"/>
    <row r="9930" ht="13.5" hidden="1"/>
    <row r="9931" ht="13.5" hidden="1"/>
    <row r="9932" ht="13.5" hidden="1"/>
    <row r="9933" ht="13.5" hidden="1"/>
    <row r="9934" ht="13.5" hidden="1"/>
    <row r="9935" ht="13.5" hidden="1"/>
    <row r="9936" ht="13.5" hidden="1"/>
    <row r="9937" ht="13.5" hidden="1"/>
    <row r="9938" ht="13.5" hidden="1"/>
    <row r="9939" ht="13.5" hidden="1"/>
    <row r="9940" ht="13.5" hidden="1"/>
    <row r="9941" ht="13.5" hidden="1"/>
    <row r="9942" ht="13.5" hidden="1"/>
    <row r="9943" ht="13.5" hidden="1"/>
    <row r="9944" ht="13.5" hidden="1"/>
    <row r="9945" ht="13.5" hidden="1"/>
    <row r="9946" ht="13.5" hidden="1"/>
    <row r="9947" ht="13.5" hidden="1"/>
    <row r="9948" ht="13.5" hidden="1"/>
    <row r="9949" ht="13.5" hidden="1"/>
    <row r="9950" ht="13.5" hidden="1"/>
    <row r="9951" ht="13.5" hidden="1"/>
    <row r="9952" ht="13.5" hidden="1"/>
    <row r="9953" ht="13.5" hidden="1"/>
    <row r="9954" ht="13.5" hidden="1"/>
    <row r="9955" ht="13.5" hidden="1"/>
    <row r="9956" ht="13.5" hidden="1"/>
    <row r="9957" ht="13.5" hidden="1"/>
    <row r="9958" ht="13.5" hidden="1"/>
    <row r="9959" ht="13.5" hidden="1"/>
    <row r="9960" ht="13.5" hidden="1"/>
    <row r="9961" ht="13.5" hidden="1"/>
    <row r="9962" ht="13.5" hidden="1"/>
    <row r="9963" ht="13.5" hidden="1"/>
    <row r="9964" ht="13.5" hidden="1"/>
    <row r="9965" ht="13.5" hidden="1"/>
    <row r="9966" ht="13.5" hidden="1"/>
    <row r="9967" ht="13.5" hidden="1"/>
    <row r="9968" ht="13.5" hidden="1"/>
    <row r="9969" ht="13.5" hidden="1"/>
    <row r="9970" ht="13.5" hidden="1"/>
    <row r="9971" ht="13.5" hidden="1"/>
    <row r="9972" ht="13.5" hidden="1"/>
    <row r="9973" ht="13.5" hidden="1"/>
    <row r="9974" ht="13.5" hidden="1"/>
    <row r="9975" ht="13.5" hidden="1"/>
    <row r="9976" ht="13.5" hidden="1"/>
    <row r="9977" ht="13.5" hidden="1"/>
    <row r="9978" ht="13.5" hidden="1"/>
    <row r="9979" ht="13.5" hidden="1"/>
    <row r="9980" ht="13.5" hidden="1"/>
    <row r="9981" ht="13.5" hidden="1"/>
    <row r="9982" ht="13.5" hidden="1"/>
    <row r="9983" ht="13.5" hidden="1"/>
    <row r="9984" ht="13.5" hidden="1"/>
    <row r="9985" ht="13.5" hidden="1"/>
    <row r="9986" ht="13.5" hidden="1"/>
    <row r="9987" ht="13.5" hidden="1"/>
    <row r="9988" ht="13.5" hidden="1"/>
    <row r="9989" ht="13.5" hidden="1"/>
    <row r="9990" ht="13.5" hidden="1"/>
    <row r="9991" ht="13.5" hidden="1"/>
    <row r="9992" ht="13.5" hidden="1"/>
    <row r="9993" ht="13.5" hidden="1"/>
    <row r="9994" ht="13.5" hidden="1"/>
    <row r="9995" ht="13.5" hidden="1"/>
    <row r="9996" ht="13.5" hidden="1"/>
    <row r="9997" ht="13.5" hidden="1"/>
    <row r="9998" ht="13.5" hidden="1"/>
    <row r="9999" ht="13.5" hidden="1"/>
    <row r="10000" ht="13.5" hidden="1"/>
    <row r="10001" ht="13.5" hidden="1"/>
    <row r="10002" ht="13.5" hidden="1"/>
    <row r="10003" ht="13.5" hidden="1"/>
    <row r="10004" ht="13.5" hidden="1"/>
    <row r="10005" ht="13.5" hidden="1"/>
    <row r="10006" ht="13.5" hidden="1"/>
    <row r="10007" ht="13.5" hidden="1"/>
    <row r="10008" ht="13.5" hidden="1"/>
    <row r="10009" ht="13.5" hidden="1"/>
    <row r="10010" ht="13.5" hidden="1"/>
    <row r="10011" ht="13.5" hidden="1"/>
    <row r="10012" ht="13.5" hidden="1"/>
    <row r="10013" ht="13.5" hidden="1"/>
    <row r="10014" ht="13.5" hidden="1"/>
    <row r="10015" ht="13.5" hidden="1"/>
    <row r="10016" ht="13.5" hidden="1"/>
    <row r="10017" ht="13.5" hidden="1"/>
    <row r="10018" ht="13.5" hidden="1"/>
    <row r="10019" ht="13.5" hidden="1"/>
    <row r="10020" ht="13.5" hidden="1"/>
    <row r="10021" ht="13.5" hidden="1"/>
    <row r="10022" ht="13.5" hidden="1"/>
    <row r="10023" ht="13.5" hidden="1"/>
    <row r="10024" ht="13.5" hidden="1"/>
    <row r="10025" ht="13.5" hidden="1"/>
    <row r="10026" ht="13.5" hidden="1"/>
    <row r="10027" ht="13.5" hidden="1"/>
    <row r="10028" ht="13.5" hidden="1"/>
    <row r="10029" ht="13.5" hidden="1"/>
    <row r="10030" ht="13.5" hidden="1"/>
    <row r="10031" ht="13.5" hidden="1"/>
    <row r="10032" ht="13.5" hidden="1"/>
    <row r="10033" ht="13.5" hidden="1"/>
    <row r="10034" ht="13.5" hidden="1"/>
    <row r="10035" ht="13.5" hidden="1"/>
    <row r="10036" ht="13.5" hidden="1"/>
    <row r="10037" ht="13.5" hidden="1"/>
    <row r="10038" ht="13.5" hidden="1"/>
    <row r="10039" ht="13.5" hidden="1"/>
    <row r="10040" ht="13.5" hidden="1"/>
    <row r="10041" ht="13.5" hidden="1"/>
    <row r="10042" ht="13.5" hidden="1"/>
    <row r="10043" ht="13.5" hidden="1"/>
    <row r="10044" ht="13.5" hidden="1"/>
    <row r="10045" ht="13.5" hidden="1"/>
    <row r="10046" ht="13.5" hidden="1"/>
    <row r="10047" ht="13.5" hidden="1"/>
    <row r="10048" ht="13.5" hidden="1"/>
    <row r="10049" ht="13.5" hidden="1"/>
    <row r="10050" ht="13.5" hidden="1"/>
    <row r="10051" ht="13.5" hidden="1"/>
    <row r="10052" ht="13.5" hidden="1"/>
    <row r="10053" ht="13.5" hidden="1"/>
    <row r="10054" ht="13.5" hidden="1"/>
    <row r="10055" ht="13.5" hidden="1"/>
    <row r="10056" ht="13.5" hidden="1"/>
    <row r="10057" ht="13.5" hidden="1"/>
    <row r="10058" ht="13.5" hidden="1"/>
    <row r="10059" ht="13.5" hidden="1"/>
    <row r="10060" ht="13.5" hidden="1"/>
    <row r="10061" ht="13.5" hidden="1"/>
    <row r="10062" ht="13.5" hidden="1"/>
    <row r="10063" ht="13.5" hidden="1"/>
    <row r="10064" ht="13.5" hidden="1"/>
    <row r="10065" ht="13.5" hidden="1"/>
    <row r="10066" ht="13.5" hidden="1"/>
    <row r="10067" ht="13.5" hidden="1"/>
    <row r="10068" ht="13.5" hidden="1"/>
    <row r="10069" ht="13.5" hidden="1"/>
    <row r="10070" ht="13.5" hidden="1"/>
    <row r="10071" ht="13.5" hidden="1"/>
    <row r="10072" ht="13.5" hidden="1"/>
    <row r="10073" ht="13.5" hidden="1"/>
    <row r="10074" ht="13.5" hidden="1"/>
    <row r="10075" ht="13.5" hidden="1"/>
    <row r="10076" ht="13.5" hidden="1"/>
    <row r="10077" ht="13.5" hidden="1"/>
    <row r="10078" ht="13.5" hidden="1"/>
    <row r="10079" ht="13.5" hidden="1"/>
    <row r="10080" ht="13.5" hidden="1"/>
    <row r="10081" ht="13.5" hidden="1"/>
    <row r="10082" ht="13.5" hidden="1"/>
    <row r="10083" ht="13.5" hidden="1"/>
    <row r="10084" ht="13.5" hidden="1"/>
    <row r="10085" ht="13.5" hidden="1"/>
    <row r="10086" ht="13.5" hidden="1"/>
    <row r="10087" ht="13.5" hidden="1"/>
    <row r="10088" ht="13.5" hidden="1"/>
    <row r="10089" ht="13.5" hidden="1"/>
    <row r="10090" ht="13.5" hidden="1"/>
    <row r="10091" ht="13.5" hidden="1"/>
    <row r="10092" ht="13.5" hidden="1"/>
    <row r="10093" ht="13.5" hidden="1"/>
    <row r="10094" ht="13.5" hidden="1"/>
    <row r="10095" ht="13.5" hidden="1"/>
    <row r="10096" ht="13.5" hidden="1"/>
    <row r="10097" ht="13.5" hidden="1"/>
    <row r="10098" ht="13.5" hidden="1"/>
    <row r="10099" ht="13.5" hidden="1"/>
    <row r="10100" ht="13.5" hidden="1"/>
    <row r="10101" ht="13.5" hidden="1"/>
    <row r="10102" ht="13.5" hidden="1"/>
    <row r="10103" ht="13.5" hidden="1"/>
    <row r="10104" ht="13.5" hidden="1"/>
    <row r="10105" ht="13.5" hidden="1"/>
    <row r="10106" ht="13.5" hidden="1"/>
    <row r="10107" ht="13.5" hidden="1"/>
    <row r="10108" ht="13.5" hidden="1"/>
    <row r="10109" ht="13.5" hidden="1"/>
    <row r="10110" ht="13.5" hidden="1"/>
    <row r="10111" ht="13.5" hidden="1"/>
    <row r="10112" ht="13.5" hidden="1"/>
    <row r="10113" ht="13.5" hidden="1"/>
    <row r="10114" ht="13.5" hidden="1"/>
    <row r="10115" ht="13.5" hidden="1"/>
    <row r="10116" ht="13.5" hidden="1"/>
    <row r="10117" ht="13.5" hidden="1"/>
    <row r="10118" ht="13.5" hidden="1"/>
    <row r="10119" ht="13.5" hidden="1"/>
    <row r="10120" ht="13.5" hidden="1"/>
    <row r="10121" ht="13.5" hidden="1"/>
    <row r="10122" ht="13.5" hidden="1"/>
    <row r="10123" ht="13.5" hidden="1"/>
    <row r="10124" ht="13.5" hidden="1"/>
    <row r="10125" ht="13.5" hidden="1"/>
    <row r="10126" ht="13.5" hidden="1"/>
    <row r="10127" ht="13.5" hidden="1"/>
    <row r="10128" ht="13.5" hidden="1"/>
    <row r="10129" ht="13.5" hidden="1"/>
    <row r="10130" ht="13.5" hidden="1"/>
    <row r="10131" ht="13.5" hidden="1"/>
    <row r="10132" ht="13.5" hidden="1"/>
    <row r="10133" ht="13.5" hidden="1"/>
    <row r="10134" ht="13.5" hidden="1"/>
    <row r="10135" ht="13.5" hidden="1"/>
    <row r="10136" ht="13.5" hidden="1"/>
    <row r="10137" ht="13.5" hidden="1"/>
    <row r="10138" ht="13.5" hidden="1"/>
    <row r="10139" ht="13.5" hidden="1"/>
    <row r="10140" ht="13.5" hidden="1"/>
    <row r="10141" ht="13.5" hidden="1"/>
    <row r="10142" ht="13.5" hidden="1"/>
    <row r="10143" ht="13.5" hidden="1"/>
    <row r="10144" ht="13.5" hidden="1"/>
    <row r="10145" ht="13.5" hidden="1"/>
    <row r="10146" ht="13.5" hidden="1"/>
    <row r="10147" ht="13.5" hidden="1"/>
    <row r="10148" ht="13.5" hidden="1"/>
    <row r="10149" ht="13.5" hidden="1"/>
    <row r="10150" ht="13.5" hidden="1"/>
    <row r="10151" ht="13.5" hidden="1"/>
    <row r="10152" ht="13.5" hidden="1"/>
    <row r="10153" ht="13.5" hidden="1"/>
    <row r="10154" ht="13.5" hidden="1"/>
    <row r="10155" ht="13.5" hidden="1"/>
    <row r="10156" ht="13.5" hidden="1"/>
    <row r="10157" ht="13.5" hidden="1"/>
    <row r="10158" ht="13.5" hidden="1"/>
    <row r="10159" ht="13.5" hidden="1"/>
    <row r="10160" ht="13.5" hidden="1"/>
    <row r="10161" ht="13.5" hidden="1"/>
    <row r="10162" ht="13.5" hidden="1"/>
    <row r="10163" ht="13.5" hidden="1"/>
    <row r="10164" ht="13.5" hidden="1"/>
    <row r="10165" ht="13.5" hidden="1"/>
    <row r="10166" ht="13.5" hidden="1"/>
    <row r="10167" ht="13.5" hidden="1"/>
    <row r="10168" ht="13.5" hidden="1"/>
    <row r="10169" ht="13.5" hidden="1"/>
    <row r="10170" ht="13.5" hidden="1"/>
    <row r="10171" ht="13.5" hidden="1"/>
    <row r="10172" ht="13.5" hidden="1"/>
    <row r="10173" ht="13.5" hidden="1"/>
    <row r="10174" ht="13.5" hidden="1"/>
    <row r="10175" ht="13.5" hidden="1"/>
    <row r="10176" ht="13.5" hidden="1"/>
    <row r="10177" ht="13.5" hidden="1"/>
    <row r="10178" ht="13.5" hidden="1"/>
    <row r="10179" ht="13.5" hidden="1"/>
    <row r="10180" ht="13.5" hidden="1"/>
    <row r="10181" ht="13.5" hidden="1"/>
    <row r="10182" ht="13.5" hidden="1"/>
    <row r="10183" ht="13.5" hidden="1"/>
    <row r="10184" ht="13.5" hidden="1"/>
    <row r="10185" ht="13.5" hidden="1"/>
    <row r="10186" ht="13.5" hidden="1"/>
    <row r="10187" ht="13.5" hidden="1"/>
    <row r="10188" ht="13.5" hidden="1"/>
    <row r="10189" ht="13.5" hidden="1"/>
    <row r="10190" ht="13.5" hidden="1"/>
    <row r="10191" ht="13.5" hidden="1"/>
    <row r="10192" ht="13.5" hidden="1"/>
    <row r="10193" ht="13.5" hidden="1"/>
    <row r="10194" ht="13.5" hidden="1"/>
    <row r="10195" ht="13.5" hidden="1"/>
    <row r="10196" ht="13.5" hidden="1"/>
    <row r="10197" ht="13.5" hidden="1"/>
    <row r="10198" ht="13.5" hidden="1"/>
    <row r="10199" ht="13.5" hidden="1"/>
    <row r="10200" ht="13.5" hidden="1"/>
    <row r="10201" ht="13.5" hidden="1"/>
    <row r="10202" ht="13.5" hidden="1"/>
    <row r="10203" ht="13.5" hidden="1"/>
    <row r="10204" ht="13.5" hidden="1"/>
    <row r="10205" ht="13.5" hidden="1"/>
    <row r="10206" ht="13.5" hidden="1"/>
    <row r="10207" ht="13.5" hidden="1"/>
    <row r="10208" ht="13.5" hidden="1"/>
    <row r="10209" ht="13.5" hidden="1"/>
    <row r="10210" ht="13.5" hidden="1"/>
    <row r="10211" ht="13.5" hidden="1"/>
    <row r="10212" ht="13.5" hidden="1"/>
    <row r="10213" ht="13.5" hidden="1"/>
    <row r="10214" ht="13.5" hidden="1"/>
    <row r="10215" ht="13.5" hidden="1"/>
    <row r="10216" ht="13.5" hidden="1"/>
    <row r="10217" ht="13.5" hidden="1"/>
    <row r="10218" ht="13.5" hidden="1"/>
    <row r="10219" ht="13.5" hidden="1"/>
    <row r="10220" ht="13.5" hidden="1"/>
    <row r="10221" ht="13.5" hidden="1"/>
    <row r="10222" ht="13.5" hidden="1"/>
    <row r="10223" ht="13.5" hidden="1"/>
    <row r="10224" ht="13.5" hidden="1"/>
    <row r="10225" ht="13.5" hidden="1"/>
    <row r="10226" ht="13.5" hidden="1"/>
    <row r="10227" ht="13.5" hidden="1"/>
    <row r="10228" ht="13.5" hidden="1"/>
    <row r="10229" ht="13.5" hidden="1"/>
    <row r="10230" ht="13.5" hidden="1"/>
    <row r="10231" ht="13.5" hidden="1"/>
    <row r="10232" ht="13.5" hidden="1"/>
    <row r="10233" ht="13.5" hidden="1"/>
    <row r="10234" ht="13.5" hidden="1"/>
    <row r="10235" ht="13.5" hidden="1"/>
    <row r="10236" ht="13.5" hidden="1"/>
    <row r="10237" ht="13.5" hidden="1"/>
    <row r="10238" ht="13.5" hidden="1"/>
    <row r="10239" ht="13.5" hidden="1"/>
    <row r="10240" ht="13.5" hidden="1"/>
    <row r="10241" ht="13.5" hidden="1"/>
    <row r="10242" ht="13.5" hidden="1"/>
    <row r="10243" ht="13.5" hidden="1"/>
    <row r="10244" ht="13.5" hidden="1"/>
    <row r="10245" ht="13.5" hidden="1"/>
    <row r="10246" ht="13.5" hidden="1"/>
    <row r="10247" ht="13.5" hidden="1"/>
    <row r="10248" ht="13.5" hidden="1"/>
    <row r="10249" ht="13.5" hidden="1"/>
    <row r="10250" ht="13.5" hidden="1"/>
    <row r="10251" ht="13.5" hidden="1"/>
    <row r="10252" ht="13.5" hidden="1"/>
    <row r="10253" ht="13.5" hidden="1"/>
    <row r="10254" ht="13.5" hidden="1"/>
    <row r="10255" ht="13.5" hidden="1"/>
    <row r="10256" ht="13.5" hidden="1"/>
    <row r="10257" ht="13.5" hidden="1"/>
    <row r="10258" ht="13.5" hidden="1"/>
    <row r="10259" ht="13.5" hidden="1"/>
    <row r="10260" ht="13.5" hidden="1"/>
    <row r="10261" ht="13.5" hidden="1"/>
    <row r="10262" ht="13.5" hidden="1"/>
    <row r="10263" ht="13.5" hidden="1"/>
    <row r="10264" ht="13.5" hidden="1"/>
    <row r="10265" ht="13.5" hidden="1"/>
    <row r="10266" ht="13.5" hidden="1"/>
    <row r="10267" ht="13.5" hidden="1"/>
    <row r="10268" ht="13.5" hidden="1"/>
    <row r="10269" ht="13.5" hidden="1"/>
    <row r="10270" ht="13.5" hidden="1"/>
    <row r="10271" ht="13.5" hidden="1"/>
    <row r="10272" ht="13.5" hidden="1"/>
    <row r="10273" ht="13.5" hidden="1"/>
    <row r="10274" ht="13.5" hidden="1"/>
    <row r="10275" ht="13.5" hidden="1"/>
    <row r="10276" ht="13.5" hidden="1"/>
    <row r="10277" ht="13.5" hidden="1"/>
    <row r="10278" ht="13.5" hidden="1"/>
    <row r="10279" ht="13.5" hidden="1"/>
    <row r="10280" ht="13.5" hidden="1"/>
    <row r="10281" ht="13.5" hidden="1"/>
    <row r="10282" ht="13.5" hidden="1"/>
    <row r="10283" ht="13.5" hidden="1"/>
    <row r="10284" ht="13.5" hidden="1"/>
    <row r="10285" ht="13.5" hidden="1"/>
    <row r="10286" ht="13.5" hidden="1"/>
    <row r="10287" ht="13.5" hidden="1"/>
    <row r="10288" ht="13.5" hidden="1"/>
    <row r="10289" ht="13.5" hidden="1"/>
    <row r="10290" ht="13.5" hidden="1"/>
    <row r="10291" ht="13.5" hidden="1"/>
    <row r="10292" ht="13.5" hidden="1"/>
    <row r="10293" ht="13.5" hidden="1"/>
    <row r="10294" ht="13.5" hidden="1"/>
    <row r="10295" ht="13.5" hidden="1"/>
    <row r="10296" ht="13.5" hidden="1"/>
    <row r="10297" ht="13.5" hidden="1"/>
    <row r="10298" ht="13.5" hidden="1"/>
    <row r="10299" ht="13.5" hidden="1"/>
    <row r="10300" ht="13.5" hidden="1"/>
    <row r="10301" ht="13.5" hidden="1"/>
    <row r="10302" ht="13.5" hidden="1"/>
    <row r="10303" ht="13.5" hidden="1"/>
    <row r="10304" ht="13.5" hidden="1"/>
    <row r="10305" ht="13.5" hidden="1"/>
    <row r="10306" ht="13.5" hidden="1"/>
    <row r="10307" ht="13.5" hidden="1"/>
    <row r="10308" ht="13.5" hidden="1"/>
    <row r="10309" ht="13.5" hidden="1"/>
    <row r="10310" ht="13.5" hidden="1"/>
    <row r="10311" ht="13.5" hidden="1"/>
    <row r="10312" ht="13.5" hidden="1"/>
    <row r="10313" ht="13.5" hidden="1"/>
    <row r="10314" ht="13.5" hidden="1"/>
    <row r="10315" ht="13.5" hidden="1"/>
    <row r="10316" ht="13.5" hidden="1"/>
    <row r="10317" ht="13.5" hidden="1"/>
    <row r="10318" ht="13.5" hidden="1"/>
    <row r="10319" ht="13.5" hidden="1"/>
    <row r="10320" ht="13.5" hidden="1"/>
    <row r="10321" ht="13.5" hidden="1"/>
    <row r="10322" ht="13.5" hidden="1"/>
    <row r="10323" ht="13.5" hidden="1"/>
    <row r="10324" ht="13.5" hidden="1"/>
    <row r="10325" ht="13.5" hidden="1"/>
    <row r="10326" ht="13.5" hidden="1"/>
    <row r="10327" ht="13.5" hidden="1"/>
    <row r="10328" ht="13.5" hidden="1"/>
    <row r="10329" ht="13.5" hidden="1"/>
    <row r="10330" ht="13.5" hidden="1"/>
    <row r="10331" ht="13.5" hidden="1"/>
    <row r="10332" ht="13.5" hidden="1"/>
    <row r="10333" ht="13.5" hidden="1"/>
    <row r="10334" ht="13.5" hidden="1"/>
    <row r="10335" ht="13.5" hidden="1"/>
    <row r="10336" ht="13.5" hidden="1"/>
    <row r="10337" ht="13.5" hidden="1"/>
    <row r="10338" ht="13.5" hidden="1"/>
    <row r="10339" ht="13.5" hidden="1"/>
    <row r="10340" ht="13.5" hidden="1"/>
    <row r="10341" ht="13.5" hidden="1"/>
    <row r="10342" ht="13.5" hidden="1"/>
    <row r="10343" ht="13.5" hidden="1"/>
    <row r="10344" ht="13.5" hidden="1"/>
    <row r="10345" ht="13.5" hidden="1"/>
    <row r="10346" ht="13.5" hidden="1"/>
    <row r="10347" ht="13.5" hidden="1"/>
    <row r="10348" ht="13.5" hidden="1"/>
    <row r="10349" ht="13.5" hidden="1"/>
    <row r="10350" ht="13.5" hidden="1"/>
    <row r="10351" ht="13.5" hidden="1"/>
    <row r="10352" ht="13.5" hidden="1"/>
    <row r="10353" ht="13.5" hidden="1"/>
    <row r="10354" ht="13.5" hidden="1"/>
    <row r="10355" ht="13.5" hidden="1"/>
    <row r="10356" ht="13.5" hidden="1"/>
    <row r="10357" ht="13.5" hidden="1"/>
    <row r="10358" ht="13.5" hidden="1"/>
    <row r="10359" ht="13.5" hidden="1"/>
    <row r="10360" ht="13.5" hidden="1"/>
    <row r="10361" ht="13.5" hidden="1"/>
    <row r="10362" ht="13.5" hidden="1"/>
    <row r="10363" ht="13.5" hidden="1"/>
    <row r="10364" ht="13.5" hidden="1"/>
    <row r="10365" ht="13.5" hidden="1"/>
    <row r="10366" ht="13.5" hidden="1"/>
    <row r="10367" ht="13.5" hidden="1"/>
    <row r="10368" ht="13.5" hidden="1"/>
    <row r="10369" ht="13.5" hidden="1"/>
    <row r="10370" ht="13.5" hidden="1"/>
    <row r="10371" ht="13.5" hidden="1"/>
    <row r="10372" ht="13.5" hidden="1"/>
    <row r="10373" ht="13.5" hidden="1"/>
    <row r="10374" ht="13.5" hidden="1"/>
    <row r="10375" ht="13.5" hidden="1"/>
    <row r="10376" ht="13.5" hidden="1"/>
    <row r="10377" ht="13.5" hidden="1"/>
    <row r="10378" ht="13.5" hidden="1"/>
    <row r="10379" ht="13.5" hidden="1"/>
    <row r="10380" ht="13.5" hidden="1"/>
    <row r="10381" ht="13.5" hidden="1"/>
    <row r="10382" ht="13.5" hidden="1"/>
    <row r="10383" ht="13.5" hidden="1"/>
    <row r="10384" ht="13.5" hidden="1"/>
    <row r="10385" ht="13.5" hidden="1"/>
    <row r="10386" ht="13.5" hidden="1"/>
    <row r="10387" ht="13.5" hidden="1"/>
    <row r="10388" ht="13.5" hidden="1"/>
    <row r="10389" ht="13.5" hidden="1"/>
    <row r="10390" ht="13.5" hidden="1"/>
    <row r="10391" ht="13.5" hidden="1"/>
    <row r="10392" ht="13.5" hidden="1"/>
    <row r="10393" ht="13.5" hidden="1"/>
    <row r="10394" ht="13.5" hidden="1"/>
    <row r="10395" ht="13.5" hidden="1"/>
    <row r="10396" ht="13.5" hidden="1"/>
    <row r="10397" ht="13.5" hidden="1"/>
    <row r="10398" ht="13.5" hidden="1"/>
    <row r="10399" ht="13.5" hidden="1"/>
    <row r="10400" ht="13.5" hidden="1"/>
    <row r="10401" ht="13.5" hidden="1"/>
    <row r="10402" ht="13.5" hidden="1"/>
    <row r="10403" ht="13.5" hidden="1"/>
    <row r="10404" ht="13.5" hidden="1"/>
    <row r="10405" ht="13.5" hidden="1"/>
    <row r="10406" ht="13.5" hidden="1"/>
    <row r="10407" ht="13.5" hidden="1"/>
    <row r="10408" ht="13.5" hidden="1"/>
    <row r="10409" ht="13.5" hidden="1"/>
    <row r="10410" ht="13.5" hidden="1"/>
    <row r="10411" ht="13.5" hidden="1"/>
    <row r="10412" ht="13.5" hidden="1"/>
    <row r="10413" ht="13.5" hidden="1"/>
    <row r="10414" ht="13.5" hidden="1"/>
    <row r="10415" ht="13.5" hidden="1"/>
    <row r="10416" ht="13.5" hidden="1"/>
    <row r="10417" ht="13.5" hidden="1"/>
    <row r="10418" ht="13.5" hidden="1"/>
    <row r="10419" ht="13.5" hidden="1"/>
    <row r="10420" ht="13.5" hidden="1"/>
    <row r="10421" ht="13.5" hidden="1"/>
    <row r="10422" ht="13.5" hidden="1"/>
    <row r="10423" ht="13.5" hidden="1"/>
    <row r="10424" ht="13.5" hidden="1"/>
    <row r="10425" ht="13.5" hidden="1"/>
    <row r="10426" ht="13.5" hidden="1"/>
    <row r="10427" ht="13.5" hidden="1"/>
    <row r="10428" ht="13.5" hidden="1"/>
    <row r="10429" ht="13.5" hidden="1"/>
    <row r="10430" ht="13.5" hidden="1"/>
    <row r="10431" ht="13.5" hidden="1"/>
    <row r="10432" ht="13.5" hidden="1"/>
    <row r="10433" ht="13.5" hidden="1"/>
    <row r="10434" ht="13.5" hidden="1"/>
    <row r="10435" ht="13.5" hidden="1"/>
    <row r="10436" ht="13.5" hidden="1"/>
    <row r="10437" ht="13.5" hidden="1"/>
    <row r="10438" ht="13.5" hidden="1"/>
    <row r="10439" ht="13.5" hidden="1"/>
    <row r="10440" ht="13.5" hidden="1"/>
    <row r="10441" ht="13.5" hidden="1"/>
    <row r="10442" ht="13.5" hidden="1"/>
    <row r="10443" ht="13.5" hidden="1"/>
    <row r="10444" ht="13.5" hidden="1"/>
    <row r="10445" ht="13.5" hidden="1"/>
    <row r="10446" ht="13.5" hidden="1"/>
    <row r="10447" ht="13.5" hidden="1"/>
    <row r="10448" ht="13.5" hidden="1"/>
    <row r="10449" ht="13.5" hidden="1"/>
    <row r="10450" ht="13.5" hidden="1"/>
    <row r="10451" ht="13.5" hidden="1"/>
    <row r="10452" ht="13.5" hidden="1"/>
    <row r="10453" ht="13.5" hidden="1"/>
    <row r="10454" ht="13.5" hidden="1"/>
    <row r="10455" ht="13.5" hidden="1"/>
    <row r="10456" ht="13.5" hidden="1"/>
    <row r="10457" ht="13.5" hidden="1"/>
    <row r="10458" ht="13.5" hidden="1"/>
    <row r="10459" ht="13.5" hidden="1"/>
    <row r="10460" ht="13.5" hidden="1"/>
    <row r="10461" ht="13.5" hidden="1"/>
    <row r="10462" ht="13.5" hidden="1"/>
    <row r="10463" ht="13.5" hidden="1"/>
    <row r="10464" ht="13.5" hidden="1"/>
    <row r="10465" ht="13.5" hidden="1"/>
    <row r="10466" ht="13.5" hidden="1"/>
    <row r="10467" ht="13.5" hidden="1"/>
    <row r="10468" ht="13.5" hidden="1"/>
    <row r="10469" ht="13.5" hidden="1"/>
    <row r="10470" ht="13.5" hidden="1"/>
    <row r="10471" ht="13.5" hidden="1"/>
    <row r="10472" ht="13.5" hidden="1"/>
    <row r="10473" ht="13.5" hidden="1"/>
    <row r="10474" ht="13.5" hidden="1"/>
    <row r="10475" ht="13.5" hidden="1"/>
    <row r="10476" ht="13.5" hidden="1"/>
    <row r="10477" ht="13.5" hidden="1"/>
    <row r="10478" ht="13.5" hidden="1"/>
    <row r="10479" ht="13.5" hidden="1"/>
    <row r="10480" ht="13.5" hidden="1"/>
    <row r="10481" ht="13.5" hidden="1"/>
    <row r="10482" ht="13.5" hidden="1"/>
    <row r="10483" ht="13.5" hidden="1"/>
    <row r="10484" ht="13.5" hidden="1"/>
    <row r="10485" ht="13.5" hidden="1"/>
    <row r="10486" ht="13.5" hidden="1"/>
    <row r="10487" ht="13.5" hidden="1"/>
    <row r="10488" ht="13.5" hidden="1"/>
    <row r="10489" ht="13.5" hidden="1"/>
    <row r="10490" ht="13.5" hidden="1"/>
    <row r="10491" ht="13.5" hidden="1"/>
    <row r="10492" ht="13.5" hidden="1"/>
    <row r="10493" ht="13.5" hidden="1"/>
    <row r="10494" ht="13.5" hidden="1"/>
    <row r="10495" ht="13.5" hidden="1"/>
    <row r="10496" ht="13.5" hidden="1"/>
    <row r="10497" ht="13.5" hidden="1"/>
    <row r="10498" ht="13.5" hidden="1"/>
    <row r="10499" ht="13.5" hidden="1"/>
    <row r="10500" ht="13.5" hidden="1"/>
    <row r="10501" ht="13.5" hidden="1"/>
    <row r="10502" ht="13.5" hidden="1"/>
    <row r="10503" ht="13.5" hidden="1"/>
    <row r="10504" ht="13.5" hidden="1"/>
    <row r="10505" ht="13.5" hidden="1"/>
    <row r="10506" ht="13.5" hidden="1"/>
    <row r="10507" ht="13.5" hidden="1"/>
    <row r="10508" ht="13.5" hidden="1"/>
    <row r="10509" ht="13.5" hidden="1"/>
    <row r="10510" ht="13.5" hidden="1"/>
    <row r="10511" ht="13.5" hidden="1"/>
    <row r="10512" ht="13.5" hidden="1"/>
    <row r="10513" ht="13.5" hidden="1"/>
    <row r="10514" ht="13.5" hidden="1"/>
    <row r="10515" ht="13.5" hidden="1"/>
    <row r="10516" ht="13.5" hidden="1"/>
    <row r="10517" ht="13.5" hidden="1"/>
    <row r="10518" ht="13.5" hidden="1"/>
    <row r="10519" ht="13.5" hidden="1"/>
    <row r="10520" ht="13.5" hidden="1"/>
    <row r="10521" ht="13.5" hidden="1"/>
    <row r="10522" ht="13.5" hidden="1"/>
    <row r="10523" ht="13.5" hidden="1"/>
    <row r="10524" ht="13.5" hidden="1"/>
    <row r="10525" ht="13.5" hidden="1"/>
    <row r="10526" ht="13.5" hidden="1"/>
    <row r="10527" ht="13.5" hidden="1"/>
    <row r="10528" ht="13.5" hidden="1"/>
    <row r="10529" ht="13.5" hidden="1"/>
    <row r="10530" ht="13.5" hidden="1"/>
    <row r="10531" ht="13.5" hidden="1"/>
    <row r="10532" ht="13.5" hidden="1"/>
    <row r="10533" ht="13.5" hidden="1"/>
    <row r="10534" ht="13.5" hidden="1"/>
    <row r="10535" ht="13.5" hidden="1"/>
    <row r="10536" ht="13.5" hidden="1"/>
    <row r="10537" ht="13.5" hidden="1"/>
    <row r="10538" ht="13.5" hidden="1"/>
    <row r="10539" ht="13.5" hidden="1"/>
    <row r="10540" ht="13.5" hidden="1"/>
    <row r="10541" ht="13.5" hidden="1"/>
    <row r="10542" ht="13.5" hidden="1"/>
    <row r="10543" ht="13.5" hidden="1"/>
    <row r="10544" ht="13.5" hidden="1"/>
    <row r="10545" ht="13.5" hidden="1"/>
    <row r="10546" ht="13.5" hidden="1"/>
    <row r="10547" ht="13.5" hidden="1"/>
    <row r="10548" ht="13.5" hidden="1"/>
    <row r="10549" ht="13.5" hidden="1"/>
    <row r="10550" ht="13.5" hidden="1"/>
    <row r="10551" ht="13.5" hidden="1"/>
    <row r="10552" ht="13.5" hidden="1"/>
    <row r="10553" ht="13.5" hidden="1"/>
    <row r="10554" ht="13.5" hidden="1"/>
    <row r="10555" ht="13.5" hidden="1"/>
    <row r="10556" ht="13.5" hidden="1"/>
    <row r="10557" ht="13.5" hidden="1"/>
    <row r="10558" ht="13.5" hidden="1"/>
    <row r="10559" ht="13.5" hidden="1"/>
    <row r="10560" ht="13.5" hidden="1"/>
    <row r="10561" ht="13.5" hidden="1"/>
    <row r="10562" ht="13.5" hidden="1"/>
    <row r="10563" ht="13.5" hidden="1"/>
    <row r="10564" ht="13.5" hidden="1"/>
    <row r="10565" ht="13.5" hidden="1"/>
    <row r="10566" ht="13.5" hidden="1"/>
    <row r="10567" ht="13.5" hidden="1"/>
    <row r="10568" ht="13.5" hidden="1"/>
    <row r="10569" ht="13.5" hidden="1"/>
    <row r="10570" ht="13.5" hidden="1"/>
    <row r="10571" ht="13.5" hidden="1"/>
    <row r="10572" ht="13.5" hidden="1"/>
    <row r="10573" ht="13.5" hidden="1"/>
    <row r="10574" ht="13.5" hidden="1"/>
    <row r="10575" ht="13.5" hidden="1"/>
    <row r="10576" ht="13.5" hidden="1"/>
    <row r="10577" ht="13.5" hidden="1"/>
    <row r="10578" ht="13.5" hidden="1"/>
    <row r="10579" ht="13.5" hidden="1"/>
    <row r="10580" ht="13.5" hidden="1"/>
    <row r="10581" ht="13.5" hidden="1"/>
    <row r="10582" ht="13.5" hidden="1"/>
    <row r="10583" ht="13.5" hidden="1"/>
    <row r="10584" ht="13.5" hidden="1"/>
    <row r="10585" ht="13.5" hidden="1"/>
    <row r="10586" ht="13.5" hidden="1"/>
    <row r="10587" ht="13.5" hidden="1"/>
    <row r="10588" ht="13.5" hidden="1"/>
    <row r="10589" ht="13.5" hidden="1"/>
    <row r="10590" ht="13.5" hidden="1"/>
    <row r="10591" ht="13.5" hidden="1"/>
    <row r="10592" ht="13.5" hidden="1"/>
    <row r="10593" ht="13.5" hidden="1"/>
    <row r="10594" ht="13.5" hidden="1"/>
    <row r="10595" ht="13.5" hidden="1"/>
    <row r="10596" ht="13.5" hidden="1"/>
    <row r="10597" ht="13.5" hidden="1"/>
    <row r="10598" ht="13.5" hidden="1"/>
    <row r="10599" ht="13.5" hidden="1"/>
    <row r="10600" ht="13.5" hidden="1"/>
    <row r="10601" ht="13.5" hidden="1"/>
    <row r="10602" ht="13.5" hidden="1"/>
    <row r="10603" ht="13.5" hidden="1"/>
    <row r="10604" ht="13.5" hidden="1"/>
    <row r="10605" ht="13.5" hidden="1"/>
    <row r="10606" ht="13.5" hidden="1"/>
    <row r="10607" ht="13.5" hidden="1"/>
    <row r="10608" ht="13.5" hidden="1"/>
    <row r="10609" ht="13.5" hidden="1"/>
    <row r="10610" ht="13.5" hidden="1"/>
    <row r="10611" ht="13.5" hidden="1"/>
    <row r="10612" ht="13.5" hidden="1"/>
    <row r="10613" ht="13.5" hidden="1"/>
    <row r="10614" ht="13.5" hidden="1"/>
    <row r="10615" ht="13.5" hidden="1"/>
    <row r="10616" ht="13.5" hidden="1"/>
    <row r="10617" ht="13.5" hidden="1"/>
    <row r="10618" ht="13.5" hidden="1"/>
    <row r="10619" ht="13.5" hidden="1"/>
    <row r="10620" ht="13.5" hidden="1"/>
    <row r="10621" ht="13.5" hidden="1"/>
    <row r="10622" ht="13.5" hidden="1"/>
    <row r="10623" ht="13.5" hidden="1"/>
    <row r="10624" ht="13.5" hidden="1"/>
    <row r="10625" ht="13.5" hidden="1"/>
    <row r="10626" ht="13.5" hidden="1"/>
    <row r="10627" ht="13.5" hidden="1"/>
    <row r="10628" ht="13.5" hidden="1"/>
    <row r="10629" ht="13.5" hidden="1"/>
    <row r="10630" ht="13.5" hidden="1"/>
    <row r="10631" ht="13.5" hidden="1"/>
    <row r="10632" ht="13.5" hidden="1"/>
    <row r="10633" ht="13.5" hidden="1"/>
    <row r="10634" ht="13.5" hidden="1"/>
    <row r="10635" ht="13.5" hidden="1"/>
    <row r="10636" ht="13.5" hidden="1"/>
    <row r="10637" ht="13.5" hidden="1"/>
    <row r="10638" ht="13.5" hidden="1"/>
    <row r="10639" ht="13.5" hidden="1"/>
    <row r="10640" ht="13.5" hidden="1"/>
    <row r="10641" ht="13.5" hidden="1"/>
    <row r="10642" ht="13.5" hidden="1"/>
    <row r="10643" ht="13.5" hidden="1"/>
    <row r="10644" ht="13.5" hidden="1"/>
    <row r="10645" ht="13.5" hidden="1"/>
    <row r="10646" ht="13.5" hidden="1"/>
    <row r="10647" ht="13.5" hidden="1"/>
    <row r="10648" ht="13.5" hidden="1"/>
    <row r="10649" ht="13.5" hidden="1"/>
    <row r="10650" ht="13.5" hidden="1"/>
    <row r="10651" ht="13.5" hidden="1"/>
    <row r="10652" ht="13.5" hidden="1"/>
    <row r="10653" ht="13.5" hidden="1"/>
    <row r="10654" ht="13.5" hidden="1"/>
    <row r="10655" ht="13.5" hidden="1"/>
    <row r="10656" ht="13.5" hidden="1"/>
    <row r="10657" ht="13.5" hidden="1"/>
    <row r="10658" ht="13.5" hidden="1"/>
    <row r="10659" ht="13.5" hidden="1"/>
    <row r="10660" ht="13.5" hidden="1"/>
    <row r="10661" ht="13.5" hidden="1"/>
    <row r="10662" ht="13.5" hidden="1"/>
    <row r="10663" ht="13.5" hidden="1"/>
    <row r="10664" ht="13.5" hidden="1"/>
    <row r="10665" ht="13.5" hidden="1"/>
    <row r="10666" ht="13.5" hidden="1"/>
    <row r="10667" ht="13.5" hidden="1"/>
    <row r="10668" ht="13.5" hidden="1"/>
    <row r="10669" ht="13.5" hidden="1"/>
    <row r="10670" ht="13.5" hidden="1"/>
    <row r="10671" ht="13.5" hidden="1"/>
    <row r="10672" ht="13.5" hidden="1"/>
    <row r="10673" ht="13.5" hidden="1"/>
    <row r="10674" ht="13.5" hidden="1"/>
    <row r="10675" ht="13.5" hidden="1"/>
    <row r="10676" ht="13.5" hidden="1"/>
    <row r="10677" ht="13.5" hidden="1"/>
    <row r="10678" ht="13.5" hidden="1"/>
    <row r="10679" ht="13.5" hidden="1"/>
    <row r="10680" ht="13.5" hidden="1"/>
    <row r="10681" ht="13.5" hidden="1"/>
    <row r="10682" ht="13.5" hidden="1"/>
    <row r="10683" ht="13.5" hidden="1"/>
    <row r="10684" ht="13.5" hidden="1"/>
    <row r="10685" ht="13.5" hidden="1"/>
    <row r="10686" ht="13.5" hidden="1"/>
    <row r="10687" ht="13.5" hidden="1"/>
    <row r="10688" ht="13.5" hidden="1"/>
    <row r="10689" ht="13.5" hidden="1"/>
    <row r="10690" ht="13.5" hidden="1"/>
    <row r="10691" ht="13.5" hidden="1"/>
    <row r="10692" ht="13.5" hidden="1"/>
    <row r="10693" ht="13.5" hidden="1"/>
    <row r="10694" ht="13.5" hidden="1"/>
    <row r="10695" ht="13.5" hidden="1"/>
    <row r="10696" ht="13.5" hidden="1"/>
    <row r="10697" ht="13.5" hidden="1"/>
    <row r="10698" ht="13.5" hidden="1"/>
    <row r="10699" ht="13.5" hidden="1"/>
    <row r="10700" ht="13.5" hidden="1"/>
    <row r="10701" ht="13.5" hidden="1"/>
    <row r="10702" ht="13.5" hidden="1"/>
    <row r="10703" ht="13.5" hidden="1"/>
    <row r="10704" ht="13.5" hidden="1"/>
    <row r="10705" ht="13.5" hidden="1"/>
    <row r="10706" ht="13.5" hidden="1"/>
    <row r="10707" ht="13.5" hidden="1"/>
    <row r="10708" ht="13.5" hidden="1"/>
    <row r="10709" ht="13.5" hidden="1"/>
    <row r="10710" ht="13.5" hidden="1"/>
    <row r="10711" ht="13.5" hidden="1"/>
    <row r="10712" ht="13.5" hidden="1"/>
    <row r="10713" ht="13.5" hidden="1"/>
    <row r="10714" ht="13.5" hidden="1"/>
    <row r="10715" ht="13.5" hidden="1"/>
    <row r="10716" ht="13.5" hidden="1"/>
    <row r="10717" ht="13.5" hidden="1"/>
    <row r="10718" ht="13.5" hidden="1"/>
    <row r="10719" ht="13.5" hidden="1"/>
    <row r="10720" ht="13.5" hidden="1"/>
    <row r="10721" ht="13.5" hidden="1"/>
    <row r="10722" ht="13.5" hidden="1"/>
    <row r="10723" ht="13.5" hidden="1"/>
    <row r="10724" ht="13.5" hidden="1"/>
    <row r="10725" ht="13.5" hidden="1"/>
    <row r="10726" ht="13.5" hidden="1"/>
    <row r="10727" ht="13.5" hidden="1"/>
    <row r="10728" ht="13.5" hidden="1"/>
    <row r="10729" ht="13.5" hidden="1"/>
    <row r="10730" ht="13.5" hidden="1"/>
    <row r="10731" ht="13.5" hidden="1"/>
    <row r="10732" ht="13.5" hidden="1"/>
    <row r="10733" ht="13.5" hidden="1"/>
    <row r="10734" ht="13.5" hidden="1"/>
    <row r="10735" ht="13.5" hidden="1"/>
    <row r="10736" ht="13.5" hidden="1"/>
    <row r="10737" ht="13.5" hidden="1"/>
    <row r="10738" ht="13.5" hidden="1"/>
    <row r="10739" ht="13.5" hidden="1"/>
    <row r="10740" ht="13.5" hidden="1"/>
    <row r="10741" ht="13.5" hidden="1"/>
    <row r="10742" ht="13.5" hidden="1"/>
    <row r="10743" ht="13.5" hidden="1"/>
    <row r="10744" ht="13.5" hidden="1"/>
    <row r="10745" ht="13.5" hidden="1"/>
    <row r="10746" ht="13.5" hidden="1"/>
    <row r="10747" ht="13.5" hidden="1"/>
    <row r="10748" ht="13.5" hidden="1"/>
    <row r="10749" ht="13.5" hidden="1"/>
    <row r="10750" ht="13.5" hidden="1"/>
    <row r="10751" ht="13.5" hidden="1"/>
    <row r="10752" ht="13.5" hidden="1"/>
    <row r="10753" ht="13.5" hidden="1"/>
    <row r="10754" ht="13.5" hidden="1"/>
    <row r="10755" ht="13.5" hidden="1"/>
    <row r="10756" ht="13.5" hidden="1"/>
    <row r="10757" ht="13.5" hidden="1"/>
    <row r="10758" ht="13.5" hidden="1"/>
    <row r="10759" ht="13.5" hidden="1"/>
    <row r="10760" ht="13.5" hidden="1"/>
    <row r="10761" ht="13.5" hidden="1"/>
    <row r="10762" ht="13.5" hidden="1"/>
    <row r="10763" ht="13.5" hidden="1"/>
    <row r="10764" ht="13.5" hidden="1"/>
    <row r="10765" ht="13.5" hidden="1"/>
    <row r="10766" ht="13.5" hidden="1"/>
    <row r="10767" ht="13.5" hidden="1"/>
    <row r="10768" ht="13.5" hidden="1"/>
    <row r="10769" ht="13.5" hidden="1"/>
    <row r="10770" ht="13.5" hidden="1"/>
    <row r="10771" ht="13.5" hidden="1"/>
    <row r="10772" ht="13.5" hidden="1"/>
    <row r="10773" ht="13.5" hidden="1"/>
    <row r="10774" ht="13.5" hidden="1"/>
    <row r="10775" ht="13.5" hidden="1"/>
    <row r="10776" ht="13.5" hidden="1"/>
    <row r="10777" ht="13.5" hidden="1"/>
    <row r="10778" ht="13.5" hidden="1"/>
    <row r="10779" ht="13.5" hidden="1"/>
    <row r="10780" ht="13.5" hidden="1"/>
    <row r="10781" ht="13.5" hidden="1"/>
    <row r="10782" ht="13.5" hidden="1"/>
    <row r="10783" ht="13.5" hidden="1"/>
    <row r="10784" ht="13.5" hidden="1"/>
    <row r="10785" ht="13.5" hidden="1"/>
    <row r="10786" ht="13.5" hidden="1"/>
    <row r="10787" ht="13.5" hidden="1"/>
    <row r="10788" ht="13.5" hidden="1"/>
    <row r="10789" ht="13.5" hidden="1"/>
    <row r="10790" ht="13.5" hidden="1"/>
    <row r="10791" ht="13.5" hidden="1"/>
    <row r="10792" ht="13.5" hidden="1"/>
    <row r="10793" ht="13.5" hidden="1"/>
    <row r="10794" ht="13.5" hidden="1"/>
    <row r="10795" ht="13.5" hidden="1"/>
    <row r="10796" ht="13.5" hidden="1"/>
    <row r="10797" ht="13.5" hidden="1"/>
    <row r="10798" ht="13.5" hidden="1"/>
    <row r="10799" ht="13.5" hidden="1"/>
    <row r="10800" ht="13.5" hidden="1"/>
    <row r="10801" ht="13.5" hidden="1"/>
    <row r="10802" ht="13.5" hidden="1"/>
    <row r="10803" ht="13.5" hidden="1"/>
    <row r="10804" ht="13.5" hidden="1"/>
    <row r="10805" ht="13.5" hidden="1"/>
    <row r="10806" ht="13.5" hidden="1"/>
    <row r="10807" ht="13.5" hidden="1"/>
    <row r="10808" ht="13.5" hidden="1"/>
    <row r="10809" ht="13.5" hidden="1"/>
    <row r="10810" ht="13.5" hidden="1"/>
    <row r="10811" ht="13.5" hidden="1"/>
    <row r="10812" ht="13.5" hidden="1"/>
    <row r="10813" ht="13.5" hidden="1"/>
    <row r="10814" ht="13.5" hidden="1"/>
    <row r="10815" ht="13.5" hidden="1"/>
    <row r="10816" ht="13.5" hidden="1"/>
    <row r="10817" ht="13.5" hidden="1"/>
    <row r="10818" ht="13.5" hidden="1"/>
    <row r="10819" ht="13.5" hidden="1"/>
    <row r="10820" ht="13.5" hidden="1"/>
    <row r="10821" ht="13.5" hidden="1"/>
    <row r="10822" ht="13.5" hidden="1"/>
    <row r="10823" ht="13.5" hidden="1"/>
    <row r="10824" ht="13.5" hidden="1"/>
    <row r="10825" ht="13.5" hidden="1"/>
    <row r="10826" ht="13.5" hidden="1"/>
    <row r="10827" ht="13.5" hidden="1"/>
    <row r="10828" ht="13.5" hidden="1"/>
    <row r="10829" ht="13.5" hidden="1"/>
    <row r="10830" ht="13.5" hidden="1"/>
    <row r="10831" ht="13.5" hidden="1"/>
    <row r="10832" ht="13.5" hidden="1"/>
    <row r="10833" ht="13.5" hidden="1"/>
    <row r="10834" ht="13.5" hidden="1"/>
    <row r="10835" ht="13.5" hidden="1"/>
    <row r="10836" ht="13.5" hidden="1"/>
    <row r="10837" ht="13.5" hidden="1"/>
    <row r="10838" ht="13.5" hidden="1"/>
    <row r="10839" ht="13.5" hidden="1"/>
    <row r="10840" ht="13.5" hidden="1"/>
    <row r="10841" ht="13.5" hidden="1"/>
    <row r="10842" ht="13.5" hidden="1"/>
    <row r="10843" ht="13.5" hidden="1"/>
    <row r="10844" ht="13.5" hidden="1"/>
    <row r="10845" ht="13.5" hidden="1"/>
    <row r="10846" ht="13.5" hidden="1"/>
    <row r="10847" ht="13.5" hidden="1"/>
    <row r="10848" ht="13.5" hidden="1"/>
    <row r="10849" ht="13.5" hidden="1"/>
    <row r="10850" ht="13.5" hidden="1"/>
    <row r="10851" ht="13.5" hidden="1"/>
    <row r="10852" ht="13.5" hidden="1"/>
    <row r="10853" ht="13.5" hidden="1"/>
    <row r="10854" ht="13.5" hidden="1"/>
    <row r="10855" ht="13.5" hidden="1"/>
    <row r="10856" ht="13.5" hidden="1"/>
    <row r="10857" ht="13.5" hidden="1"/>
    <row r="10858" ht="13.5" hidden="1"/>
    <row r="10859" ht="13.5" hidden="1"/>
    <row r="10860" ht="13.5" hidden="1"/>
    <row r="10861" ht="13.5" hidden="1"/>
    <row r="10862" ht="13.5" hidden="1"/>
    <row r="10863" ht="13.5" hidden="1"/>
    <row r="10864" ht="13.5" hidden="1"/>
    <row r="10865" ht="13.5" hidden="1"/>
    <row r="10866" ht="13.5" hidden="1"/>
    <row r="10867" ht="13.5" hidden="1"/>
    <row r="10868" ht="13.5" hidden="1"/>
    <row r="10869" ht="13.5" hidden="1"/>
    <row r="10870" ht="13.5" hidden="1"/>
    <row r="10871" ht="13.5" hidden="1"/>
    <row r="10872" ht="13.5" hidden="1"/>
    <row r="10873" ht="13.5" hidden="1"/>
    <row r="10874" ht="13.5" hidden="1"/>
    <row r="10875" ht="13.5" hidden="1"/>
    <row r="10876" ht="13.5" hidden="1"/>
    <row r="10877" ht="13.5" hidden="1"/>
    <row r="10878" ht="13.5" hidden="1"/>
    <row r="10879" ht="13.5" hidden="1"/>
    <row r="10880" ht="13.5" hidden="1"/>
    <row r="10881" ht="13.5" hidden="1"/>
    <row r="10882" ht="13.5" hidden="1"/>
    <row r="10883" ht="13.5" hidden="1"/>
    <row r="10884" ht="13.5" hidden="1"/>
    <row r="10885" ht="13.5" hidden="1"/>
    <row r="10886" ht="13.5" hidden="1"/>
    <row r="10887" ht="13.5" hidden="1"/>
    <row r="10888" ht="13.5" hidden="1"/>
    <row r="10889" ht="13.5" hidden="1"/>
    <row r="10890" ht="13.5" hidden="1"/>
    <row r="10891" ht="13.5" hidden="1"/>
    <row r="10892" ht="13.5" hidden="1"/>
    <row r="10893" ht="13.5" hidden="1"/>
    <row r="10894" ht="13.5" hidden="1"/>
    <row r="10895" ht="13.5" hidden="1"/>
    <row r="10896" ht="13.5" hidden="1"/>
    <row r="10897" ht="13.5" hidden="1"/>
    <row r="10898" ht="13.5" hidden="1"/>
    <row r="10899" ht="13.5" hidden="1"/>
    <row r="10900" ht="13.5" hidden="1"/>
    <row r="10901" ht="13.5" hidden="1"/>
    <row r="10902" ht="13.5" hidden="1"/>
    <row r="10903" ht="13.5" hidden="1"/>
    <row r="10904" ht="13.5" hidden="1"/>
    <row r="10905" ht="13.5" hidden="1"/>
    <row r="10906" ht="13.5" hidden="1"/>
    <row r="10907" ht="13.5" hidden="1"/>
    <row r="10908" ht="13.5" hidden="1"/>
    <row r="10909" ht="13.5" hidden="1"/>
    <row r="10910" ht="13.5" hidden="1"/>
    <row r="10911" ht="13.5" hidden="1"/>
    <row r="10912" ht="13.5" hidden="1"/>
    <row r="10913" ht="13.5" hidden="1"/>
    <row r="10914" ht="13.5" hidden="1"/>
    <row r="10915" ht="13.5" hidden="1"/>
    <row r="10916" ht="13.5" hidden="1"/>
    <row r="10917" ht="13.5" hidden="1"/>
    <row r="10918" ht="13.5" hidden="1"/>
    <row r="10919" ht="13.5" hidden="1"/>
    <row r="10920" ht="13.5" hidden="1"/>
    <row r="10921" ht="13.5" hidden="1"/>
    <row r="10922" ht="13.5" hidden="1"/>
    <row r="10923" ht="13.5" hidden="1"/>
    <row r="10924" ht="13.5" hidden="1"/>
    <row r="10925" ht="13.5" hidden="1"/>
    <row r="10926" ht="13.5" hidden="1"/>
    <row r="10927" ht="13.5" hidden="1"/>
    <row r="10928" ht="13.5" hidden="1"/>
    <row r="10929" ht="13.5" hidden="1"/>
    <row r="10930" ht="13.5" hidden="1"/>
    <row r="10931" ht="13.5" hidden="1"/>
    <row r="10932" ht="13.5" hidden="1"/>
    <row r="10933" ht="13.5" hidden="1"/>
    <row r="10934" ht="13.5" hidden="1"/>
    <row r="10935" ht="13.5" hidden="1"/>
    <row r="10936" ht="13.5" hidden="1"/>
    <row r="10937" ht="13.5" hidden="1"/>
    <row r="10938" ht="13.5" hidden="1"/>
    <row r="10939" ht="13.5" hidden="1"/>
    <row r="10940" ht="13.5" hidden="1"/>
    <row r="10941" ht="13.5" hidden="1"/>
    <row r="10942" ht="13.5" hidden="1"/>
    <row r="10943" ht="13.5" hidden="1"/>
    <row r="10944" ht="13.5" hidden="1"/>
    <row r="10945" ht="13.5" hidden="1"/>
    <row r="10946" ht="13.5" hidden="1"/>
    <row r="10947" ht="13.5" hidden="1"/>
    <row r="10948" ht="13.5" hidden="1"/>
    <row r="10949" ht="13.5" hidden="1"/>
    <row r="10950" ht="13.5" hidden="1"/>
    <row r="10951" ht="13.5" hidden="1"/>
    <row r="10952" ht="13.5" hidden="1"/>
    <row r="10953" ht="13.5" hidden="1"/>
    <row r="10954" ht="13.5" hidden="1"/>
    <row r="10955" ht="13.5" hidden="1"/>
    <row r="10956" ht="13.5" hidden="1"/>
    <row r="10957" ht="13.5" hidden="1"/>
    <row r="10958" ht="13.5" hidden="1"/>
    <row r="10959" ht="13.5" hidden="1"/>
    <row r="10960" ht="13.5" hidden="1"/>
    <row r="10961" ht="13.5" hidden="1"/>
    <row r="10962" ht="13.5" hidden="1"/>
    <row r="10963" ht="13.5" hidden="1"/>
    <row r="10964" ht="13.5" hidden="1"/>
    <row r="10965" ht="13.5" hidden="1"/>
    <row r="10966" ht="13.5" hidden="1"/>
    <row r="10967" ht="13.5" hidden="1"/>
    <row r="10968" ht="13.5" hidden="1"/>
    <row r="10969" ht="13.5" hidden="1"/>
    <row r="10970" ht="13.5" hidden="1"/>
    <row r="10971" ht="13.5" hidden="1"/>
    <row r="10972" ht="13.5" hidden="1"/>
    <row r="10973" ht="13.5" hidden="1"/>
    <row r="10974" ht="13.5" hidden="1"/>
    <row r="10975" ht="13.5" hidden="1"/>
    <row r="10976" ht="13.5" hidden="1"/>
    <row r="10977" ht="13.5" hidden="1"/>
    <row r="10978" ht="13.5" hidden="1"/>
    <row r="10979" ht="13.5" hidden="1"/>
    <row r="10980" ht="13.5" hidden="1"/>
    <row r="10981" ht="13.5" hidden="1"/>
    <row r="10982" ht="13.5" hidden="1"/>
    <row r="10983" ht="13.5" hidden="1"/>
    <row r="10984" ht="13.5" hidden="1"/>
    <row r="10985" ht="13.5" hidden="1"/>
    <row r="10986" ht="13.5" hidden="1"/>
    <row r="10987" ht="13.5" hidden="1"/>
    <row r="10988" ht="13.5" hidden="1"/>
    <row r="10989" ht="13.5" hidden="1"/>
    <row r="10990" ht="13.5" hidden="1"/>
    <row r="10991" ht="13.5" hidden="1"/>
    <row r="10992" ht="13.5" hidden="1"/>
    <row r="10993" ht="13.5" hidden="1"/>
    <row r="10994" ht="13.5" hidden="1"/>
    <row r="10995" ht="13.5" hidden="1"/>
    <row r="10996" ht="13.5" hidden="1"/>
    <row r="10997" ht="13.5" hidden="1"/>
    <row r="10998" ht="13.5" hidden="1"/>
    <row r="10999" ht="13.5" hidden="1"/>
    <row r="11000" ht="13.5" hidden="1"/>
    <row r="11001" ht="13.5" hidden="1"/>
    <row r="11002" ht="13.5" hidden="1"/>
    <row r="11003" ht="13.5" hidden="1"/>
    <row r="11004" ht="13.5" hidden="1"/>
    <row r="11005" ht="13.5" hidden="1"/>
    <row r="11006" ht="13.5" hidden="1"/>
    <row r="11007" ht="13.5" hidden="1"/>
    <row r="11008" ht="13.5" hidden="1"/>
    <row r="11009" ht="13.5" hidden="1"/>
    <row r="11010" ht="13.5" hidden="1"/>
    <row r="11011" ht="13.5" hidden="1"/>
    <row r="11012" ht="13.5" hidden="1"/>
    <row r="11013" ht="13.5" hidden="1"/>
    <row r="11014" ht="13.5" hidden="1"/>
    <row r="11015" ht="13.5" hidden="1"/>
    <row r="11016" ht="13.5" hidden="1"/>
    <row r="11017" ht="13.5" hidden="1"/>
    <row r="11018" ht="13.5" hidden="1"/>
    <row r="11019" ht="13.5" hidden="1"/>
    <row r="11020" ht="13.5" hidden="1"/>
    <row r="11021" ht="13.5" hidden="1"/>
    <row r="11022" ht="13.5" hidden="1"/>
    <row r="11023" ht="13.5" hidden="1"/>
    <row r="11024" ht="13.5" hidden="1"/>
    <row r="11025" ht="13.5" hidden="1"/>
    <row r="11026" ht="13.5" hidden="1"/>
    <row r="11027" ht="13.5" hidden="1"/>
    <row r="11028" ht="13.5" hidden="1"/>
    <row r="11029" ht="13.5" hidden="1"/>
    <row r="11030" ht="13.5" hidden="1"/>
    <row r="11031" ht="13.5" hidden="1"/>
    <row r="11032" ht="13.5" hidden="1"/>
    <row r="11033" ht="13.5" hidden="1"/>
    <row r="11034" ht="13.5" hidden="1"/>
    <row r="11035" ht="13.5" hidden="1"/>
    <row r="11036" ht="13.5" hidden="1"/>
    <row r="11037" ht="13.5" hidden="1"/>
    <row r="11038" ht="13.5" hidden="1"/>
    <row r="11039" ht="13.5" hidden="1"/>
    <row r="11040" ht="13.5" hidden="1"/>
    <row r="11041" ht="13.5" hidden="1"/>
    <row r="11042" ht="13.5" hidden="1"/>
    <row r="11043" ht="13.5" hidden="1"/>
    <row r="11044" ht="13.5" hidden="1"/>
    <row r="11045" ht="13.5" hidden="1"/>
    <row r="11046" ht="13.5" hidden="1"/>
    <row r="11047" ht="13.5" hidden="1"/>
    <row r="11048" ht="13.5" hidden="1"/>
    <row r="11049" ht="13.5" hidden="1"/>
    <row r="11050" ht="13.5" hidden="1"/>
    <row r="11051" ht="13.5" hidden="1"/>
    <row r="11052" ht="13.5" hidden="1"/>
    <row r="11053" ht="13.5" hidden="1"/>
    <row r="11054" ht="13.5" hidden="1"/>
    <row r="11055" ht="13.5" hidden="1"/>
    <row r="11056" ht="13.5" hidden="1"/>
    <row r="11057" ht="13.5" hidden="1"/>
    <row r="11058" ht="13.5" hidden="1"/>
    <row r="11059" ht="13.5" hidden="1"/>
    <row r="11060" ht="13.5" hidden="1"/>
    <row r="11061" ht="13.5" hidden="1"/>
    <row r="11062" ht="13.5" hidden="1"/>
    <row r="11063" ht="13.5" hidden="1"/>
    <row r="11064" ht="13.5" hidden="1"/>
    <row r="11065" ht="13.5" hidden="1"/>
    <row r="11066" ht="13.5" hidden="1"/>
    <row r="11067" ht="13.5" hidden="1"/>
    <row r="11068" ht="13.5" hidden="1"/>
    <row r="11069" ht="13.5" hidden="1"/>
    <row r="11070" ht="13.5" hidden="1"/>
    <row r="11071" ht="13.5" hidden="1"/>
    <row r="11072" ht="13.5" hidden="1"/>
    <row r="11073" ht="13.5" hidden="1"/>
    <row r="11074" ht="13.5" hidden="1"/>
    <row r="11075" ht="13.5" hidden="1"/>
    <row r="11076" ht="13.5" hidden="1"/>
    <row r="11077" ht="13.5" hidden="1"/>
    <row r="11078" ht="13.5" hidden="1"/>
    <row r="11079" ht="13.5" hidden="1"/>
    <row r="11080" ht="13.5" hidden="1"/>
    <row r="11081" ht="13.5" hidden="1"/>
    <row r="11082" ht="13.5" hidden="1"/>
    <row r="11083" ht="13.5" hidden="1"/>
    <row r="11084" ht="13.5" hidden="1"/>
    <row r="11085" ht="13.5" hidden="1"/>
    <row r="11086" ht="13.5" hidden="1"/>
    <row r="11087" ht="13.5" hidden="1"/>
    <row r="11088" ht="13.5" hidden="1"/>
    <row r="11089" ht="13.5" hidden="1"/>
    <row r="11090" ht="13.5" hidden="1"/>
    <row r="11091" ht="13.5" hidden="1"/>
    <row r="11092" ht="13.5" hidden="1"/>
    <row r="11093" ht="13.5" hidden="1"/>
    <row r="11094" ht="13.5" hidden="1"/>
    <row r="11095" ht="13.5" hidden="1"/>
    <row r="11096" ht="13.5" hidden="1"/>
    <row r="11097" ht="13.5" hidden="1"/>
    <row r="11098" ht="13.5" hidden="1"/>
    <row r="11099" ht="13.5" hidden="1"/>
    <row r="11100" ht="13.5" hidden="1"/>
    <row r="11101" ht="13.5" hidden="1"/>
    <row r="11102" ht="13.5" hidden="1"/>
    <row r="11103" ht="13.5" hidden="1"/>
    <row r="11104" ht="13.5" hidden="1"/>
    <row r="11105" ht="13.5" hidden="1"/>
    <row r="11106" ht="13.5" hidden="1"/>
    <row r="11107" ht="13.5" hidden="1"/>
    <row r="11108" ht="13.5" hidden="1"/>
    <row r="11109" ht="13.5" hidden="1"/>
    <row r="11110" ht="13.5" hidden="1"/>
    <row r="11111" ht="13.5" hidden="1"/>
    <row r="11112" ht="13.5" hidden="1"/>
    <row r="11113" ht="13.5" hidden="1"/>
    <row r="11114" ht="13.5" hidden="1"/>
    <row r="11115" ht="13.5" hidden="1"/>
    <row r="11116" ht="13.5" hidden="1"/>
    <row r="11117" ht="13.5" hidden="1"/>
    <row r="11118" ht="13.5" hidden="1"/>
    <row r="11119" ht="13.5" hidden="1"/>
    <row r="11120" ht="13.5" hidden="1"/>
    <row r="11121" ht="13.5" hidden="1"/>
    <row r="11122" ht="13.5" hidden="1"/>
    <row r="11123" ht="13.5" hidden="1"/>
    <row r="11124" ht="13.5" hidden="1"/>
    <row r="11125" ht="13.5" hidden="1"/>
    <row r="11126" ht="13.5" hidden="1"/>
    <row r="11127" ht="13.5" hidden="1"/>
    <row r="11128" ht="13.5" hidden="1"/>
    <row r="11129" ht="13.5" hidden="1"/>
    <row r="11130" ht="13.5" hidden="1"/>
    <row r="11131" ht="13.5" hidden="1"/>
    <row r="11132" ht="13.5" hidden="1"/>
    <row r="11133" ht="13.5" hidden="1"/>
    <row r="11134" ht="13.5" hidden="1"/>
    <row r="11135" ht="13.5" hidden="1"/>
    <row r="11136" ht="13.5" hidden="1"/>
    <row r="11137" ht="13.5" hidden="1"/>
    <row r="11138" ht="13.5" hidden="1"/>
    <row r="11139" ht="13.5" hidden="1"/>
    <row r="11140" ht="13.5" hidden="1"/>
    <row r="11141" ht="13.5" hidden="1"/>
    <row r="11142" ht="13.5" hidden="1"/>
    <row r="11143" ht="13.5" hidden="1"/>
    <row r="11144" ht="13.5" hidden="1"/>
    <row r="11145" ht="13.5" hidden="1"/>
    <row r="11146" ht="13.5" hidden="1"/>
    <row r="11147" ht="13.5" hidden="1"/>
    <row r="11148" ht="13.5" hidden="1"/>
    <row r="11149" ht="13.5" hidden="1"/>
    <row r="11150" ht="13.5" hidden="1"/>
    <row r="11151" ht="13.5" hidden="1"/>
    <row r="11152" ht="13.5" hidden="1"/>
    <row r="11153" ht="13.5" hidden="1"/>
    <row r="11154" ht="13.5" hidden="1"/>
    <row r="11155" ht="13.5" hidden="1"/>
    <row r="11156" ht="13.5" hidden="1"/>
    <row r="11157" ht="13.5" hidden="1"/>
    <row r="11158" ht="13.5" hidden="1"/>
    <row r="11159" ht="13.5" hidden="1"/>
    <row r="11160" ht="13.5" hidden="1"/>
    <row r="11161" ht="13.5" hidden="1"/>
    <row r="11162" ht="13.5" hidden="1"/>
    <row r="11163" ht="13.5" hidden="1"/>
    <row r="11164" ht="13.5" hidden="1"/>
    <row r="11165" ht="13.5" hidden="1"/>
    <row r="11166" ht="13.5" hidden="1"/>
    <row r="11167" ht="13.5" hidden="1"/>
    <row r="11168" ht="13.5" hidden="1"/>
    <row r="11169" ht="13.5" hidden="1"/>
    <row r="11170" ht="13.5" hidden="1"/>
    <row r="11171" ht="13.5" hidden="1"/>
    <row r="11172" ht="13.5" hidden="1"/>
    <row r="11173" ht="13.5" hidden="1"/>
    <row r="11174" ht="13.5" hidden="1"/>
    <row r="11175" ht="13.5" hidden="1"/>
    <row r="11176" ht="13.5" hidden="1"/>
    <row r="11177" ht="13.5" hidden="1"/>
    <row r="11178" ht="13.5" hidden="1"/>
    <row r="11179" ht="13.5" hidden="1"/>
    <row r="11180" ht="13.5" hidden="1"/>
    <row r="11181" ht="13.5" hidden="1"/>
    <row r="11182" ht="13.5" hidden="1"/>
    <row r="11183" ht="13.5" hidden="1"/>
    <row r="11184" ht="13.5" hidden="1"/>
    <row r="11185" ht="13.5" hidden="1"/>
    <row r="11186" ht="13.5" hidden="1"/>
    <row r="11187" ht="13.5" hidden="1"/>
    <row r="11188" ht="13.5" hidden="1"/>
    <row r="11189" ht="13.5" hidden="1"/>
    <row r="11190" ht="13.5" hidden="1"/>
    <row r="11191" ht="13.5" hidden="1"/>
    <row r="11192" ht="13.5" hidden="1"/>
    <row r="11193" ht="13.5" hidden="1"/>
    <row r="11194" ht="13.5" hidden="1"/>
    <row r="11195" ht="13.5" hidden="1"/>
    <row r="11196" ht="13.5" hidden="1"/>
    <row r="11197" ht="13.5" hidden="1"/>
    <row r="11198" ht="13.5" hidden="1"/>
    <row r="11199" ht="13.5" hidden="1"/>
    <row r="11200" ht="13.5" hidden="1"/>
    <row r="11201" ht="13.5" hidden="1"/>
    <row r="11202" ht="13.5" hidden="1"/>
    <row r="11203" ht="13.5" hidden="1"/>
    <row r="11204" ht="13.5" hidden="1"/>
    <row r="11205" ht="13.5" hidden="1"/>
    <row r="11206" ht="13.5" hidden="1"/>
    <row r="11207" ht="13.5" hidden="1"/>
    <row r="11208" ht="13.5" hidden="1"/>
    <row r="11209" ht="13.5" hidden="1"/>
    <row r="11210" ht="13.5" hidden="1"/>
    <row r="11211" ht="13.5" hidden="1"/>
    <row r="11212" ht="13.5" hidden="1"/>
    <row r="11213" ht="13.5" hidden="1"/>
    <row r="11214" ht="13.5" hidden="1"/>
    <row r="11215" ht="13.5" hidden="1"/>
    <row r="11216" ht="13.5" hidden="1"/>
    <row r="11217" ht="13.5" hidden="1"/>
    <row r="11218" ht="13.5" hidden="1"/>
    <row r="11219" ht="13.5" hidden="1"/>
    <row r="11220" ht="13.5" hidden="1"/>
    <row r="11221" ht="13.5" hidden="1"/>
    <row r="11222" ht="13.5" hidden="1"/>
    <row r="11223" ht="13.5" hidden="1"/>
    <row r="11224" ht="13.5" hidden="1"/>
    <row r="11225" ht="13.5" hidden="1"/>
    <row r="11226" ht="13.5" hidden="1"/>
    <row r="11227" ht="13.5" hidden="1"/>
    <row r="11228" ht="13.5" hidden="1"/>
    <row r="11229" ht="13.5" hidden="1"/>
    <row r="11230" ht="13.5" hidden="1"/>
    <row r="11231" ht="13.5" hidden="1"/>
    <row r="11232" ht="13.5" hidden="1"/>
    <row r="11233" ht="13.5" hidden="1"/>
    <row r="11234" ht="13.5" hidden="1"/>
    <row r="11235" ht="13.5" hidden="1"/>
    <row r="11236" ht="13.5" hidden="1"/>
    <row r="11237" ht="13.5" hidden="1"/>
    <row r="11238" ht="13.5" hidden="1"/>
    <row r="11239" ht="13.5" hidden="1"/>
    <row r="11240" ht="13.5" hidden="1"/>
    <row r="11241" ht="13.5" hidden="1"/>
    <row r="11242" ht="13.5" hidden="1"/>
    <row r="11243" ht="13.5" hidden="1"/>
    <row r="11244" ht="13.5" hidden="1"/>
    <row r="11245" ht="13.5" hidden="1"/>
    <row r="11246" ht="13.5" hidden="1"/>
    <row r="11247" ht="13.5" hidden="1"/>
    <row r="11248" ht="13.5" hidden="1"/>
    <row r="11249" ht="13.5" hidden="1"/>
    <row r="11250" ht="13.5" hidden="1"/>
    <row r="11251" ht="13.5" hidden="1"/>
    <row r="11252" ht="13.5" hidden="1"/>
    <row r="11253" ht="13.5" hidden="1"/>
    <row r="11254" ht="13.5" hidden="1"/>
    <row r="11255" ht="13.5" hidden="1"/>
    <row r="11256" ht="13.5" hidden="1"/>
    <row r="11257" ht="13.5" hidden="1"/>
    <row r="11258" ht="13.5" hidden="1"/>
    <row r="11259" ht="13.5" hidden="1"/>
    <row r="11260" ht="13.5" hidden="1"/>
    <row r="11261" ht="13.5" hidden="1"/>
    <row r="11262" ht="13.5" hidden="1"/>
    <row r="11263" ht="13.5" hidden="1"/>
    <row r="11264" ht="13.5" hidden="1"/>
    <row r="11265" ht="13.5" hidden="1"/>
    <row r="11266" ht="13.5" hidden="1"/>
    <row r="11267" ht="13.5" hidden="1"/>
    <row r="11268" ht="13.5" hidden="1"/>
    <row r="11269" ht="13.5" hidden="1"/>
    <row r="11270" ht="13.5" hidden="1"/>
    <row r="11271" ht="13.5" hidden="1"/>
    <row r="11272" ht="13.5" hidden="1"/>
    <row r="11273" ht="13.5" hidden="1"/>
    <row r="11274" ht="13.5" hidden="1"/>
    <row r="11275" ht="13.5" hidden="1"/>
    <row r="11276" ht="13.5" hidden="1"/>
    <row r="11277" ht="13.5" hidden="1"/>
    <row r="11278" ht="13.5" hidden="1"/>
    <row r="11279" ht="13.5" hidden="1"/>
    <row r="11280" ht="13.5" hidden="1"/>
    <row r="11281" ht="13.5" hidden="1"/>
    <row r="11282" ht="13.5" hidden="1"/>
    <row r="11283" ht="13.5" hidden="1"/>
    <row r="11284" ht="13.5" hidden="1"/>
    <row r="11285" ht="13.5" hidden="1"/>
    <row r="11286" ht="13.5" hidden="1"/>
    <row r="11287" ht="13.5" hidden="1"/>
    <row r="11288" ht="13.5" hidden="1"/>
    <row r="11289" ht="13.5" hidden="1"/>
    <row r="11290" ht="13.5" hidden="1"/>
    <row r="11291" ht="13.5" hidden="1"/>
    <row r="11292" ht="13.5" hidden="1"/>
    <row r="11293" ht="13.5" hidden="1"/>
    <row r="11294" ht="13.5" hidden="1"/>
    <row r="11295" ht="13.5" hidden="1"/>
    <row r="11296" ht="13.5" hidden="1"/>
    <row r="11297" ht="13.5" hidden="1"/>
    <row r="11298" ht="13.5" hidden="1"/>
    <row r="11299" ht="13.5" hidden="1"/>
    <row r="11300" ht="13.5" hidden="1"/>
    <row r="11301" ht="13.5" hidden="1"/>
    <row r="11302" ht="13.5" hidden="1"/>
    <row r="11303" ht="13.5" hidden="1"/>
    <row r="11304" ht="13.5" hidden="1"/>
    <row r="11305" ht="13.5" hidden="1"/>
    <row r="11306" ht="13.5" hidden="1"/>
    <row r="11307" ht="13.5" hidden="1"/>
    <row r="11308" ht="13.5" hidden="1"/>
    <row r="11309" ht="13.5" hidden="1"/>
    <row r="11310" ht="13.5" hidden="1"/>
    <row r="11311" ht="13.5" hidden="1"/>
    <row r="11312" ht="13.5" hidden="1"/>
    <row r="11313" ht="13.5" hidden="1"/>
    <row r="11314" ht="13.5" hidden="1"/>
    <row r="11315" ht="13.5" hidden="1"/>
    <row r="11316" ht="13.5" hidden="1"/>
    <row r="11317" ht="13.5" hidden="1"/>
    <row r="11318" ht="13.5" hidden="1"/>
    <row r="11319" ht="13.5" hidden="1"/>
    <row r="11320" ht="13.5" hidden="1"/>
    <row r="11321" ht="13.5" hidden="1"/>
    <row r="11322" ht="13.5" hidden="1"/>
    <row r="11323" ht="13.5" hidden="1"/>
    <row r="11324" ht="13.5" hidden="1"/>
    <row r="11325" ht="13.5" hidden="1"/>
    <row r="11326" ht="13.5" hidden="1"/>
    <row r="11327" ht="13.5" hidden="1"/>
    <row r="11328" ht="13.5" hidden="1"/>
    <row r="11329" ht="13.5" hidden="1"/>
    <row r="11330" ht="13.5" hidden="1"/>
    <row r="11331" ht="13.5" hidden="1"/>
    <row r="11332" ht="13.5" hidden="1"/>
    <row r="11333" ht="13.5" hidden="1"/>
    <row r="11334" ht="13.5" hidden="1"/>
    <row r="11335" ht="13.5" hidden="1"/>
    <row r="11336" ht="13.5" hidden="1"/>
    <row r="11337" ht="13.5" hidden="1"/>
    <row r="11338" ht="13.5" hidden="1"/>
    <row r="11339" ht="13.5" hidden="1"/>
    <row r="11340" ht="13.5" hidden="1"/>
    <row r="11341" ht="13.5" hidden="1"/>
    <row r="11342" ht="13.5" hidden="1"/>
    <row r="11343" ht="13.5" hidden="1"/>
    <row r="11344" ht="13.5" hidden="1"/>
    <row r="11345" ht="13.5" hidden="1"/>
    <row r="11346" ht="13.5" hidden="1"/>
    <row r="11347" ht="13.5" hidden="1"/>
    <row r="11348" ht="13.5" hidden="1"/>
    <row r="11349" ht="13.5" hidden="1"/>
    <row r="11350" ht="13.5" hidden="1"/>
    <row r="11351" ht="13.5" hidden="1"/>
    <row r="11352" ht="13.5" hidden="1"/>
    <row r="11353" ht="13.5" hidden="1"/>
    <row r="11354" ht="13.5" hidden="1"/>
    <row r="11355" ht="13.5" hidden="1"/>
    <row r="11356" ht="13.5" hidden="1"/>
    <row r="11357" ht="13.5" hidden="1"/>
    <row r="11358" ht="13.5" hidden="1"/>
    <row r="11359" ht="13.5" hidden="1"/>
    <row r="11360" ht="13.5" hidden="1"/>
    <row r="11361" ht="13.5" hidden="1"/>
    <row r="11362" ht="13.5" hidden="1"/>
    <row r="11363" ht="13.5" hidden="1"/>
    <row r="11364" ht="13.5" hidden="1"/>
    <row r="11365" ht="13.5" hidden="1"/>
    <row r="11366" ht="13.5" hidden="1"/>
    <row r="11367" ht="13.5" hidden="1"/>
    <row r="11368" ht="13.5" hidden="1"/>
    <row r="11369" ht="13.5" hidden="1"/>
    <row r="11370" ht="13.5" hidden="1"/>
    <row r="11371" ht="13.5" hidden="1"/>
    <row r="11372" ht="13.5" hidden="1"/>
    <row r="11373" ht="13.5" hidden="1"/>
    <row r="11374" ht="13.5" hidden="1"/>
    <row r="11375" ht="13.5" hidden="1"/>
    <row r="11376" ht="13.5" hidden="1"/>
    <row r="11377" ht="13.5" hidden="1"/>
    <row r="11378" ht="13.5" hidden="1"/>
    <row r="11379" ht="13.5" hidden="1"/>
    <row r="11380" ht="13.5" hidden="1"/>
    <row r="11381" ht="13.5" hidden="1"/>
    <row r="11382" ht="13.5" hidden="1"/>
    <row r="11383" ht="13.5" hidden="1"/>
    <row r="11384" ht="13.5" hidden="1"/>
    <row r="11385" ht="13.5" hidden="1"/>
    <row r="11386" ht="13.5" hidden="1"/>
    <row r="11387" ht="13.5" hidden="1"/>
    <row r="11388" ht="13.5" hidden="1"/>
    <row r="11389" ht="13.5" hidden="1"/>
    <row r="11390" ht="13.5" hidden="1"/>
    <row r="11391" ht="13.5" hidden="1"/>
    <row r="11392" ht="13.5" hidden="1"/>
    <row r="11393" ht="13.5" hidden="1"/>
    <row r="11394" ht="13.5" hidden="1"/>
    <row r="11395" ht="13.5" hidden="1"/>
    <row r="11396" ht="13.5" hidden="1"/>
    <row r="11397" ht="13.5" hidden="1"/>
    <row r="11398" ht="13.5" hidden="1"/>
    <row r="11399" ht="13.5" hidden="1"/>
    <row r="11400" ht="13.5" hidden="1"/>
    <row r="11401" ht="13.5" hidden="1"/>
    <row r="11402" ht="13.5" hidden="1"/>
    <row r="11403" ht="13.5" hidden="1"/>
    <row r="11404" ht="13.5" hidden="1"/>
    <row r="11405" ht="13.5" hidden="1"/>
    <row r="11406" ht="13.5" hidden="1"/>
    <row r="11407" ht="13.5" hidden="1"/>
    <row r="11408" ht="13.5" hidden="1"/>
    <row r="11409" ht="13.5" hidden="1"/>
    <row r="11410" ht="13.5" hidden="1"/>
    <row r="11411" ht="13.5" hidden="1"/>
    <row r="11412" ht="13.5" hidden="1"/>
    <row r="11413" ht="13.5" hidden="1"/>
    <row r="11414" ht="13.5" hidden="1"/>
    <row r="11415" ht="13.5" hidden="1"/>
    <row r="11416" ht="13.5" hidden="1"/>
    <row r="11417" ht="13.5" hidden="1"/>
    <row r="11418" ht="13.5" hidden="1"/>
    <row r="11419" ht="13.5" hidden="1"/>
    <row r="11420" ht="13.5" hidden="1"/>
    <row r="11421" ht="13.5" hidden="1"/>
    <row r="11422" ht="13.5" hidden="1"/>
    <row r="11423" ht="13.5" hidden="1"/>
    <row r="11424" ht="13.5" hidden="1"/>
    <row r="11425" ht="13.5" hidden="1"/>
    <row r="11426" ht="13.5" hidden="1"/>
    <row r="11427" ht="13.5" hidden="1"/>
    <row r="11428" ht="13.5" hidden="1"/>
    <row r="11429" ht="13.5" hidden="1"/>
    <row r="11430" ht="13.5" hidden="1"/>
    <row r="11431" ht="13.5" hidden="1"/>
    <row r="11432" ht="13.5" hidden="1"/>
    <row r="11433" ht="13.5" hidden="1"/>
    <row r="11434" ht="13.5" hidden="1"/>
    <row r="11435" ht="13.5" hidden="1"/>
    <row r="11436" ht="13.5" hidden="1"/>
    <row r="11437" ht="13.5" hidden="1"/>
    <row r="11438" ht="13.5" hidden="1"/>
    <row r="11439" ht="13.5" hidden="1"/>
    <row r="11440" ht="13.5" hidden="1"/>
    <row r="11441" ht="13.5" hidden="1"/>
    <row r="11442" ht="13.5" hidden="1"/>
    <row r="11443" ht="13.5" hidden="1"/>
    <row r="11444" ht="13.5" hidden="1"/>
    <row r="11445" ht="13.5" hidden="1"/>
    <row r="11446" ht="13.5" hidden="1"/>
    <row r="11447" ht="13.5" hidden="1"/>
    <row r="11448" ht="13.5" hidden="1"/>
    <row r="11449" ht="13.5" hidden="1"/>
    <row r="11450" ht="13.5" hidden="1"/>
    <row r="11451" ht="13.5" hidden="1"/>
    <row r="11452" ht="13.5" hidden="1"/>
    <row r="11453" ht="13.5" hidden="1"/>
    <row r="11454" ht="13.5" hidden="1"/>
    <row r="11455" ht="13.5" hidden="1"/>
    <row r="11456" ht="13.5" hidden="1"/>
    <row r="11457" ht="13.5" hidden="1"/>
    <row r="11458" ht="13.5" hidden="1"/>
    <row r="11459" ht="13.5" hidden="1"/>
    <row r="11460" ht="13.5" hidden="1"/>
    <row r="11461" ht="13.5" hidden="1"/>
    <row r="11462" ht="13.5" hidden="1"/>
    <row r="11463" ht="13.5" hidden="1"/>
    <row r="11464" ht="13.5" hidden="1"/>
    <row r="11465" ht="13.5" hidden="1"/>
    <row r="11466" ht="13.5" hidden="1"/>
    <row r="11467" ht="13.5" hidden="1"/>
    <row r="11468" ht="13.5" hidden="1"/>
    <row r="11469" ht="13.5" hidden="1"/>
    <row r="11470" ht="13.5" hidden="1"/>
    <row r="11471" ht="13.5" hidden="1"/>
    <row r="11472" ht="13.5" hidden="1"/>
    <row r="11473" ht="13.5" hidden="1"/>
    <row r="11474" ht="13.5" hidden="1"/>
    <row r="11475" ht="13.5" hidden="1"/>
    <row r="11476" ht="13.5" hidden="1"/>
    <row r="11477" ht="13.5" hidden="1"/>
    <row r="11478" ht="13.5" hidden="1"/>
    <row r="11479" ht="13.5" hidden="1"/>
    <row r="11480" ht="13.5" hidden="1"/>
    <row r="11481" ht="13.5" hidden="1"/>
    <row r="11482" ht="13.5" hidden="1"/>
    <row r="11483" ht="13.5" hidden="1"/>
    <row r="11484" ht="13.5" hidden="1"/>
    <row r="11485" ht="13.5" hidden="1"/>
    <row r="11486" ht="13.5" hidden="1"/>
    <row r="11487" ht="13.5" hidden="1"/>
    <row r="11488" ht="13.5" hidden="1"/>
    <row r="11489" ht="13.5" hidden="1"/>
    <row r="11490" ht="13.5" hidden="1"/>
    <row r="11491" ht="13.5" hidden="1"/>
    <row r="11492" ht="13.5" hidden="1"/>
    <row r="11493" ht="13.5" hidden="1"/>
    <row r="11494" ht="13.5" hidden="1"/>
    <row r="11495" ht="13.5" hidden="1"/>
    <row r="11496" ht="13.5" hidden="1"/>
    <row r="11497" ht="13.5" hidden="1"/>
    <row r="11498" ht="13.5" hidden="1"/>
    <row r="11499" ht="13.5" hidden="1"/>
    <row r="11500" ht="13.5" hidden="1"/>
    <row r="11501" ht="13.5" hidden="1"/>
    <row r="11502" ht="13.5" hidden="1"/>
    <row r="11503" ht="13.5" hidden="1"/>
    <row r="11504" ht="13.5" hidden="1"/>
    <row r="11505" ht="13.5" hidden="1"/>
    <row r="11506" ht="13.5" hidden="1"/>
    <row r="11507" ht="13.5" hidden="1"/>
    <row r="11508" ht="13.5" hidden="1"/>
    <row r="11509" ht="13.5" hidden="1"/>
    <row r="11510" ht="13.5" hidden="1"/>
    <row r="11511" ht="13.5" hidden="1"/>
    <row r="11512" ht="13.5" hidden="1"/>
    <row r="11513" ht="13.5" hidden="1"/>
    <row r="11514" ht="13.5" hidden="1"/>
    <row r="11515" ht="13.5" hidden="1"/>
    <row r="11516" ht="13.5" hidden="1"/>
    <row r="11517" ht="13.5" hidden="1"/>
    <row r="11518" ht="13.5" hidden="1"/>
    <row r="11519" ht="13.5" hidden="1"/>
    <row r="11520" ht="13.5" hidden="1"/>
    <row r="11521" ht="13.5" hidden="1"/>
    <row r="11522" ht="13.5" hidden="1"/>
    <row r="11523" ht="13.5" hidden="1"/>
    <row r="11524" ht="13.5" hidden="1"/>
    <row r="11525" ht="13.5" hidden="1"/>
    <row r="11526" ht="13.5" hidden="1"/>
    <row r="11527" ht="13.5" hidden="1"/>
    <row r="11528" ht="13.5" hidden="1"/>
    <row r="11529" ht="13.5" hidden="1"/>
    <row r="11530" ht="13.5" hidden="1"/>
    <row r="11531" ht="13.5" hidden="1"/>
    <row r="11532" ht="13.5" hidden="1"/>
    <row r="11533" ht="13.5" hidden="1"/>
    <row r="11534" ht="13.5" hidden="1"/>
    <row r="11535" ht="13.5" hidden="1"/>
    <row r="11536" ht="13.5" hidden="1"/>
    <row r="11537" ht="13.5" hidden="1"/>
    <row r="11538" ht="13.5" hidden="1"/>
    <row r="11539" ht="13.5" hidden="1"/>
    <row r="11540" ht="13.5" hidden="1"/>
    <row r="11541" ht="13.5" hidden="1"/>
    <row r="11542" ht="13.5" hidden="1"/>
    <row r="11543" ht="13.5" hidden="1"/>
    <row r="11544" ht="13.5" hidden="1"/>
    <row r="11545" ht="13.5" hidden="1"/>
    <row r="11546" ht="13.5" hidden="1"/>
    <row r="11547" ht="13.5" hidden="1"/>
    <row r="11548" ht="13.5" hidden="1"/>
    <row r="11549" ht="13.5" hidden="1"/>
    <row r="11550" ht="13.5" hidden="1"/>
    <row r="11551" ht="13.5" hidden="1"/>
    <row r="11552" ht="13.5" hidden="1"/>
    <row r="11553" ht="13.5" hidden="1"/>
    <row r="11554" ht="13.5" hidden="1"/>
    <row r="11555" ht="13.5" hidden="1"/>
    <row r="11556" ht="13.5" hidden="1"/>
    <row r="11557" ht="13.5" hidden="1"/>
    <row r="11558" ht="13.5" hidden="1"/>
    <row r="11559" ht="13.5" hidden="1"/>
    <row r="11560" ht="13.5" hidden="1"/>
    <row r="11561" ht="13.5" hidden="1"/>
    <row r="11562" ht="13.5" hidden="1"/>
    <row r="11563" ht="13.5" hidden="1"/>
    <row r="11564" ht="13.5" hidden="1"/>
    <row r="11565" ht="13.5" hidden="1"/>
    <row r="11566" ht="13.5" hidden="1"/>
    <row r="11567" ht="13.5" hidden="1"/>
    <row r="11568" ht="13.5" hidden="1"/>
    <row r="11569" ht="13.5" hidden="1"/>
    <row r="11570" ht="13.5" hidden="1"/>
    <row r="11571" ht="13.5" hidden="1"/>
    <row r="11572" ht="13.5" hidden="1"/>
    <row r="11573" ht="13.5" hidden="1"/>
    <row r="11574" ht="13.5" hidden="1"/>
    <row r="11575" ht="13.5" hidden="1"/>
    <row r="11576" ht="13.5" hidden="1"/>
    <row r="11577" ht="13.5" hidden="1"/>
    <row r="11578" ht="13.5" hidden="1"/>
    <row r="11579" ht="13.5" hidden="1"/>
    <row r="11580" ht="13.5" hidden="1"/>
    <row r="11581" ht="13.5" hidden="1"/>
    <row r="11582" ht="13.5" hidden="1"/>
    <row r="11583" ht="13.5" hidden="1"/>
    <row r="11584" ht="13.5" hidden="1"/>
    <row r="11585" ht="13.5" hidden="1"/>
    <row r="11586" ht="13.5" hidden="1"/>
    <row r="11587" ht="13.5" hidden="1"/>
    <row r="11588" ht="13.5" hidden="1"/>
    <row r="11589" ht="13.5" hidden="1"/>
    <row r="11590" ht="13.5" hidden="1"/>
    <row r="11591" ht="13.5" hidden="1"/>
    <row r="11592" ht="13.5" hidden="1"/>
    <row r="11593" ht="13.5" hidden="1"/>
    <row r="11594" ht="13.5" hidden="1"/>
    <row r="11595" ht="13.5" hidden="1"/>
    <row r="11596" ht="13.5" hidden="1"/>
    <row r="11597" ht="13.5" hidden="1"/>
    <row r="11598" ht="13.5" hidden="1"/>
    <row r="11599" ht="13.5" hidden="1"/>
    <row r="11600" ht="13.5" hidden="1"/>
    <row r="11601" ht="13.5" hidden="1"/>
    <row r="11602" ht="13.5" hidden="1"/>
    <row r="11603" ht="13.5" hidden="1"/>
    <row r="11604" ht="13.5" hidden="1"/>
    <row r="11605" ht="13.5" hidden="1"/>
    <row r="11606" ht="13.5" hidden="1"/>
    <row r="11607" ht="13.5" hidden="1"/>
    <row r="11608" ht="13.5" hidden="1"/>
    <row r="11609" ht="13.5" hidden="1"/>
    <row r="11610" ht="13.5" hidden="1"/>
    <row r="11611" ht="13.5" hidden="1"/>
    <row r="11612" ht="13.5" hidden="1"/>
    <row r="11613" ht="13.5" hidden="1"/>
    <row r="11614" ht="13.5" hidden="1"/>
    <row r="11615" ht="13.5" hidden="1"/>
    <row r="11616" ht="13.5" hidden="1"/>
    <row r="11617" ht="13.5" hidden="1"/>
    <row r="11618" ht="13.5" hidden="1"/>
    <row r="11619" ht="13.5" hidden="1"/>
    <row r="11620" ht="13.5" hidden="1"/>
    <row r="11621" ht="13.5" hidden="1"/>
    <row r="11622" ht="13.5" hidden="1"/>
    <row r="11623" ht="13.5" hidden="1"/>
    <row r="11624" ht="13.5" hidden="1"/>
    <row r="11625" ht="13.5" hidden="1"/>
    <row r="11626" ht="13.5" hidden="1"/>
    <row r="11627" ht="13.5" hidden="1"/>
    <row r="11628" ht="13.5" hidden="1"/>
    <row r="11629" ht="13.5" hidden="1"/>
    <row r="11630" ht="13.5" hidden="1"/>
    <row r="11631" ht="13.5" hidden="1"/>
    <row r="11632" ht="13.5" hidden="1"/>
    <row r="11633" ht="13.5" hidden="1"/>
    <row r="11634" ht="13.5" hidden="1"/>
    <row r="11635" ht="13.5" hidden="1"/>
    <row r="11636" ht="13.5" hidden="1"/>
    <row r="11637" ht="13.5" hidden="1"/>
    <row r="11638" ht="13.5" hidden="1"/>
    <row r="11639" ht="13.5" hidden="1"/>
    <row r="11640" ht="13.5" hidden="1"/>
    <row r="11641" ht="13.5" hidden="1"/>
    <row r="11642" ht="13.5" hidden="1"/>
    <row r="11643" ht="13.5" hidden="1"/>
    <row r="11644" ht="13.5" hidden="1"/>
    <row r="11645" ht="13.5" hidden="1"/>
    <row r="11646" ht="13.5" hidden="1"/>
    <row r="11647" ht="13.5" hidden="1"/>
    <row r="11648" ht="13.5" hidden="1"/>
    <row r="11649" ht="13.5" hidden="1"/>
    <row r="11650" ht="13.5" hidden="1"/>
    <row r="11651" ht="13.5" hidden="1"/>
    <row r="11652" ht="13.5" hidden="1"/>
    <row r="11653" ht="13.5" hidden="1"/>
    <row r="11654" ht="13.5" hidden="1"/>
    <row r="11655" ht="13.5" hidden="1"/>
    <row r="11656" ht="13.5" hidden="1"/>
    <row r="11657" ht="13.5" hidden="1"/>
    <row r="11658" ht="13.5" hidden="1"/>
    <row r="11659" ht="13.5" hidden="1"/>
    <row r="11660" ht="13.5" hidden="1"/>
    <row r="11661" ht="13.5" hidden="1"/>
    <row r="11662" ht="13.5" hidden="1"/>
    <row r="11663" ht="13.5" hidden="1"/>
    <row r="11664" ht="13.5" hidden="1"/>
    <row r="11665" ht="13.5" hidden="1"/>
    <row r="11666" ht="13.5" hidden="1"/>
    <row r="11667" ht="13.5" hidden="1"/>
    <row r="11668" ht="13.5" hidden="1"/>
    <row r="11669" ht="13.5" hidden="1"/>
    <row r="11670" ht="13.5" hidden="1"/>
    <row r="11671" ht="13.5" hidden="1"/>
    <row r="11672" ht="13.5" hidden="1"/>
    <row r="11673" ht="13.5" hidden="1"/>
    <row r="11674" ht="13.5" hidden="1"/>
    <row r="11675" ht="13.5" hidden="1"/>
    <row r="11676" ht="13.5" hidden="1"/>
    <row r="11677" ht="13.5" hidden="1"/>
    <row r="11678" ht="13.5" hidden="1"/>
    <row r="11679" ht="13.5" hidden="1"/>
    <row r="11680" ht="13.5" hidden="1"/>
    <row r="11681" ht="13.5" hidden="1"/>
    <row r="11682" ht="13.5" hidden="1"/>
    <row r="11683" ht="13.5" hidden="1"/>
    <row r="11684" ht="13.5" hidden="1"/>
    <row r="11685" ht="13.5" hidden="1"/>
    <row r="11686" ht="13.5" hidden="1"/>
    <row r="11687" ht="13.5" hidden="1"/>
    <row r="11688" ht="13.5" hidden="1"/>
    <row r="11689" ht="13.5" hidden="1"/>
    <row r="11690" ht="13.5" hidden="1"/>
    <row r="11691" ht="13.5" hidden="1"/>
    <row r="11692" ht="13.5" hidden="1"/>
    <row r="11693" ht="13.5" hidden="1"/>
    <row r="11694" ht="13.5" hidden="1"/>
    <row r="11695" ht="13.5" hidden="1"/>
    <row r="11696" ht="13.5" hidden="1"/>
    <row r="11697" ht="13.5" hidden="1"/>
    <row r="11698" ht="13.5" hidden="1"/>
    <row r="11699" ht="13.5" hidden="1"/>
    <row r="11700" ht="13.5" hidden="1"/>
    <row r="11701" ht="13.5" hidden="1"/>
    <row r="11702" ht="13.5" hidden="1"/>
    <row r="11703" ht="13.5" hidden="1"/>
    <row r="11704" ht="13.5" hidden="1"/>
    <row r="11705" ht="13.5" hidden="1"/>
    <row r="11706" ht="13.5" hidden="1"/>
    <row r="11707" ht="13.5" hidden="1"/>
    <row r="11708" ht="13.5" hidden="1"/>
    <row r="11709" ht="13.5" hidden="1"/>
    <row r="11710" ht="13.5" hidden="1"/>
    <row r="11711" ht="13.5" hidden="1"/>
    <row r="11712" ht="13.5" hidden="1"/>
    <row r="11713" ht="13.5" hidden="1"/>
    <row r="11714" ht="13.5" hidden="1"/>
    <row r="11715" ht="13.5" hidden="1"/>
    <row r="11716" ht="13.5" hidden="1"/>
    <row r="11717" ht="13.5" hidden="1"/>
    <row r="11718" ht="13.5" hidden="1"/>
    <row r="11719" ht="13.5" hidden="1"/>
    <row r="11720" ht="13.5" hidden="1"/>
    <row r="11721" ht="13.5" hidden="1"/>
    <row r="11722" ht="13.5" hidden="1"/>
    <row r="11723" ht="13.5" hidden="1"/>
    <row r="11724" ht="13.5" hidden="1"/>
    <row r="11725" ht="13.5" hidden="1"/>
    <row r="11726" ht="13.5" hidden="1"/>
    <row r="11727" ht="13.5" hidden="1"/>
    <row r="11728" ht="13.5" hidden="1"/>
    <row r="11729" ht="13.5" hidden="1"/>
    <row r="11730" ht="13.5" hidden="1"/>
    <row r="11731" ht="13.5" hidden="1"/>
    <row r="11732" ht="13.5" hidden="1"/>
    <row r="11733" ht="13.5" hidden="1"/>
    <row r="11734" ht="13.5" hidden="1"/>
    <row r="11735" ht="13.5" hidden="1"/>
    <row r="11736" ht="13.5" hidden="1"/>
    <row r="11737" ht="13.5" hidden="1"/>
    <row r="11738" ht="13.5" hidden="1"/>
    <row r="11739" ht="13.5" hidden="1"/>
    <row r="11740" ht="13.5" hidden="1"/>
    <row r="11741" ht="13.5" hidden="1"/>
    <row r="11742" ht="13.5" hidden="1"/>
    <row r="11743" ht="13.5" hidden="1"/>
    <row r="11744" ht="13.5" hidden="1"/>
    <row r="11745" ht="13.5" hidden="1"/>
    <row r="11746" ht="13.5" hidden="1"/>
    <row r="11747" ht="13.5" hidden="1"/>
    <row r="11748" ht="13.5" hidden="1"/>
    <row r="11749" ht="13.5" hidden="1"/>
    <row r="11750" ht="13.5" hidden="1"/>
    <row r="11751" ht="13.5" hidden="1"/>
    <row r="11752" ht="13.5" hidden="1"/>
    <row r="11753" ht="13.5" hidden="1"/>
    <row r="11754" ht="13.5" hidden="1"/>
    <row r="11755" ht="13.5" hidden="1"/>
    <row r="11756" ht="13.5" hidden="1"/>
    <row r="11757" ht="13.5" hidden="1"/>
    <row r="11758" ht="13.5" hidden="1"/>
    <row r="11759" ht="13.5" hidden="1"/>
    <row r="11760" ht="13.5" hidden="1"/>
    <row r="11761" ht="13.5" hidden="1"/>
    <row r="11762" ht="13.5" hidden="1"/>
    <row r="11763" ht="13.5" hidden="1"/>
    <row r="11764" ht="13.5" hidden="1"/>
    <row r="11765" ht="13.5" hidden="1"/>
    <row r="11766" ht="13.5" hidden="1"/>
    <row r="11767" ht="13.5" hidden="1"/>
    <row r="11768" ht="13.5" hidden="1"/>
    <row r="11769" ht="13.5" hidden="1"/>
    <row r="11770" ht="13.5" hidden="1"/>
    <row r="11771" ht="13.5" hidden="1"/>
    <row r="11772" ht="13.5" hidden="1"/>
    <row r="11773" ht="13.5" hidden="1"/>
    <row r="11774" ht="13.5" hidden="1"/>
    <row r="11775" ht="13.5" hidden="1"/>
    <row r="11776" ht="13.5" hidden="1"/>
    <row r="11777" ht="13.5" hidden="1"/>
    <row r="11778" ht="13.5" hidden="1"/>
    <row r="11779" ht="13.5" hidden="1"/>
    <row r="11780" ht="13.5" hidden="1"/>
    <row r="11781" ht="13.5" hidden="1"/>
    <row r="11782" ht="13.5" hidden="1"/>
    <row r="11783" ht="13.5" hidden="1"/>
    <row r="11784" ht="13.5" hidden="1"/>
    <row r="11785" ht="13.5" hidden="1"/>
    <row r="11786" ht="13.5" hidden="1"/>
    <row r="11787" ht="13.5" hidden="1"/>
    <row r="11788" ht="13.5" hidden="1"/>
    <row r="11789" ht="13.5" hidden="1"/>
    <row r="11790" ht="13.5" hidden="1"/>
    <row r="11791" ht="13.5" hidden="1"/>
    <row r="11792" ht="13.5" hidden="1"/>
    <row r="11793" ht="13.5" hidden="1"/>
    <row r="11794" ht="13.5" hidden="1"/>
    <row r="11795" ht="13.5" hidden="1"/>
    <row r="11796" ht="13.5" hidden="1"/>
    <row r="11797" ht="13.5" hidden="1"/>
    <row r="11798" ht="13.5" hidden="1"/>
    <row r="11799" ht="13.5" hidden="1"/>
    <row r="11800" ht="13.5" hidden="1"/>
    <row r="11801" ht="13.5" hidden="1"/>
    <row r="11802" ht="13.5" hidden="1"/>
    <row r="11803" ht="13.5" hidden="1"/>
    <row r="11804" ht="13.5" hidden="1"/>
    <row r="11805" ht="13.5" hidden="1"/>
    <row r="11806" ht="13.5" hidden="1"/>
    <row r="11807" ht="13.5" hidden="1"/>
    <row r="11808" ht="13.5" hidden="1"/>
    <row r="11809" ht="13.5" hidden="1"/>
    <row r="11810" ht="13.5" hidden="1"/>
    <row r="11811" ht="13.5" hidden="1"/>
    <row r="11812" ht="13.5" hidden="1"/>
    <row r="11813" ht="13.5" hidden="1"/>
    <row r="11814" ht="13.5" hidden="1"/>
    <row r="11815" ht="13.5" hidden="1"/>
    <row r="11816" ht="13.5" hidden="1"/>
    <row r="11817" ht="13.5" hidden="1"/>
    <row r="11818" ht="13.5" hidden="1"/>
    <row r="11819" ht="13.5" hidden="1"/>
    <row r="11820" ht="13.5" hidden="1"/>
    <row r="11821" ht="13.5" hidden="1"/>
    <row r="11822" ht="13.5" hidden="1"/>
    <row r="11823" ht="13.5" hidden="1"/>
    <row r="11824" ht="13.5" hidden="1"/>
    <row r="11825" ht="13.5" hidden="1"/>
    <row r="11826" ht="13.5" hidden="1"/>
    <row r="11827" ht="13.5" hidden="1"/>
    <row r="11828" ht="13.5" hidden="1"/>
    <row r="11829" ht="13.5" hidden="1"/>
    <row r="11830" ht="13.5" hidden="1"/>
    <row r="11831" ht="13.5" hidden="1"/>
    <row r="11832" ht="13.5" hidden="1"/>
    <row r="11833" ht="13.5" hidden="1"/>
    <row r="11834" ht="13.5" hidden="1"/>
    <row r="11835" ht="13.5" hidden="1"/>
    <row r="11836" ht="13.5" hidden="1"/>
    <row r="11837" ht="13.5" hidden="1"/>
    <row r="11838" ht="13.5" hidden="1"/>
    <row r="11839" ht="13.5" hidden="1"/>
    <row r="11840" ht="13.5" hidden="1"/>
    <row r="11841" ht="13.5" hidden="1"/>
    <row r="11842" ht="13.5" hidden="1"/>
    <row r="11843" ht="13.5" hidden="1"/>
    <row r="11844" ht="13.5" hidden="1"/>
    <row r="11845" ht="13.5" hidden="1"/>
    <row r="11846" ht="13.5" hidden="1"/>
    <row r="11847" ht="13.5" hidden="1"/>
    <row r="11848" ht="13.5" hidden="1"/>
    <row r="11849" ht="13.5" hidden="1"/>
    <row r="11850" ht="13.5" hidden="1"/>
    <row r="11851" ht="13.5" hidden="1"/>
    <row r="11852" ht="13.5" hidden="1"/>
    <row r="11853" ht="13.5" hidden="1"/>
    <row r="11854" ht="13.5" hidden="1"/>
    <row r="11855" ht="13.5" hidden="1"/>
    <row r="11856" ht="13.5" hidden="1"/>
    <row r="11857" ht="13.5" hidden="1"/>
    <row r="11858" ht="13.5" hidden="1"/>
    <row r="11859" ht="13.5" hidden="1"/>
    <row r="11860" ht="13.5" hidden="1"/>
    <row r="11861" ht="13.5" hidden="1"/>
    <row r="11862" ht="13.5" hidden="1"/>
    <row r="11863" ht="13.5" hidden="1"/>
    <row r="11864" ht="13.5" hidden="1"/>
    <row r="11865" ht="13.5" hidden="1"/>
    <row r="11866" ht="13.5" hidden="1"/>
    <row r="11867" ht="13.5" hidden="1"/>
    <row r="11868" ht="13.5" hidden="1"/>
    <row r="11869" ht="13.5" hidden="1"/>
    <row r="11870" ht="13.5" hidden="1"/>
    <row r="11871" ht="13.5" hidden="1"/>
    <row r="11872" ht="13.5" hidden="1"/>
    <row r="11873" ht="13.5" hidden="1"/>
    <row r="11874" ht="13.5" hidden="1"/>
    <row r="11875" ht="13.5" hidden="1"/>
    <row r="11876" ht="13.5" hidden="1"/>
    <row r="11877" ht="13.5" hidden="1"/>
    <row r="11878" ht="13.5" hidden="1"/>
    <row r="11879" ht="13.5" hidden="1"/>
    <row r="11880" ht="13.5" hidden="1"/>
    <row r="11881" ht="13.5" hidden="1"/>
    <row r="11882" ht="13.5" hidden="1"/>
    <row r="11883" ht="13.5" hidden="1"/>
    <row r="11884" ht="13.5" hidden="1"/>
    <row r="11885" ht="13.5" hidden="1"/>
    <row r="11886" ht="13.5" hidden="1"/>
    <row r="11887" ht="13.5" hidden="1"/>
    <row r="11888" ht="13.5" hidden="1"/>
    <row r="11889" ht="13.5" hidden="1"/>
    <row r="11890" ht="13.5" hidden="1"/>
    <row r="11891" ht="13.5" hidden="1"/>
    <row r="11892" ht="13.5" hidden="1"/>
    <row r="11893" ht="13.5" hidden="1"/>
    <row r="11894" ht="13.5" hidden="1"/>
    <row r="11895" ht="13.5" hidden="1"/>
    <row r="11896" ht="13.5" hidden="1"/>
    <row r="11897" ht="13.5" hidden="1"/>
    <row r="11898" ht="13.5" hidden="1"/>
    <row r="11899" ht="13.5" hidden="1"/>
    <row r="11900" ht="13.5" hidden="1"/>
    <row r="11901" ht="13.5" hidden="1"/>
    <row r="11902" ht="13.5" hidden="1"/>
    <row r="11903" ht="13.5" hidden="1"/>
    <row r="11904" ht="13.5" hidden="1"/>
    <row r="11905" ht="13.5" hidden="1"/>
    <row r="11906" ht="13.5" hidden="1"/>
    <row r="11907" ht="13.5" hidden="1"/>
    <row r="11908" ht="13.5" hidden="1"/>
    <row r="11909" ht="13.5" hidden="1"/>
    <row r="11910" ht="13.5" hidden="1"/>
    <row r="11911" ht="13.5" hidden="1"/>
    <row r="11912" ht="13.5" hidden="1"/>
    <row r="11913" ht="13.5" hidden="1"/>
    <row r="11914" ht="13.5" hidden="1"/>
    <row r="11915" ht="13.5" hidden="1"/>
    <row r="11916" ht="13.5" hidden="1"/>
    <row r="11917" ht="13.5" hidden="1"/>
    <row r="11918" ht="13.5" hidden="1"/>
    <row r="11919" ht="13.5" hidden="1"/>
    <row r="11920" ht="13.5" hidden="1"/>
    <row r="11921" ht="13.5" hidden="1"/>
    <row r="11922" ht="13.5" hidden="1"/>
    <row r="11923" ht="13.5" hidden="1"/>
    <row r="11924" ht="13.5" hidden="1"/>
    <row r="11925" ht="13.5" hidden="1"/>
    <row r="11926" ht="13.5" hidden="1"/>
    <row r="11927" ht="13.5" hidden="1"/>
    <row r="11928" ht="13.5" hidden="1"/>
    <row r="11929" ht="13.5" hidden="1"/>
    <row r="11930" ht="13.5" hidden="1"/>
    <row r="11931" ht="13.5" hidden="1"/>
    <row r="11932" ht="13.5" hidden="1"/>
    <row r="11933" ht="13.5" hidden="1"/>
    <row r="11934" ht="13.5" hidden="1"/>
    <row r="11935" ht="13.5" hidden="1"/>
    <row r="11936" ht="13.5" hidden="1"/>
    <row r="11937" ht="13.5" hidden="1"/>
    <row r="11938" ht="13.5" hidden="1"/>
    <row r="11939" ht="13.5" hidden="1"/>
    <row r="11940" ht="13.5" hidden="1"/>
    <row r="11941" ht="13.5" hidden="1"/>
    <row r="11942" ht="13.5" hidden="1"/>
    <row r="11943" ht="13.5" hidden="1"/>
    <row r="11944" ht="13.5" hidden="1"/>
    <row r="11945" ht="13.5" hidden="1"/>
    <row r="11946" ht="13.5" hidden="1"/>
    <row r="11947" ht="13.5" hidden="1"/>
    <row r="11948" ht="13.5" hidden="1"/>
    <row r="11949" ht="13.5" hidden="1"/>
    <row r="11950" ht="13.5" hidden="1"/>
    <row r="11951" ht="13.5" hidden="1"/>
    <row r="11952" ht="13.5" hidden="1"/>
    <row r="11953" ht="13.5" hidden="1"/>
    <row r="11954" ht="13.5" hidden="1"/>
    <row r="11955" ht="13.5" hidden="1"/>
    <row r="11956" ht="13.5" hidden="1"/>
    <row r="11957" ht="13.5" hidden="1"/>
    <row r="11958" ht="13.5" hidden="1"/>
    <row r="11959" ht="13.5" hidden="1"/>
    <row r="11960" ht="13.5" hidden="1"/>
    <row r="11961" ht="13.5" hidden="1"/>
    <row r="11962" ht="13.5" hidden="1"/>
    <row r="11963" ht="13.5" hidden="1"/>
    <row r="11964" ht="13.5" hidden="1"/>
    <row r="11965" ht="13.5" hidden="1"/>
    <row r="11966" ht="13.5" hidden="1"/>
    <row r="11967" ht="13.5" hidden="1"/>
    <row r="11968" ht="13.5" hidden="1"/>
    <row r="11969" ht="13.5" hidden="1"/>
    <row r="11970" ht="13.5" hidden="1"/>
    <row r="11971" ht="13.5" hidden="1"/>
    <row r="11972" ht="13.5" hidden="1"/>
    <row r="11973" ht="13.5" hidden="1"/>
    <row r="11974" ht="13.5" hidden="1"/>
    <row r="11975" ht="13.5" hidden="1"/>
    <row r="11976" ht="13.5" hidden="1"/>
    <row r="11977" ht="13.5" hidden="1"/>
    <row r="11978" ht="13.5" hidden="1"/>
    <row r="11979" ht="13.5" hidden="1"/>
    <row r="11980" ht="13.5" hidden="1"/>
    <row r="11981" ht="13.5" hidden="1"/>
    <row r="11982" ht="13.5" hidden="1"/>
    <row r="11983" ht="13.5" hidden="1"/>
    <row r="11984" ht="13.5" hidden="1"/>
    <row r="11985" ht="13.5" hidden="1"/>
    <row r="11986" ht="13.5" hidden="1"/>
    <row r="11987" ht="13.5" hidden="1"/>
    <row r="11988" ht="13.5" hidden="1"/>
    <row r="11989" ht="13.5" hidden="1"/>
    <row r="11990" ht="13.5" hidden="1"/>
    <row r="11991" ht="13.5" hidden="1"/>
    <row r="11992" ht="13.5" hidden="1"/>
    <row r="11993" ht="13.5" hidden="1"/>
    <row r="11994" ht="13.5" hidden="1"/>
    <row r="11995" ht="13.5" hidden="1"/>
    <row r="11996" ht="13.5" hidden="1"/>
    <row r="11997" ht="13.5" hidden="1"/>
    <row r="11998" ht="13.5" hidden="1"/>
    <row r="11999" ht="13.5" hidden="1"/>
    <row r="12000" ht="13.5" hidden="1"/>
    <row r="12001" ht="13.5" hidden="1"/>
    <row r="12002" ht="13.5" hidden="1"/>
    <row r="12003" ht="13.5" hidden="1"/>
    <row r="12004" ht="13.5" hidden="1"/>
    <row r="12005" ht="13.5" hidden="1"/>
    <row r="12006" ht="13.5" hidden="1"/>
    <row r="12007" ht="13.5" hidden="1"/>
    <row r="12008" ht="13.5" hidden="1"/>
    <row r="12009" ht="13.5" hidden="1"/>
    <row r="12010" ht="13.5" hidden="1"/>
    <row r="12011" ht="13.5" hidden="1"/>
    <row r="12012" ht="13.5" hidden="1"/>
    <row r="12013" ht="13.5" hidden="1"/>
    <row r="12014" ht="13.5" hidden="1"/>
    <row r="12015" ht="13.5" hidden="1"/>
    <row r="12016" ht="13.5" hidden="1"/>
    <row r="12017" ht="13.5" hidden="1"/>
    <row r="12018" ht="13.5" hidden="1"/>
    <row r="12019" ht="13.5" hidden="1"/>
    <row r="12020" ht="13.5" hidden="1"/>
    <row r="12021" ht="13.5" hidden="1"/>
    <row r="12022" ht="13.5" hidden="1"/>
    <row r="12023" ht="13.5" hidden="1"/>
    <row r="12024" ht="13.5" hidden="1"/>
    <row r="12025" ht="13.5" hidden="1"/>
    <row r="12026" ht="13.5" hidden="1"/>
    <row r="12027" ht="13.5" hidden="1"/>
    <row r="12028" ht="13.5" hidden="1"/>
    <row r="12029" ht="13.5" hidden="1"/>
    <row r="12030" ht="13.5" hidden="1"/>
    <row r="12031" ht="13.5" hidden="1"/>
    <row r="12032" ht="13.5" hidden="1"/>
    <row r="12033" ht="13.5" hidden="1"/>
    <row r="12034" ht="13.5" hidden="1"/>
    <row r="12035" ht="13.5" hidden="1"/>
    <row r="12036" ht="13.5" hidden="1"/>
    <row r="12037" ht="13.5" hidden="1"/>
    <row r="12038" ht="13.5" hidden="1"/>
    <row r="12039" ht="13.5" hidden="1"/>
    <row r="12040" ht="13.5" hidden="1"/>
    <row r="12041" ht="13.5" hidden="1"/>
    <row r="12042" ht="13.5" hidden="1"/>
    <row r="12043" ht="13.5" hidden="1"/>
    <row r="12044" ht="13.5" hidden="1"/>
    <row r="12045" ht="13.5" hidden="1"/>
    <row r="12046" ht="13.5" hidden="1"/>
    <row r="12047" ht="13.5" hidden="1"/>
    <row r="12048" ht="13.5" hidden="1"/>
    <row r="12049" ht="13.5" hidden="1"/>
    <row r="12050" ht="13.5" hidden="1"/>
    <row r="12051" ht="13.5" hidden="1"/>
    <row r="12052" ht="13.5" hidden="1"/>
    <row r="12053" ht="13.5" hidden="1"/>
    <row r="12054" ht="13.5" hidden="1"/>
    <row r="12055" ht="13.5" hidden="1"/>
    <row r="12056" ht="13.5" hidden="1"/>
    <row r="12057" ht="13.5" hidden="1"/>
    <row r="12058" ht="13.5" hidden="1"/>
    <row r="12059" ht="13.5" hidden="1"/>
    <row r="12060" ht="13.5" hidden="1"/>
    <row r="12061" ht="13.5" hidden="1"/>
    <row r="12062" ht="13.5" hidden="1"/>
    <row r="12063" ht="13.5" hidden="1"/>
    <row r="12064" ht="13.5" hidden="1"/>
    <row r="12065" ht="13.5" hidden="1"/>
    <row r="12066" ht="13.5" hidden="1"/>
    <row r="12067" ht="13.5" hidden="1"/>
    <row r="12068" ht="13.5" hidden="1"/>
    <row r="12069" ht="13.5" hidden="1"/>
    <row r="12070" ht="13.5" hidden="1"/>
    <row r="12071" ht="13.5" hidden="1"/>
    <row r="12072" ht="13.5" hidden="1"/>
    <row r="12073" ht="13.5" hidden="1"/>
    <row r="12074" ht="13.5" hidden="1"/>
    <row r="12075" ht="13.5" hidden="1"/>
    <row r="12076" ht="13.5" hidden="1"/>
    <row r="12077" ht="13.5" hidden="1"/>
    <row r="12078" ht="13.5" hidden="1"/>
    <row r="12079" ht="13.5" hidden="1"/>
    <row r="12080" ht="13.5" hidden="1"/>
    <row r="12081" ht="13.5" hidden="1"/>
    <row r="12082" ht="13.5" hidden="1"/>
    <row r="12083" ht="13.5" hidden="1"/>
    <row r="12084" ht="13.5" hidden="1"/>
    <row r="12085" ht="13.5" hidden="1"/>
    <row r="12086" ht="13.5" hidden="1"/>
    <row r="12087" ht="13.5" hidden="1"/>
    <row r="12088" ht="13.5" hidden="1"/>
    <row r="12089" ht="13.5" hidden="1"/>
    <row r="12090" ht="13.5" hidden="1"/>
    <row r="12091" ht="13.5" hidden="1"/>
    <row r="12092" ht="13.5" hidden="1"/>
    <row r="12093" ht="13.5" hidden="1"/>
    <row r="12094" ht="13.5" hidden="1"/>
    <row r="12095" ht="13.5" hidden="1"/>
    <row r="12096" ht="13.5" hidden="1"/>
    <row r="12097" ht="13.5" hidden="1"/>
    <row r="12098" ht="13.5" hidden="1"/>
    <row r="12099" ht="13.5" hidden="1"/>
    <row r="12100" ht="13.5" hidden="1"/>
    <row r="12101" ht="13.5" hidden="1"/>
    <row r="12102" ht="13.5" hidden="1"/>
    <row r="12103" ht="13.5" hidden="1"/>
    <row r="12104" ht="13.5" hidden="1"/>
    <row r="12105" ht="13.5" hidden="1"/>
    <row r="12106" ht="13.5" hidden="1"/>
    <row r="12107" ht="13.5" hidden="1"/>
    <row r="12108" ht="13.5" hidden="1"/>
    <row r="12109" ht="13.5" hidden="1"/>
    <row r="12110" ht="13.5" hidden="1"/>
    <row r="12111" ht="13.5" hidden="1"/>
    <row r="12112" ht="13.5" hidden="1"/>
    <row r="12113" ht="13.5" hidden="1"/>
    <row r="12114" ht="13.5" hidden="1"/>
    <row r="12115" ht="13.5" hidden="1"/>
    <row r="12116" ht="13.5" hidden="1"/>
    <row r="12117" ht="13.5" hidden="1"/>
    <row r="12118" ht="13.5" hidden="1"/>
    <row r="12119" ht="13.5" hidden="1"/>
    <row r="12120" ht="13.5" hidden="1"/>
    <row r="12121" ht="13.5" hidden="1"/>
    <row r="12122" ht="13.5" hidden="1"/>
    <row r="12123" ht="13.5" hidden="1"/>
    <row r="12124" ht="13.5" hidden="1"/>
    <row r="12125" ht="13.5" hidden="1"/>
    <row r="12126" ht="13.5" hidden="1"/>
    <row r="12127" ht="13.5" hidden="1"/>
    <row r="12128" ht="13.5" hidden="1"/>
    <row r="12129" ht="13.5" hidden="1"/>
    <row r="12130" ht="13.5" hidden="1"/>
    <row r="12131" ht="13.5" hidden="1"/>
    <row r="12132" ht="13.5" hidden="1"/>
    <row r="12133" ht="13.5" hidden="1"/>
    <row r="12134" ht="13.5" hidden="1"/>
    <row r="12135" ht="13.5" hidden="1"/>
    <row r="12136" ht="13.5" hidden="1"/>
    <row r="12137" ht="13.5" hidden="1"/>
    <row r="12138" ht="13.5" hidden="1"/>
    <row r="12139" ht="13.5" hidden="1"/>
    <row r="12140" ht="13.5" hidden="1"/>
    <row r="12141" ht="13.5" hidden="1"/>
    <row r="12142" ht="13.5" hidden="1"/>
    <row r="12143" ht="13.5" hidden="1"/>
    <row r="12144" ht="13.5" hidden="1"/>
    <row r="12145" ht="13.5" hidden="1"/>
    <row r="12146" ht="13.5" hidden="1"/>
    <row r="12147" ht="13.5" hidden="1"/>
    <row r="12148" ht="13.5" hidden="1"/>
    <row r="12149" ht="13.5" hidden="1"/>
    <row r="12150" ht="13.5" hidden="1"/>
    <row r="12151" ht="13.5" hidden="1"/>
    <row r="12152" ht="13.5" hidden="1"/>
    <row r="12153" ht="13.5" hidden="1"/>
    <row r="12154" ht="13.5" hidden="1"/>
    <row r="12155" ht="13.5" hidden="1"/>
    <row r="12156" ht="13.5" hidden="1"/>
    <row r="12157" ht="13.5" hidden="1"/>
    <row r="12158" ht="13.5" hidden="1"/>
    <row r="12159" ht="13.5" hidden="1"/>
    <row r="12160" ht="13.5" hidden="1"/>
    <row r="12161" ht="13.5" hidden="1"/>
    <row r="12162" ht="13.5" hidden="1"/>
    <row r="12163" ht="13.5" hidden="1"/>
    <row r="12164" ht="13.5" hidden="1"/>
    <row r="12165" ht="13.5" hidden="1"/>
    <row r="12166" ht="13.5" hidden="1"/>
    <row r="12167" ht="13.5" hidden="1"/>
    <row r="12168" ht="13.5" hidden="1"/>
    <row r="12169" ht="13.5" hidden="1"/>
    <row r="12170" ht="13.5" hidden="1"/>
    <row r="12171" ht="13.5" hidden="1"/>
    <row r="12172" ht="13.5" hidden="1"/>
    <row r="12173" ht="13.5" hidden="1"/>
    <row r="12174" ht="13.5" hidden="1"/>
    <row r="12175" ht="13.5" hidden="1"/>
    <row r="12176" ht="13.5" hidden="1"/>
    <row r="12177" ht="13.5" hidden="1"/>
    <row r="12178" ht="13.5" hidden="1"/>
    <row r="12179" ht="13.5" hidden="1"/>
    <row r="12180" ht="13.5" hidden="1"/>
    <row r="12181" ht="13.5" hidden="1"/>
    <row r="12182" ht="13.5" hidden="1"/>
    <row r="12183" ht="13.5" hidden="1"/>
    <row r="12184" ht="13.5" hidden="1"/>
    <row r="12185" ht="13.5" hidden="1"/>
    <row r="12186" ht="13.5" hidden="1"/>
    <row r="12187" ht="13.5" hidden="1"/>
    <row r="12188" ht="13.5" hidden="1"/>
    <row r="12189" ht="13.5" hidden="1"/>
    <row r="12190" ht="13.5" hidden="1"/>
    <row r="12191" ht="13.5" hidden="1"/>
    <row r="12192" ht="13.5" hidden="1"/>
    <row r="12193" ht="13.5" hidden="1"/>
    <row r="12194" ht="13.5" hidden="1"/>
    <row r="12195" ht="13.5" hidden="1"/>
    <row r="12196" ht="13.5" hidden="1"/>
    <row r="12197" ht="13.5" hidden="1"/>
    <row r="12198" ht="13.5" hidden="1"/>
    <row r="12199" ht="13.5" hidden="1"/>
    <row r="12200" ht="13.5" hidden="1"/>
    <row r="12201" ht="13.5" hidden="1"/>
    <row r="12202" ht="13.5" hidden="1"/>
    <row r="12203" ht="13.5" hidden="1"/>
    <row r="12204" ht="13.5" hidden="1"/>
    <row r="12205" ht="13.5" hidden="1"/>
    <row r="12206" ht="13.5" hidden="1"/>
    <row r="12207" ht="13.5" hidden="1"/>
    <row r="12208" ht="13.5" hidden="1"/>
    <row r="12209" ht="13.5" hidden="1"/>
    <row r="12210" ht="13.5" hidden="1"/>
    <row r="12211" ht="13.5" hidden="1"/>
    <row r="12212" ht="13.5" hidden="1"/>
    <row r="12213" ht="13.5" hidden="1"/>
    <row r="12214" ht="13.5" hidden="1"/>
    <row r="12215" ht="13.5" hidden="1"/>
    <row r="12216" ht="13.5" hidden="1"/>
    <row r="12217" ht="13.5" hidden="1"/>
    <row r="12218" ht="13.5" hidden="1"/>
    <row r="12219" ht="13.5" hidden="1"/>
    <row r="12220" ht="13.5" hidden="1"/>
    <row r="12221" ht="13.5" hidden="1"/>
    <row r="12222" ht="13.5" hidden="1"/>
    <row r="12223" ht="13.5" hidden="1"/>
    <row r="12224" ht="13.5" hidden="1"/>
    <row r="12225" ht="13.5" hidden="1"/>
    <row r="12226" ht="13.5" hidden="1"/>
    <row r="12227" ht="13.5" hidden="1"/>
    <row r="12228" ht="13.5" hidden="1"/>
    <row r="12229" ht="13.5" hidden="1"/>
    <row r="12230" ht="13.5" hidden="1"/>
    <row r="12231" ht="13.5" hidden="1"/>
    <row r="12232" ht="13.5" hidden="1"/>
    <row r="12233" ht="13.5" hidden="1"/>
    <row r="12234" ht="13.5" hidden="1"/>
    <row r="12235" ht="13.5" hidden="1"/>
    <row r="12236" ht="13.5" hidden="1"/>
    <row r="12237" ht="13.5" hidden="1"/>
    <row r="12238" ht="13.5" hidden="1"/>
    <row r="12239" ht="13.5" hidden="1"/>
    <row r="12240" ht="13.5" hidden="1"/>
    <row r="12241" ht="13.5" hidden="1"/>
    <row r="12242" ht="13.5" hidden="1"/>
    <row r="12243" ht="13.5" hidden="1"/>
    <row r="12244" ht="13.5" hidden="1"/>
    <row r="12245" ht="13.5" hidden="1"/>
    <row r="12246" ht="13.5" hidden="1"/>
    <row r="12247" ht="13.5" hidden="1"/>
    <row r="12248" ht="13.5" hidden="1"/>
    <row r="12249" ht="13.5" hidden="1"/>
    <row r="12250" ht="13.5" hidden="1"/>
    <row r="12251" ht="13.5" hidden="1"/>
    <row r="12252" ht="13.5" hidden="1"/>
    <row r="12253" ht="13.5" hidden="1"/>
    <row r="12254" ht="13.5" hidden="1"/>
    <row r="12255" ht="13.5" hidden="1"/>
    <row r="12256" ht="13.5" hidden="1"/>
    <row r="12257" ht="13.5" hidden="1"/>
    <row r="12258" ht="13.5" hidden="1"/>
    <row r="12259" ht="13.5" hidden="1"/>
    <row r="12260" ht="13.5" hidden="1"/>
    <row r="12261" ht="13.5" hidden="1"/>
    <row r="12262" ht="13.5" hidden="1"/>
    <row r="12263" ht="13.5" hidden="1"/>
    <row r="12264" ht="13.5" hidden="1"/>
    <row r="12265" ht="13.5" hidden="1"/>
    <row r="12266" ht="13.5" hidden="1"/>
    <row r="12267" ht="13.5" hidden="1"/>
    <row r="12268" ht="13.5" hidden="1"/>
    <row r="12269" ht="13.5" hidden="1"/>
    <row r="12270" ht="13.5" hidden="1"/>
    <row r="12271" ht="13.5" hidden="1"/>
    <row r="12272" ht="13.5" hidden="1"/>
    <row r="12273" ht="13.5" hidden="1"/>
    <row r="12274" ht="13.5" hidden="1"/>
    <row r="12275" ht="13.5" hidden="1"/>
    <row r="12276" ht="13.5" hidden="1"/>
    <row r="12277" ht="13.5" hidden="1"/>
    <row r="12278" ht="13.5" hidden="1"/>
    <row r="12279" ht="13.5" hidden="1"/>
    <row r="12280" ht="13.5" hidden="1"/>
    <row r="12281" ht="13.5" hidden="1"/>
    <row r="12282" ht="13.5" hidden="1"/>
    <row r="12283" ht="13.5" hidden="1"/>
    <row r="12284" ht="13.5" hidden="1"/>
    <row r="12285" ht="13.5" hidden="1"/>
    <row r="12286" ht="13.5" hidden="1"/>
    <row r="12287" ht="13.5" hidden="1"/>
    <row r="12288" ht="13.5" hidden="1"/>
    <row r="12289" ht="13.5" hidden="1"/>
    <row r="12290" ht="13.5" hidden="1"/>
    <row r="12291" ht="13.5" hidden="1"/>
    <row r="12292" ht="13.5" hidden="1"/>
    <row r="12293" ht="13.5" hidden="1"/>
    <row r="12294" ht="13.5" hidden="1"/>
    <row r="12295" ht="13.5" hidden="1"/>
    <row r="12296" ht="13.5" hidden="1"/>
    <row r="12297" ht="13.5" hidden="1"/>
    <row r="12298" ht="13.5" hidden="1"/>
    <row r="12299" ht="13.5" hidden="1"/>
    <row r="12300" ht="13.5" hidden="1"/>
    <row r="12301" ht="13.5" hidden="1"/>
    <row r="12302" ht="13.5" hidden="1"/>
    <row r="12303" ht="13.5" hidden="1"/>
    <row r="12304" ht="13.5" hidden="1"/>
    <row r="12305" ht="13.5" hidden="1"/>
    <row r="12306" ht="13.5" hidden="1"/>
    <row r="12307" ht="13.5" hidden="1"/>
    <row r="12308" ht="13.5" hidden="1"/>
    <row r="12309" ht="13.5" hidden="1"/>
    <row r="12310" ht="13.5" hidden="1"/>
    <row r="12311" ht="13.5" hidden="1"/>
    <row r="12312" ht="13.5" hidden="1"/>
    <row r="12313" ht="13.5" hidden="1"/>
    <row r="12314" ht="13.5" hidden="1"/>
    <row r="12315" ht="13.5" hidden="1"/>
    <row r="12316" ht="13.5" hidden="1"/>
    <row r="12317" ht="13.5" hidden="1"/>
    <row r="12318" ht="13.5" hidden="1"/>
    <row r="12319" ht="13.5" hidden="1"/>
    <row r="12320" ht="13.5" hidden="1"/>
    <row r="12321" ht="13.5" hidden="1"/>
    <row r="12322" ht="13.5" hidden="1"/>
    <row r="12323" ht="13.5" hidden="1"/>
    <row r="12324" ht="13.5" hidden="1"/>
    <row r="12325" ht="13.5" hidden="1"/>
    <row r="12326" ht="13.5" hidden="1"/>
    <row r="12327" ht="13.5" hidden="1"/>
    <row r="12328" ht="13.5" hidden="1"/>
    <row r="12329" ht="13.5" hidden="1"/>
    <row r="12330" ht="13.5" hidden="1"/>
    <row r="12331" ht="13.5" hidden="1"/>
    <row r="12332" ht="13.5" hidden="1"/>
    <row r="12333" ht="13.5" hidden="1"/>
    <row r="12334" ht="13.5" hidden="1"/>
    <row r="12335" ht="13.5" hidden="1"/>
    <row r="12336" ht="13.5" hidden="1"/>
    <row r="12337" ht="13.5" hidden="1"/>
    <row r="12338" ht="13.5" hidden="1"/>
    <row r="12339" ht="13.5" hidden="1"/>
    <row r="12340" ht="13.5" hidden="1"/>
    <row r="12341" ht="13.5" hidden="1"/>
    <row r="12342" ht="13.5" hidden="1"/>
    <row r="12343" ht="13.5" hidden="1"/>
    <row r="12344" ht="13.5" hidden="1"/>
    <row r="12345" ht="13.5" hidden="1"/>
    <row r="12346" ht="13.5" hidden="1"/>
    <row r="12347" ht="13.5" hidden="1"/>
    <row r="12348" ht="13.5" hidden="1"/>
    <row r="12349" ht="13.5" hidden="1"/>
    <row r="12350" ht="13.5" hidden="1"/>
    <row r="12351" ht="13.5" hidden="1"/>
    <row r="12352" ht="13.5" hidden="1"/>
    <row r="12353" ht="13.5" hidden="1"/>
    <row r="12354" ht="13.5" hidden="1"/>
    <row r="12355" ht="13.5" hidden="1"/>
    <row r="12356" ht="13.5" hidden="1"/>
    <row r="12357" ht="13.5" hidden="1"/>
    <row r="12358" ht="13.5" hidden="1"/>
    <row r="12359" ht="13.5" hidden="1"/>
    <row r="12360" ht="13.5" hidden="1"/>
    <row r="12361" ht="13.5" hidden="1"/>
    <row r="12362" ht="13.5" hidden="1"/>
    <row r="12363" ht="13.5" hidden="1"/>
    <row r="12364" ht="13.5" hidden="1"/>
    <row r="12365" ht="13.5" hidden="1"/>
    <row r="12366" ht="13.5" hidden="1"/>
    <row r="12367" ht="13.5" hidden="1"/>
    <row r="12368" ht="13.5" hidden="1"/>
    <row r="12369" ht="13.5" hidden="1"/>
    <row r="12370" ht="13.5" hidden="1"/>
    <row r="12371" ht="13.5" hidden="1"/>
    <row r="12372" ht="13.5" hidden="1"/>
    <row r="12373" ht="13.5" hidden="1"/>
    <row r="12374" ht="13.5" hidden="1"/>
    <row r="12375" ht="13.5" hidden="1"/>
    <row r="12376" ht="13.5" hidden="1"/>
    <row r="12377" ht="13.5" hidden="1"/>
    <row r="12378" ht="13.5" hidden="1"/>
    <row r="12379" ht="13.5" hidden="1"/>
    <row r="12380" ht="13.5" hidden="1"/>
    <row r="12381" ht="13.5" hidden="1"/>
    <row r="12382" ht="13.5" hidden="1"/>
    <row r="12383" ht="13.5" hidden="1"/>
    <row r="12384" ht="13.5" hidden="1"/>
    <row r="12385" ht="13.5" hidden="1"/>
    <row r="12386" ht="13.5" hidden="1"/>
    <row r="12387" ht="13.5" hidden="1"/>
    <row r="12388" ht="13.5" hidden="1"/>
    <row r="12389" ht="13.5" hidden="1"/>
    <row r="12390" ht="13.5" hidden="1"/>
    <row r="12391" ht="13.5" hidden="1"/>
    <row r="12392" ht="13.5" hidden="1"/>
    <row r="12393" ht="13.5" hidden="1"/>
    <row r="12394" ht="13.5" hidden="1"/>
    <row r="12395" ht="13.5" hidden="1"/>
    <row r="12396" ht="13.5" hidden="1"/>
    <row r="12397" ht="13.5" hidden="1"/>
    <row r="12398" ht="13.5" hidden="1"/>
    <row r="12399" ht="13.5" hidden="1"/>
    <row r="12400" ht="13.5" hidden="1"/>
    <row r="12401" ht="13.5" hidden="1"/>
    <row r="12402" ht="13.5" hidden="1"/>
    <row r="12403" ht="13.5" hidden="1"/>
    <row r="12404" ht="13.5" hidden="1"/>
    <row r="12405" ht="13.5" hidden="1"/>
    <row r="12406" ht="13.5" hidden="1"/>
    <row r="12407" ht="13.5" hidden="1"/>
    <row r="12408" ht="13.5" hidden="1"/>
    <row r="12409" ht="13.5" hidden="1"/>
    <row r="12410" ht="13.5" hidden="1"/>
    <row r="12411" ht="13.5" hidden="1"/>
    <row r="12412" ht="13.5" hidden="1"/>
    <row r="12413" ht="13.5" hidden="1"/>
    <row r="12414" ht="13.5" hidden="1"/>
    <row r="12415" ht="13.5" hidden="1"/>
    <row r="12416" ht="13.5" hidden="1"/>
    <row r="12417" ht="13.5" hidden="1"/>
    <row r="12418" ht="13.5" hidden="1"/>
    <row r="12419" ht="13.5" hidden="1"/>
    <row r="12420" ht="13.5" hidden="1"/>
    <row r="12421" ht="13.5" hidden="1"/>
    <row r="12422" ht="13.5" hidden="1"/>
    <row r="12423" ht="13.5" hidden="1"/>
    <row r="12424" ht="13.5" hidden="1"/>
    <row r="12425" ht="13.5" hidden="1"/>
    <row r="12426" ht="13.5" hidden="1"/>
    <row r="12427" ht="13.5" hidden="1"/>
    <row r="12428" ht="13.5" hidden="1"/>
    <row r="12429" ht="13.5" hidden="1"/>
    <row r="12430" ht="13.5" hidden="1"/>
    <row r="12431" ht="13.5" hidden="1"/>
    <row r="12432" ht="13.5" hidden="1"/>
    <row r="12433" ht="13.5" hidden="1"/>
    <row r="12434" ht="13.5" hidden="1"/>
    <row r="12435" ht="13.5" hidden="1"/>
    <row r="12436" ht="13.5" hidden="1"/>
    <row r="12437" ht="13.5" hidden="1"/>
    <row r="12438" ht="13.5" hidden="1"/>
    <row r="12439" ht="13.5" hidden="1"/>
    <row r="12440" ht="13.5" hidden="1"/>
    <row r="12441" ht="13.5" hidden="1"/>
    <row r="12442" ht="13.5" hidden="1"/>
    <row r="12443" ht="13.5" hidden="1"/>
    <row r="12444" ht="13.5" hidden="1"/>
    <row r="12445" ht="13.5" hidden="1"/>
    <row r="12446" ht="13.5" hidden="1"/>
    <row r="12447" ht="13.5" hidden="1"/>
    <row r="12448" ht="13.5" hidden="1"/>
    <row r="12449" ht="13.5" hidden="1"/>
    <row r="12450" ht="13.5" hidden="1"/>
    <row r="12451" ht="13.5" hidden="1"/>
    <row r="12452" ht="13.5" hidden="1"/>
    <row r="12453" ht="13.5" hidden="1"/>
    <row r="12454" ht="13.5" hidden="1"/>
    <row r="12455" ht="13.5" hidden="1"/>
    <row r="12456" ht="13.5" hidden="1"/>
    <row r="12457" ht="13.5" hidden="1"/>
    <row r="12458" ht="13.5" hidden="1"/>
    <row r="12459" ht="13.5" hidden="1"/>
    <row r="12460" ht="13.5" hidden="1"/>
    <row r="12461" ht="13.5" hidden="1"/>
    <row r="12462" ht="13.5" hidden="1"/>
    <row r="12463" ht="13.5" hidden="1"/>
    <row r="12464" ht="13.5" hidden="1"/>
    <row r="12465" ht="13.5" hidden="1"/>
    <row r="12466" ht="13.5" hidden="1"/>
    <row r="12467" ht="13.5" hidden="1"/>
    <row r="12468" ht="13.5" hidden="1"/>
    <row r="12469" ht="13.5" hidden="1"/>
    <row r="12470" ht="13.5" hidden="1"/>
    <row r="12471" ht="13.5" hidden="1"/>
    <row r="12472" ht="13.5" hidden="1"/>
    <row r="12473" ht="13.5" hidden="1"/>
    <row r="12474" ht="13.5" hidden="1"/>
    <row r="12475" ht="13.5" hidden="1"/>
    <row r="12476" ht="13.5" hidden="1"/>
    <row r="12477" ht="13.5" hidden="1"/>
    <row r="12478" ht="13.5" hidden="1"/>
    <row r="12479" ht="13.5" hidden="1"/>
    <row r="12480" ht="13.5" hidden="1"/>
    <row r="12481" ht="13.5" hidden="1"/>
    <row r="12482" ht="13.5" hidden="1"/>
    <row r="12483" ht="13.5" hidden="1"/>
    <row r="12484" ht="13.5" hidden="1"/>
    <row r="12485" ht="13.5" hidden="1"/>
    <row r="12486" ht="13.5" hidden="1"/>
    <row r="12487" ht="13.5" hidden="1"/>
    <row r="12488" ht="13.5" hidden="1"/>
    <row r="12489" ht="13.5" hidden="1"/>
    <row r="12490" ht="13.5" hidden="1"/>
    <row r="12491" ht="13.5" hidden="1"/>
    <row r="12492" ht="13.5" hidden="1"/>
    <row r="12493" ht="13.5" hidden="1"/>
    <row r="12494" ht="13.5" hidden="1"/>
    <row r="12495" ht="13.5" hidden="1"/>
    <row r="12496" ht="13.5" hidden="1"/>
    <row r="12497" ht="13.5" hidden="1"/>
    <row r="12498" ht="13.5" hidden="1"/>
    <row r="12499" ht="13.5" hidden="1"/>
    <row r="12500" ht="13.5" hidden="1"/>
    <row r="12501" ht="13.5" hidden="1"/>
    <row r="12502" ht="13.5" hidden="1"/>
    <row r="12503" ht="13.5" hidden="1"/>
    <row r="12504" ht="13.5" hidden="1"/>
    <row r="12505" ht="13.5" hidden="1"/>
    <row r="12506" ht="13.5" hidden="1"/>
    <row r="12507" ht="13.5" hidden="1"/>
    <row r="12508" ht="13.5" hidden="1"/>
    <row r="12509" ht="13.5" hidden="1"/>
    <row r="12510" ht="13.5" hidden="1"/>
    <row r="12511" ht="13.5" hidden="1"/>
    <row r="12512" ht="13.5" hidden="1"/>
    <row r="12513" ht="13.5" hidden="1"/>
    <row r="12514" ht="13.5" hidden="1"/>
    <row r="12515" ht="13.5" hidden="1"/>
    <row r="12516" ht="13.5" hidden="1"/>
    <row r="12517" ht="13.5" hidden="1"/>
    <row r="12518" ht="13.5" hidden="1"/>
    <row r="12519" ht="13.5" hidden="1"/>
    <row r="12520" ht="13.5" hidden="1"/>
    <row r="12521" ht="13.5" hidden="1"/>
    <row r="12522" ht="13.5" hidden="1"/>
    <row r="12523" ht="13.5" hidden="1"/>
    <row r="12524" ht="13.5" hidden="1"/>
    <row r="12525" ht="13.5" hidden="1"/>
    <row r="12526" ht="13.5" hidden="1"/>
    <row r="12527" ht="13.5" hidden="1"/>
    <row r="12528" ht="13.5" hidden="1"/>
    <row r="12529" ht="13.5" hidden="1"/>
    <row r="12530" ht="13.5" hidden="1"/>
    <row r="12531" ht="13.5" hidden="1"/>
    <row r="12532" ht="13.5" hidden="1"/>
    <row r="12533" ht="13.5" hidden="1"/>
    <row r="12534" ht="13.5" hidden="1"/>
    <row r="12535" ht="13.5" hidden="1"/>
    <row r="12536" ht="13.5" hidden="1"/>
    <row r="12537" ht="13.5" hidden="1"/>
    <row r="12538" ht="13.5" hidden="1"/>
    <row r="12539" ht="13.5" hidden="1"/>
    <row r="12540" ht="13.5" hidden="1"/>
    <row r="12541" ht="13.5" hidden="1"/>
    <row r="12542" ht="13.5" hidden="1"/>
    <row r="12543" ht="13.5" hidden="1"/>
    <row r="12544" ht="13.5" hidden="1"/>
    <row r="12545" ht="13.5" hidden="1"/>
    <row r="12546" ht="13.5" hidden="1"/>
    <row r="12547" ht="13.5" hidden="1"/>
    <row r="12548" ht="13.5" hidden="1"/>
    <row r="12549" ht="13.5" hidden="1"/>
    <row r="12550" ht="13.5" hidden="1"/>
    <row r="12551" ht="13.5" hidden="1"/>
    <row r="12552" ht="13.5" hidden="1"/>
    <row r="12553" ht="13.5" hidden="1"/>
    <row r="12554" ht="13.5" hidden="1"/>
    <row r="12555" ht="13.5" hidden="1"/>
    <row r="12556" ht="13.5" hidden="1"/>
    <row r="12557" ht="13.5" hidden="1"/>
    <row r="12558" ht="13.5" hidden="1"/>
    <row r="12559" ht="13.5" hidden="1"/>
    <row r="12560" ht="13.5" hidden="1"/>
    <row r="12561" ht="13.5" hidden="1"/>
    <row r="12562" ht="13.5" hidden="1"/>
    <row r="12563" ht="13.5" hidden="1"/>
    <row r="12564" ht="13.5" hidden="1"/>
    <row r="12565" ht="13.5" hidden="1"/>
    <row r="12566" ht="13.5" hidden="1"/>
    <row r="12567" ht="13.5" hidden="1"/>
    <row r="12568" ht="13.5" hidden="1"/>
    <row r="12569" ht="13.5" hidden="1"/>
    <row r="12570" ht="13.5" hidden="1"/>
    <row r="12571" ht="13.5" hidden="1"/>
    <row r="12572" ht="13.5" hidden="1"/>
    <row r="12573" ht="13.5" hidden="1"/>
    <row r="12574" ht="13.5" hidden="1"/>
    <row r="12575" ht="13.5" hidden="1"/>
    <row r="12576" ht="13.5" hidden="1"/>
    <row r="12577" ht="13.5" hidden="1"/>
    <row r="12578" ht="13.5" hidden="1"/>
    <row r="12579" ht="13.5" hidden="1"/>
    <row r="12580" ht="13.5" hidden="1"/>
    <row r="12581" ht="13.5" hidden="1"/>
    <row r="12582" ht="13.5" hidden="1"/>
    <row r="12583" ht="13.5" hidden="1"/>
    <row r="12584" ht="13.5" hidden="1"/>
    <row r="12585" ht="13.5" hidden="1"/>
    <row r="12586" ht="13.5" hidden="1"/>
    <row r="12587" ht="13.5" hidden="1"/>
    <row r="12588" ht="13.5" hidden="1"/>
    <row r="12589" ht="13.5" hidden="1"/>
    <row r="12590" ht="13.5" hidden="1"/>
    <row r="12591" ht="13.5" hidden="1"/>
    <row r="12592" ht="13.5" hidden="1"/>
    <row r="12593" ht="13.5" hidden="1"/>
    <row r="12594" ht="13.5" hidden="1"/>
    <row r="12595" ht="13.5" hidden="1"/>
    <row r="12596" ht="13.5" hidden="1"/>
    <row r="12597" ht="13.5" hidden="1"/>
    <row r="12598" ht="13.5" hidden="1"/>
    <row r="12599" ht="13.5" hidden="1"/>
    <row r="12600" ht="13.5" hidden="1"/>
    <row r="12601" ht="13.5" hidden="1"/>
    <row r="12602" ht="13.5" hidden="1"/>
    <row r="12603" ht="13.5" hidden="1"/>
    <row r="12604" ht="13.5" hidden="1"/>
    <row r="12605" ht="13.5" hidden="1"/>
    <row r="12606" ht="13.5" hidden="1"/>
    <row r="12607" ht="13.5" hidden="1"/>
    <row r="12608" ht="13.5" hidden="1"/>
    <row r="12609" ht="13.5" hidden="1"/>
    <row r="12610" ht="13.5" hidden="1"/>
    <row r="12611" ht="13.5" hidden="1"/>
    <row r="12612" ht="13.5" hidden="1"/>
    <row r="12613" ht="13.5" hidden="1"/>
    <row r="12614" ht="13.5" hidden="1"/>
    <row r="12615" ht="13.5" hidden="1"/>
    <row r="12616" ht="13.5" hidden="1"/>
    <row r="12617" ht="13.5" hidden="1"/>
    <row r="12618" ht="13.5" hidden="1"/>
    <row r="12619" ht="13.5" hidden="1"/>
    <row r="12620" ht="13.5" hidden="1"/>
    <row r="12621" ht="13.5" hidden="1"/>
    <row r="12622" ht="13.5" hidden="1"/>
    <row r="12623" ht="13.5" hidden="1"/>
    <row r="12624" ht="13.5" hidden="1"/>
    <row r="12625" ht="13.5" hidden="1"/>
    <row r="12626" ht="13.5" hidden="1"/>
    <row r="12627" ht="13.5" hidden="1"/>
    <row r="12628" ht="13.5" hidden="1"/>
    <row r="12629" ht="13.5" hidden="1"/>
    <row r="12630" ht="13.5" hidden="1"/>
    <row r="12631" ht="13.5" hidden="1"/>
    <row r="12632" ht="13.5" hidden="1"/>
    <row r="12633" ht="13.5" hidden="1"/>
    <row r="12634" ht="13.5" hidden="1"/>
    <row r="12635" ht="13.5" hidden="1"/>
    <row r="12636" ht="13.5" hidden="1"/>
    <row r="12637" ht="13.5" hidden="1"/>
    <row r="12638" ht="13.5" hidden="1"/>
    <row r="12639" ht="13.5" hidden="1"/>
    <row r="12640" ht="13.5" hidden="1"/>
    <row r="12641" ht="13.5" hidden="1"/>
    <row r="12642" ht="13.5" hidden="1"/>
    <row r="12643" ht="13.5" hidden="1"/>
    <row r="12644" ht="13.5" hidden="1"/>
    <row r="12645" ht="13.5" hidden="1"/>
    <row r="12646" ht="13.5" hidden="1"/>
    <row r="12647" ht="13.5" hidden="1"/>
    <row r="12648" ht="13.5" hidden="1"/>
    <row r="12649" ht="13.5" hidden="1"/>
    <row r="12650" ht="13.5" hidden="1"/>
    <row r="12651" ht="13.5" hidden="1"/>
    <row r="12652" ht="13.5" hidden="1"/>
    <row r="12653" ht="13.5" hidden="1"/>
    <row r="12654" ht="13.5" hidden="1"/>
    <row r="12655" ht="13.5" hidden="1"/>
    <row r="12656" ht="13.5" hidden="1"/>
    <row r="12657" ht="13.5" hidden="1"/>
    <row r="12658" ht="13.5" hidden="1"/>
    <row r="12659" ht="13.5" hidden="1"/>
    <row r="12660" ht="13.5" hidden="1"/>
    <row r="12661" ht="13.5" hidden="1"/>
    <row r="12662" ht="13.5" hidden="1"/>
    <row r="12663" ht="13.5" hidden="1"/>
    <row r="12664" ht="13.5" hidden="1"/>
    <row r="12665" ht="13.5" hidden="1"/>
    <row r="12666" ht="13.5" hidden="1"/>
    <row r="12667" ht="13.5" hidden="1"/>
    <row r="12668" ht="13.5" hidden="1"/>
    <row r="12669" ht="13.5" hidden="1"/>
    <row r="12670" ht="13.5" hidden="1"/>
    <row r="12671" ht="13.5" hidden="1"/>
    <row r="12672" ht="13.5" hidden="1"/>
    <row r="12673" ht="13.5" hidden="1"/>
    <row r="12674" ht="13.5" hidden="1"/>
    <row r="12675" ht="13.5" hidden="1"/>
    <row r="12676" ht="13.5" hidden="1"/>
    <row r="12677" ht="13.5" hidden="1"/>
    <row r="12678" ht="13.5" hidden="1"/>
    <row r="12679" ht="13.5" hidden="1"/>
    <row r="12680" ht="13.5" hidden="1"/>
    <row r="12681" ht="13.5" hidden="1"/>
    <row r="12682" ht="13.5" hidden="1"/>
    <row r="12683" ht="13.5" hidden="1"/>
    <row r="12684" ht="13.5" hidden="1"/>
    <row r="12685" ht="13.5" hidden="1"/>
    <row r="12686" ht="13.5" hidden="1"/>
    <row r="12687" ht="13.5" hidden="1"/>
    <row r="12688" ht="13.5" hidden="1"/>
    <row r="12689" ht="13.5" hidden="1"/>
    <row r="12690" ht="13.5" hidden="1"/>
    <row r="12691" ht="13.5" hidden="1"/>
    <row r="12692" ht="13.5" hidden="1"/>
    <row r="12693" ht="13.5" hidden="1"/>
    <row r="12694" ht="13.5" hidden="1"/>
    <row r="12695" ht="13.5" hidden="1"/>
    <row r="12696" ht="13.5" hidden="1"/>
    <row r="12697" ht="13.5" hidden="1"/>
    <row r="12698" ht="13.5" hidden="1"/>
    <row r="12699" ht="13.5" hidden="1"/>
    <row r="12700" ht="13.5" hidden="1"/>
    <row r="12701" ht="13.5" hidden="1"/>
    <row r="12702" ht="13.5" hidden="1"/>
    <row r="12703" ht="13.5" hidden="1"/>
    <row r="12704" ht="13.5" hidden="1"/>
    <row r="12705" ht="13.5" hidden="1"/>
    <row r="12706" ht="13.5" hidden="1"/>
    <row r="12707" ht="13.5" hidden="1"/>
    <row r="12708" ht="13.5" hidden="1"/>
    <row r="12709" ht="13.5" hidden="1"/>
    <row r="12710" ht="13.5" hidden="1"/>
    <row r="12711" ht="13.5" hidden="1"/>
    <row r="12712" ht="13.5" hidden="1"/>
    <row r="12713" ht="13.5" hidden="1"/>
    <row r="12714" ht="13.5" hidden="1"/>
    <row r="12715" ht="13.5" hidden="1"/>
    <row r="12716" ht="13.5" hidden="1"/>
    <row r="12717" ht="13.5" hidden="1"/>
    <row r="12718" ht="13.5" hidden="1"/>
    <row r="12719" ht="13.5" hidden="1"/>
    <row r="12720" ht="13.5" hidden="1"/>
    <row r="12721" ht="13.5" hidden="1"/>
    <row r="12722" ht="13.5" hidden="1"/>
    <row r="12723" ht="13.5" hidden="1"/>
    <row r="12724" ht="13.5" hidden="1"/>
    <row r="12725" ht="13.5" hidden="1"/>
    <row r="12726" ht="13.5" hidden="1"/>
    <row r="12727" ht="13.5" hidden="1"/>
    <row r="12728" ht="13.5" hidden="1"/>
    <row r="12729" ht="13.5" hidden="1"/>
    <row r="12730" ht="13.5" hidden="1"/>
    <row r="12731" ht="13.5" hidden="1"/>
    <row r="12732" ht="13.5" hidden="1"/>
    <row r="12733" ht="13.5" hidden="1"/>
    <row r="12734" ht="13.5" hidden="1"/>
    <row r="12735" ht="13.5" hidden="1"/>
    <row r="12736" ht="13.5" hidden="1"/>
    <row r="12737" ht="13.5" hidden="1"/>
    <row r="12738" ht="13.5" hidden="1"/>
    <row r="12739" ht="13.5" hidden="1"/>
    <row r="12740" ht="13.5" hidden="1"/>
    <row r="12741" ht="13.5" hidden="1"/>
    <row r="12742" ht="13.5" hidden="1"/>
    <row r="12743" ht="13.5" hidden="1"/>
    <row r="12744" ht="13.5" hidden="1"/>
    <row r="12745" ht="13.5" hidden="1"/>
    <row r="12746" ht="13.5" hidden="1"/>
    <row r="12747" ht="13.5" hidden="1"/>
    <row r="12748" ht="13.5" hidden="1"/>
    <row r="12749" ht="13.5" hidden="1"/>
    <row r="12750" ht="13.5" hidden="1"/>
    <row r="12751" ht="13.5" hidden="1"/>
    <row r="12752" ht="13.5" hidden="1"/>
    <row r="12753" ht="13.5" hidden="1"/>
    <row r="12754" ht="13.5" hidden="1"/>
    <row r="12755" ht="13.5" hidden="1"/>
    <row r="12756" ht="13.5" hidden="1"/>
    <row r="12757" ht="13.5" hidden="1"/>
    <row r="12758" ht="13.5" hidden="1"/>
    <row r="12759" ht="13.5" hidden="1"/>
    <row r="12760" ht="13.5" hidden="1"/>
    <row r="12761" ht="13.5" hidden="1"/>
    <row r="12762" ht="13.5" hidden="1"/>
    <row r="12763" ht="13.5" hidden="1"/>
    <row r="12764" ht="13.5" hidden="1"/>
    <row r="12765" ht="13.5" hidden="1"/>
    <row r="12766" ht="13.5" hidden="1"/>
    <row r="12767" ht="13.5" hidden="1"/>
    <row r="12768" ht="13.5" hidden="1"/>
    <row r="12769" ht="13.5" hidden="1"/>
    <row r="12770" ht="13.5" hidden="1"/>
    <row r="12771" ht="13.5" hidden="1"/>
    <row r="12772" ht="13.5" hidden="1"/>
    <row r="12773" ht="13.5" hidden="1"/>
    <row r="12774" ht="13.5" hidden="1"/>
    <row r="12775" ht="13.5" hidden="1"/>
    <row r="12776" ht="13.5" hidden="1"/>
    <row r="12777" ht="13.5" hidden="1"/>
    <row r="12778" ht="13.5" hidden="1"/>
    <row r="12779" ht="13.5" hidden="1"/>
    <row r="12780" ht="13.5" hidden="1"/>
    <row r="12781" ht="13.5" hidden="1"/>
    <row r="12782" ht="13.5" hidden="1"/>
    <row r="12783" ht="13.5" hidden="1"/>
    <row r="12784" ht="13.5" hidden="1"/>
    <row r="12785" ht="13.5" hidden="1"/>
    <row r="12786" ht="13.5" hidden="1"/>
    <row r="12787" ht="13.5" hidden="1"/>
    <row r="12788" ht="13.5" hidden="1"/>
    <row r="12789" ht="13.5" hidden="1"/>
    <row r="12790" ht="13.5" hidden="1"/>
    <row r="12791" ht="13.5" hidden="1"/>
    <row r="12792" ht="13.5" hidden="1"/>
    <row r="12793" ht="13.5" hidden="1"/>
    <row r="12794" ht="13.5" hidden="1"/>
    <row r="12795" ht="13.5" hidden="1"/>
    <row r="12796" ht="13.5" hidden="1"/>
    <row r="12797" ht="13.5" hidden="1"/>
    <row r="12798" ht="13.5" hidden="1"/>
    <row r="12799" ht="13.5" hidden="1"/>
    <row r="12800" ht="13.5" hidden="1"/>
    <row r="12801" ht="13.5" hidden="1"/>
    <row r="12802" ht="13.5" hidden="1"/>
    <row r="12803" ht="13.5" hidden="1"/>
    <row r="12804" ht="13.5" hidden="1"/>
    <row r="12805" ht="13.5" hidden="1"/>
    <row r="12806" ht="13.5" hidden="1"/>
    <row r="12807" ht="13.5" hidden="1"/>
    <row r="12808" ht="13.5" hidden="1"/>
    <row r="12809" ht="13.5" hidden="1"/>
    <row r="12810" ht="13.5" hidden="1"/>
    <row r="12811" ht="13.5" hidden="1"/>
    <row r="12812" ht="13.5" hidden="1"/>
    <row r="12813" ht="13.5" hidden="1"/>
    <row r="12814" ht="13.5" hidden="1"/>
    <row r="12815" ht="13.5" hidden="1"/>
    <row r="12816" ht="13.5" hidden="1"/>
    <row r="12817" ht="13.5" hidden="1"/>
    <row r="12818" ht="13.5" hidden="1"/>
    <row r="12819" ht="13.5" hidden="1"/>
    <row r="12820" ht="13.5" hidden="1"/>
    <row r="12821" ht="13.5" hidden="1"/>
    <row r="12822" ht="13.5" hidden="1"/>
    <row r="12823" ht="13.5" hidden="1"/>
    <row r="12824" ht="13.5" hidden="1"/>
    <row r="12825" ht="13.5" hidden="1"/>
    <row r="12826" ht="13.5" hidden="1"/>
    <row r="12827" ht="13.5" hidden="1"/>
    <row r="12828" ht="13.5" hidden="1"/>
    <row r="12829" ht="13.5" hidden="1"/>
    <row r="12830" ht="13.5" hidden="1"/>
    <row r="12831" ht="13.5" hidden="1"/>
    <row r="12832" ht="13.5" hidden="1"/>
    <row r="12833" ht="13.5" hidden="1"/>
    <row r="12834" ht="13.5" hidden="1"/>
    <row r="12835" ht="13.5" hidden="1"/>
    <row r="12836" ht="13.5" hidden="1"/>
    <row r="12837" ht="13.5" hidden="1"/>
    <row r="12838" ht="13.5" hidden="1"/>
    <row r="12839" ht="13.5" hidden="1"/>
    <row r="12840" ht="13.5" hidden="1"/>
    <row r="12841" ht="13.5" hidden="1"/>
    <row r="12842" ht="13.5" hidden="1"/>
    <row r="12843" ht="13.5" hidden="1"/>
    <row r="12844" ht="13.5" hidden="1"/>
    <row r="12845" ht="13.5" hidden="1"/>
    <row r="12846" ht="13.5" hidden="1"/>
    <row r="12847" ht="13.5" hidden="1"/>
    <row r="12848" ht="13.5" hidden="1"/>
    <row r="12849" ht="13.5" hidden="1"/>
    <row r="12850" ht="13.5" hidden="1"/>
    <row r="12851" ht="13.5" hidden="1"/>
    <row r="12852" ht="13.5" hidden="1"/>
    <row r="12853" ht="13.5" hidden="1"/>
    <row r="12854" ht="13.5" hidden="1"/>
    <row r="12855" ht="13.5" hidden="1"/>
    <row r="12856" ht="13.5" hidden="1"/>
    <row r="12857" ht="13.5" hidden="1"/>
    <row r="12858" ht="13.5" hidden="1"/>
    <row r="12859" ht="13.5" hidden="1"/>
    <row r="12860" ht="13.5" hidden="1"/>
    <row r="12861" ht="13.5" hidden="1"/>
    <row r="12862" ht="13.5" hidden="1"/>
    <row r="12863" ht="13.5" hidden="1"/>
    <row r="12864" ht="13.5" hidden="1"/>
    <row r="12865" ht="13.5" hidden="1"/>
    <row r="12866" ht="13.5" hidden="1"/>
    <row r="12867" ht="13.5" hidden="1"/>
    <row r="12868" ht="13.5" hidden="1"/>
    <row r="12869" ht="13.5" hidden="1"/>
    <row r="12870" ht="13.5" hidden="1"/>
    <row r="12871" ht="13.5" hidden="1"/>
    <row r="12872" ht="13.5" hidden="1"/>
    <row r="12873" ht="13.5" hidden="1"/>
    <row r="12874" ht="13.5" hidden="1"/>
    <row r="12875" ht="13.5" hidden="1"/>
    <row r="12876" ht="13.5" hidden="1"/>
    <row r="12877" ht="13.5" hidden="1"/>
    <row r="12878" ht="13.5" hidden="1"/>
    <row r="12879" ht="13.5" hidden="1"/>
    <row r="12880" ht="13.5" hidden="1"/>
    <row r="12881" ht="13.5" hidden="1"/>
    <row r="12882" ht="13.5" hidden="1"/>
    <row r="12883" ht="13.5" hidden="1"/>
    <row r="12884" ht="13.5" hidden="1"/>
    <row r="12885" ht="13.5" hidden="1"/>
    <row r="12886" ht="13.5" hidden="1"/>
    <row r="12887" ht="13.5" hidden="1"/>
    <row r="12888" ht="13.5" hidden="1"/>
    <row r="12889" ht="13.5" hidden="1"/>
    <row r="12890" ht="13.5" hidden="1"/>
    <row r="12891" ht="13.5" hidden="1"/>
    <row r="12892" ht="13.5" hidden="1"/>
    <row r="12893" ht="13.5" hidden="1"/>
    <row r="12894" ht="13.5" hidden="1"/>
    <row r="12895" ht="13.5" hidden="1"/>
    <row r="12896" ht="13.5" hidden="1"/>
    <row r="12897" ht="13.5" hidden="1"/>
    <row r="12898" ht="13.5" hidden="1"/>
    <row r="12899" ht="13.5" hidden="1"/>
    <row r="12900" ht="13.5" hidden="1"/>
    <row r="12901" ht="13.5" hidden="1"/>
    <row r="12902" ht="13.5" hidden="1"/>
    <row r="12903" ht="13.5" hidden="1"/>
    <row r="12904" ht="13.5" hidden="1"/>
    <row r="12905" ht="13.5" hidden="1"/>
    <row r="12906" ht="13.5" hidden="1"/>
    <row r="12907" ht="13.5" hidden="1"/>
    <row r="12908" ht="13.5" hidden="1"/>
    <row r="12909" ht="13.5" hidden="1"/>
    <row r="12910" ht="13.5" hidden="1"/>
    <row r="12911" ht="13.5" hidden="1"/>
    <row r="12912" ht="13.5" hidden="1"/>
    <row r="12913" ht="13.5" hidden="1"/>
    <row r="12914" ht="13.5" hidden="1"/>
    <row r="12915" ht="13.5" hidden="1"/>
    <row r="12916" ht="13.5" hidden="1"/>
    <row r="12917" ht="13.5" hidden="1"/>
    <row r="12918" ht="13.5" hidden="1"/>
    <row r="12919" ht="13.5" hidden="1"/>
    <row r="12920" ht="13.5" hidden="1"/>
    <row r="12921" ht="13.5" hidden="1"/>
    <row r="12922" ht="13.5" hidden="1"/>
    <row r="12923" ht="13.5" hidden="1"/>
    <row r="12924" ht="13.5" hidden="1"/>
    <row r="12925" ht="13.5" hidden="1"/>
    <row r="12926" ht="13.5" hidden="1"/>
    <row r="12927" ht="13.5" hidden="1"/>
    <row r="12928" ht="13.5" hidden="1"/>
    <row r="12929" ht="13.5" hidden="1"/>
    <row r="12930" ht="13.5" hidden="1"/>
    <row r="12931" ht="13.5" hidden="1"/>
    <row r="12932" ht="13.5" hidden="1"/>
    <row r="12933" ht="13.5" hidden="1"/>
    <row r="12934" ht="13.5" hidden="1"/>
    <row r="12935" ht="13.5" hidden="1"/>
    <row r="12936" ht="13.5" hidden="1"/>
    <row r="12937" ht="13.5" hidden="1"/>
    <row r="12938" ht="13.5" hidden="1"/>
    <row r="12939" ht="13.5" hidden="1"/>
    <row r="12940" ht="13.5" hidden="1"/>
    <row r="12941" ht="13.5" hidden="1"/>
    <row r="12942" ht="13.5" hidden="1"/>
    <row r="12943" ht="13.5" hidden="1"/>
    <row r="12944" ht="13.5" hidden="1"/>
    <row r="12945" ht="13.5" hidden="1"/>
    <row r="12946" ht="13.5" hidden="1"/>
    <row r="12947" ht="13.5" hidden="1"/>
    <row r="12948" ht="13.5" hidden="1"/>
    <row r="12949" ht="13.5" hidden="1"/>
    <row r="12950" ht="13.5" hidden="1"/>
    <row r="12951" ht="13.5" hidden="1"/>
    <row r="12952" ht="13.5" hidden="1"/>
    <row r="12953" ht="13.5" hidden="1"/>
    <row r="12954" ht="13.5" hidden="1"/>
    <row r="12955" ht="13.5" hidden="1"/>
    <row r="12956" ht="13.5" hidden="1"/>
    <row r="12957" ht="13.5" hidden="1"/>
    <row r="12958" ht="13.5" hidden="1"/>
    <row r="12959" ht="13.5" hidden="1"/>
    <row r="12960" ht="13.5" hidden="1"/>
    <row r="12961" ht="13.5" hidden="1"/>
    <row r="12962" ht="13.5" hidden="1"/>
    <row r="12963" ht="13.5" hidden="1"/>
    <row r="12964" ht="13.5" hidden="1"/>
    <row r="12965" ht="13.5" hidden="1"/>
    <row r="12966" ht="13.5" hidden="1"/>
    <row r="12967" ht="13.5" hidden="1"/>
    <row r="12968" ht="13.5" hidden="1"/>
    <row r="12969" ht="13.5" hidden="1"/>
    <row r="12970" ht="13.5" hidden="1"/>
    <row r="12971" ht="13.5" hidden="1"/>
    <row r="12972" ht="13.5" hidden="1"/>
    <row r="12973" ht="13.5" hidden="1"/>
    <row r="12974" ht="13.5" hidden="1"/>
    <row r="12975" ht="13.5" hidden="1"/>
    <row r="12976" ht="13.5" hidden="1"/>
    <row r="12977" ht="13.5" hidden="1"/>
    <row r="12978" ht="13.5" hidden="1"/>
    <row r="12979" ht="13.5" hidden="1"/>
    <row r="12980" ht="13.5" hidden="1"/>
    <row r="12981" ht="13.5" hidden="1"/>
    <row r="12982" ht="13.5" hidden="1"/>
    <row r="12983" ht="13.5" hidden="1"/>
    <row r="12984" ht="13.5" hidden="1"/>
    <row r="12985" ht="13.5" hidden="1"/>
    <row r="12986" ht="13.5" hidden="1"/>
    <row r="12987" ht="13.5" hidden="1"/>
    <row r="12988" ht="13.5" hidden="1"/>
    <row r="12989" ht="13.5" hidden="1"/>
    <row r="12990" ht="13.5" hidden="1"/>
    <row r="12991" ht="13.5" hidden="1"/>
    <row r="12992" ht="13.5" hidden="1"/>
    <row r="12993" ht="13.5" hidden="1"/>
    <row r="12994" ht="13.5" hidden="1"/>
    <row r="12995" ht="13.5" hidden="1"/>
    <row r="12996" ht="13.5" hidden="1"/>
    <row r="12997" ht="13.5" hidden="1"/>
    <row r="12998" ht="13.5" hidden="1"/>
    <row r="12999" ht="13.5" hidden="1"/>
    <row r="13000" ht="13.5" hidden="1"/>
    <row r="13001" ht="13.5" hidden="1"/>
    <row r="13002" ht="13.5" hidden="1"/>
    <row r="13003" ht="13.5" hidden="1"/>
    <row r="13004" ht="13.5" hidden="1"/>
    <row r="13005" ht="13.5" hidden="1"/>
    <row r="13006" ht="13.5" hidden="1"/>
    <row r="13007" ht="13.5" hidden="1"/>
    <row r="13008" ht="13.5" hidden="1"/>
    <row r="13009" ht="13.5" hidden="1"/>
    <row r="13010" ht="13.5" hidden="1"/>
    <row r="13011" ht="13.5" hidden="1"/>
    <row r="13012" ht="13.5" hidden="1"/>
    <row r="13013" ht="13.5" hidden="1"/>
    <row r="13014" ht="13.5" hidden="1"/>
    <row r="13015" ht="13.5" hidden="1"/>
    <row r="13016" ht="13.5" hidden="1"/>
    <row r="13017" ht="13.5" hidden="1"/>
    <row r="13018" ht="13.5" hidden="1"/>
    <row r="13019" ht="13.5" hidden="1"/>
    <row r="13020" ht="13.5" hidden="1"/>
    <row r="13021" ht="13.5" hidden="1"/>
    <row r="13022" ht="13.5" hidden="1"/>
    <row r="13023" ht="13.5" hidden="1"/>
    <row r="13024" ht="13.5" hidden="1"/>
    <row r="13025" ht="13.5" hidden="1"/>
    <row r="13026" ht="13.5" hidden="1"/>
    <row r="13027" ht="13.5" hidden="1"/>
    <row r="13028" ht="13.5" hidden="1"/>
    <row r="13029" ht="13.5" hidden="1"/>
    <row r="13030" ht="13.5" hidden="1"/>
    <row r="13031" ht="13.5" hidden="1"/>
    <row r="13032" ht="13.5" hidden="1"/>
    <row r="13033" ht="13.5" hidden="1"/>
    <row r="13034" ht="13.5" hidden="1"/>
    <row r="13035" ht="13.5" hidden="1"/>
    <row r="13036" ht="13.5" hidden="1"/>
    <row r="13037" ht="13.5" hidden="1"/>
    <row r="13038" ht="13.5" hidden="1"/>
    <row r="13039" ht="13.5" hidden="1"/>
    <row r="13040" ht="13.5" hidden="1"/>
    <row r="13041" ht="13.5" hidden="1"/>
    <row r="13042" ht="13.5" hidden="1"/>
    <row r="13043" ht="13.5" hidden="1"/>
    <row r="13044" ht="13.5" hidden="1"/>
    <row r="13045" ht="13.5" hidden="1"/>
    <row r="13046" ht="13.5" hidden="1"/>
    <row r="13047" ht="13.5" hidden="1"/>
    <row r="13048" ht="13.5" hidden="1"/>
    <row r="13049" ht="13.5" hidden="1"/>
    <row r="13050" ht="13.5" hidden="1"/>
    <row r="13051" ht="13.5" hidden="1"/>
    <row r="13052" ht="13.5" hidden="1"/>
    <row r="13053" ht="13.5" hidden="1"/>
    <row r="13054" ht="13.5" hidden="1"/>
    <row r="13055" ht="13.5" hidden="1"/>
    <row r="13056" ht="13.5" hidden="1"/>
    <row r="13057" ht="13.5" hidden="1"/>
    <row r="13058" ht="13.5" hidden="1"/>
    <row r="13059" ht="13.5" hidden="1"/>
    <row r="13060" ht="13.5" hidden="1"/>
    <row r="13061" ht="13.5" hidden="1"/>
    <row r="13062" ht="13.5" hidden="1"/>
    <row r="13063" ht="13.5" hidden="1"/>
    <row r="13064" ht="13.5" hidden="1"/>
    <row r="13065" ht="13.5" hidden="1"/>
    <row r="13066" ht="13.5" hidden="1"/>
    <row r="13067" ht="13.5" hidden="1"/>
    <row r="13068" ht="13.5" hidden="1"/>
    <row r="13069" ht="13.5" hidden="1"/>
    <row r="13070" ht="13.5" hidden="1"/>
    <row r="13071" ht="13.5" hidden="1"/>
    <row r="13072" ht="13.5" hidden="1"/>
    <row r="13073" ht="13.5" hidden="1"/>
    <row r="13074" ht="13.5" hidden="1"/>
    <row r="13075" ht="13.5" hidden="1"/>
    <row r="13076" ht="13.5" hidden="1"/>
    <row r="13077" ht="13.5" hidden="1"/>
    <row r="13078" ht="13.5" hidden="1"/>
    <row r="13079" ht="13.5" hidden="1"/>
    <row r="13080" ht="13.5" hidden="1"/>
    <row r="13081" ht="13.5" hidden="1"/>
    <row r="13082" ht="13.5" hidden="1"/>
    <row r="13083" ht="13.5" hidden="1"/>
    <row r="13084" ht="13.5" hidden="1"/>
    <row r="13085" ht="13.5" hidden="1"/>
    <row r="13086" ht="13.5" hidden="1"/>
    <row r="13087" ht="13.5" hidden="1"/>
    <row r="13088" ht="13.5" hidden="1"/>
    <row r="13089" ht="13.5" hidden="1"/>
    <row r="13090" ht="13.5" hidden="1"/>
    <row r="13091" ht="13.5" hidden="1"/>
    <row r="13092" ht="13.5" hidden="1"/>
    <row r="13093" ht="13.5" hidden="1"/>
    <row r="13094" ht="13.5" hidden="1"/>
    <row r="13095" ht="13.5" hidden="1"/>
    <row r="13096" ht="13.5" hidden="1"/>
    <row r="13097" ht="13.5" hidden="1"/>
    <row r="13098" ht="13.5" hidden="1"/>
    <row r="13099" ht="13.5" hidden="1"/>
    <row r="13100" ht="13.5" hidden="1"/>
    <row r="13101" ht="13.5" hidden="1"/>
    <row r="13102" ht="13.5" hidden="1"/>
    <row r="13103" ht="13.5" hidden="1"/>
    <row r="13104" ht="13.5" hidden="1"/>
    <row r="13105" ht="13.5" hidden="1"/>
    <row r="13106" ht="13.5" hidden="1"/>
    <row r="13107" ht="13.5" hidden="1"/>
    <row r="13108" ht="13.5" hidden="1"/>
    <row r="13109" ht="13.5" hidden="1"/>
    <row r="13110" ht="13.5" hidden="1"/>
    <row r="13111" ht="13.5" hidden="1"/>
    <row r="13112" ht="13.5" hidden="1"/>
    <row r="13113" ht="13.5" hidden="1"/>
    <row r="13114" ht="13.5" hidden="1"/>
    <row r="13115" ht="13.5" hidden="1"/>
    <row r="13116" ht="13.5" hidden="1"/>
    <row r="13117" ht="13.5" hidden="1"/>
    <row r="13118" ht="13.5" hidden="1"/>
    <row r="13119" ht="13.5" hidden="1"/>
    <row r="13120" ht="13.5" hidden="1"/>
    <row r="13121" ht="13.5" hidden="1"/>
    <row r="13122" ht="13.5" hidden="1"/>
    <row r="13123" ht="13.5" hidden="1"/>
    <row r="13124" ht="13.5" hidden="1"/>
    <row r="13125" ht="13.5" hidden="1"/>
    <row r="13126" ht="13.5" hidden="1"/>
    <row r="13127" ht="13.5" hidden="1"/>
    <row r="13128" ht="13.5" hidden="1"/>
    <row r="13129" ht="13.5" hidden="1"/>
    <row r="13130" ht="13.5" hidden="1"/>
    <row r="13131" ht="13.5" hidden="1"/>
    <row r="13132" ht="13.5" hidden="1"/>
    <row r="13133" ht="13.5" hidden="1"/>
    <row r="13134" ht="13.5" hidden="1"/>
    <row r="13135" ht="13.5" hidden="1"/>
    <row r="13136" ht="13.5" hidden="1"/>
    <row r="13137" ht="13.5" hidden="1"/>
    <row r="13138" ht="13.5" hidden="1"/>
    <row r="13139" ht="13.5" hidden="1"/>
    <row r="13140" ht="13.5" hidden="1"/>
    <row r="13141" ht="13.5" hidden="1"/>
    <row r="13142" ht="13.5" hidden="1"/>
    <row r="13143" ht="13.5" hidden="1"/>
    <row r="13144" ht="13.5" hidden="1"/>
    <row r="13145" ht="13.5" hidden="1"/>
    <row r="13146" ht="13.5" hidden="1"/>
    <row r="13147" ht="13.5" hidden="1"/>
    <row r="13148" ht="13.5" hidden="1"/>
    <row r="13149" ht="13.5" hidden="1"/>
    <row r="13150" ht="13.5" hidden="1"/>
    <row r="13151" ht="13.5" hidden="1"/>
    <row r="13152" ht="13.5" hidden="1"/>
    <row r="13153" ht="13.5" hidden="1"/>
    <row r="13154" ht="13.5" hidden="1"/>
    <row r="13155" ht="13.5" hidden="1"/>
    <row r="13156" ht="13.5" hidden="1"/>
    <row r="13157" ht="13.5" hidden="1"/>
    <row r="13158" ht="13.5" hidden="1"/>
    <row r="13159" ht="13.5" hidden="1"/>
    <row r="13160" ht="13.5" hidden="1"/>
    <row r="13161" ht="13.5" hidden="1"/>
    <row r="13162" ht="13.5" hidden="1"/>
    <row r="13163" ht="13.5" hidden="1"/>
    <row r="13164" ht="13.5" hidden="1"/>
    <row r="13165" ht="13.5" hidden="1"/>
    <row r="13166" ht="13.5" hidden="1"/>
    <row r="13167" ht="13.5" hidden="1"/>
    <row r="13168" ht="13.5" hidden="1"/>
    <row r="13169" ht="13.5" hidden="1"/>
    <row r="13170" ht="13.5" hidden="1"/>
    <row r="13171" ht="13.5" hidden="1"/>
    <row r="13172" ht="13.5" hidden="1"/>
    <row r="13173" ht="13.5" hidden="1"/>
    <row r="13174" ht="13.5" hidden="1"/>
    <row r="13175" ht="13.5" hidden="1"/>
    <row r="13176" ht="13.5" hidden="1"/>
    <row r="13177" ht="13.5" hidden="1"/>
    <row r="13178" ht="13.5" hidden="1"/>
    <row r="13179" ht="13.5" hidden="1"/>
    <row r="13180" ht="13.5" hidden="1"/>
    <row r="13181" ht="13.5" hidden="1"/>
    <row r="13182" ht="13.5" hidden="1"/>
    <row r="13183" ht="13.5" hidden="1"/>
    <row r="13184" ht="13.5" hidden="1"/>
    <row r="13185" ht="13.5" hidden="1"/>
    <row r="13186" ht="13.5" hidden="1"/>
    <row r="13187" ht="13.5" hidden="1"/>
    <row r="13188" ht="13.5" hidden="1"/>
    <row r="13189" ht="13.5" hidden="1"/>
    <row r="13190" ht="13.5" hidden="1"/>
    <row r="13191" ht="13.5" hidden="1"/>
    <row r="13192" ht="13.5" hidden="1"/>
    <row r="13193" ht="13.5" hidden="1"/>
    <row r="13194" ht="13.5" hidden="1"/>
    <row r="13195" ht="13.5" hidden="1"/>
    <row r="13196" ht="13.5" hidden="1"/>
    <row r="13197" ht="13.5" hidden="1"/>
    <row r="13198" ht="13.5" hidden="1"/>
    <row r="13199" ht="13.5" hidden="1"/>
    <row r="13200" ht="13.5" hidden="1"/>
    <row r="13201" ht="13.5" hidden="1"/>
    <row r="13202" ht="13.5" hidden="1"/>
    <row r="13203" ht="13.5" hidden="1"/>
    <row r="13204" ht="13.5" hidden="1"/>
    <row r="13205" ht="13.5" hidden="1"/>
    <row r="13206" ht="13.5" hidden="1"/>
    <row r="13207" ht="13.5" hidden="1"/>
    <row r="13208" ht="13.5" hidden="1"/>
    <row r="13209" ht="13.5" hidden="1"/>
    <row r="13210" ht="13.5" hidden="1"/>
    <row r="13211" ht="13.5" hidden="1"/>
    <row r="13212" ht="13.5" hidden="1"/>
    <row r="13213" ht="13.5" hidden="1"/>
    <row r="13214" ht="13.5" hidden="1"/>
    <row r="13215" ht="13.5" hidden="1"/>
    <row r="13216" ht="13.5" hidden="1"/>
    <row r="13217" ht="13.5" hidden="1"/>
    <row r="13218" ht="13.5" hidden="1"/>
    <row r="13219" ht="13.5" hidden="1"/>
    <row r="13220" ht="13.5" hidden="1"/>
    <row r="13221" ht="13.5" hidden="1"/>
    <row r="13222" ht="13.5" hidden="1"/>
    <row r="13223" ht="13.5" hidden="1"/>
    <row r="13224" ht="13.5" hidden="1"/>
    <row r="13225" ht="13.5" hidden="1"/>
    <row r="13226" ht="13.5" hidden="1"/>
    <row r="13227" ht="13.5" hidden="1"/>
    <row r="13228" ht="13.5" hidden="1"/>
    <row r="13229" ht="13.5" hidden="1"/>
    <row r="13230" ht="13.5" hidden="1"/>
    <row r="13231" ht="13.5" hidden="1"/>
    <row r="13232" ht="13.5" hidden="1"/>
    <row r="13233" ht="13.5" hidden="1"/>
    <row r="13234" ht="13.5" hidden="1"/>
    <row r="13235" ht="13.5" hidden="1"/>
    <row r="13236" ht="13.5" hidden="1"/>
    <row r="13237" ht="13.5" hidden="1"/>
    <row r="13238" ht="13.5" hidden="1"/>
    <row r="13239" ht="13.5" hidden="1"/>
    <row r="13240" ht="13.5" hidden="1"/>
    <row r="13241" ht="13.5" hidden="1"/>
    <row r="13242" ht="13.5" hidden="1"/>
    <row r="13243" ht="13.5" hidden="1"/>
    <row r="13244" ht="13.5" hidden="1"/>
    <row r="13245" ht="13.5" hidden="1"/>
    <row r="13246" ht="13.5" hidden="1"/>
    <row r="13247" ht="13.5" hidden="1"/>
    <row r="13248" ht="13.5" hidden="1"/>
    <row r="13249" ht="13.5" hidden="1"/>
    <row r="13250" ht="13.5" hidden="1"/>
    <row r="13251" ht="13.5" hidden="1"/>
    <row r="13252" ht="13.5" hidden="1"/>
    <row r="13253" ht="13.5" hidden="1"/>
    <row r="13254" ht="13.5" hidden="1"/>
    <row r="13255" ht="13.5" hidden="1"/>
    <row r="13256" ht="13.5" hidden="1"/>
    <row r="13257" ht="13.5" hidden="1"/>
    <row r="13258" ht="13.5" hidden="1"/>
    <row r="13259" ht="13.5" hidden="1"/>
    <row r="13260" ht="13.5" hidden="1"/>
    <row r="13261" ht="13.5" hidden="1"/>
    <row r="13262" ht="13.5" hidden="1"/>
    <row r="13263" ht="13.5" hidden="1"/>
    <row r="13264" ht="13.5" hidden="1"/>
    <row r="13265" ht="13.5" hidden="1"/>
    <row r="13266" ht="13.5" hidden="1"/>
    <row r="13267" ht="13.5" hidden="1"/>
    <row r="13268" ht="13.5" hidden="1"/>
    <row r="13269" ht="13.5" hidden="1"/>
    <row r="13270" ht="13.5" hidden="1"/>
    <row r="13271" ht="13.5" hidden="1"/>
    <row r="13272" ht="13.5" hidden="1"/>
    <row r="13273" ht="13.5" hidden="1"/>
    <row r="13274" ht="13.5" hidden="1"/>
    <row r="13275" ht="13.5" hidden="1"/>
    <row r="13276" ht="13.5" hidden="1"/>
    <row r="13277" ht="13.5" hidden="1"/>
    <row r="13278" ht="13.5" hidden="1"/>
    <row r="13279" ht="13.5" hidden="1"/>
    <row r="13280" ht="13.5" hidden="1"/>
    <row r="13281" ht="13.5" hidden="1"/>
    <row r="13282" ht="13.5" hidden="1"/>
    <row r="13283" ht="13.5" hidden="1"/>
    <row r="13284" ht="13.5" hidden="1"/>
    <row r="13285" ht="13.5" hidden="1"/>
    <row r="13286" ht="13.5" hidden="1"/>
    <row r="13287" ht="13.5" hidden="1"/>
    <row r="13288" ht="13.5" hidden="1"/>
    <row r="13289" ht="13.5" hidden="1"/>
    <row r="13290" ht="13.5" hidden="1"/>
    <row r="13291" ht="13.5" hidden="1"/>
    <row r="13292" ht="13.5" hidden="1"/>
    <row r="13293" ht="13.5" hidden="1"/>
    <row r="13294" ht="13.5" hidden="1"/>
    <row r="13295" ht="13.5" hidden="1"/>
    <row r="13296" ht="13.5" hidden="1"/>
    <row r="13297" ht="13.5" hidden="1"/>
    <row r="13298" ht="13.5" hidden="1"/>
    <row r="13299" ht="13.5" hidden="1"/>
    <row r="13300" ht="13.5" hidden="1"/>
    <row r="13301" ht="13.5" hidden="1"/>
    <row r="13302" ht="13.5" hidden="1"/>
    <row r="13303" ht="13.5" hidden="1"/>
    <row r="13304" ht="13.5" hidden="1"/>
    <row r="13305" ht="13.5" hidden="1"/>
    <row r="13306" ht="13.5" hidden="1"/>
    <row r="13307" ht="13.5" hidden="1"/>
    <row r="13308" ht="13.5" hidden="1"/>
    <row r="13309" ht="13.5" hidden="1"/>
    <row r="13310" ht="13.5" hidden="1"/>
    <row r="13311" ht="13.5" hidden="1"/>
    <row r="13312" ht="13.5" hidden="1"/>
    <row r="13313" ht="13.5" hidden="1"/>
    <row r="13314" ht="13.5" hidden="1"/>
    <row r="13315" ht="13.5" hidden="1"/>
    <row r="13316" ht="13.5" hidden="1"/>
    <row r="13317" ht="13.5" hidden="1"/>
    <row r="13318" ht="13.5" hidden="1"/>
    <row r="13319" ht="13.5" hidden="1"/>
    <row r="13320" ht="13.5" hidden="1"/>
    <row r="13321" ht="13.5" hidden="1"/>
    <row r="13322" ht="13.5" hidden="1"/>
    <row r="13323" ht="13.5" hidden="1"/>
    <row r="13324" ht="13.5" hidden="1"/>
    <row r="13325" ht="13.5" hidden="1"/>
    <row r="13326" ht="13.5" hidden="1"/>
    <row r="13327" ht="13.5" hidden="1"/>
    <row r="13328" ht="13.5" hidden="1"/>
    <row r="13329" ht="13.5" hidden="1"/>
    <row r="13330" ht="13.5" hidden="1"/>
    <row r="13331" ht="13.5" hidden="1"/>
    <row r="13332" ht="13.5" hidden="1"/>
    <row r="13333" ht="13.5" hidden="1"/>
    <row r="13334" ht="13.5" hidden="1"/>
    <row r="13335" ht="13.5" hidden="1"/>
    <row r="13336" ht="13.5" hidden="1"/>
    <row r="13337" ht="13.5" hidden="1"/>
    <row r="13338" ht="13.5" hidden="1"/>
    <row r="13339" ht="13.5" hidden="1"/>
    <row r="13340" ht="13.5" hidden="1"/>
    <row r="13341" ht="13.5" hidden="1"/>
    <row r="13342" ht="13.5" hidden="1"/>
    <row r="13343" ht="13.5" hidden="1"/>
    <row r="13344" ht="13.5" hidden="1"/>
    <row r="13345" ht="13.5" hidden="1"/>
    <row r="13346" ht="13.5" hidden="1"/>
    <row r="13347" ht="13.5" hidden="1"/>
    <row r="13348" ht="13.5" hidden="1"/>
    <row r="13349" ht="13.5" hidden="1"/>
    <row r="13350" ht="13.5" hidden="1"/>
    <row r="13351" ht="13.5" hidden="1"/>
    <row r="13352" ht="13.5" hidden="1"/>
    <row r="13353" ht="13.5" hidden="1"/>
    <row r="13354" ht="13.5" hidden="1"/>
    <row r="13355" ht="13.5" hidden="1"/>
    <row r="13356" ht="13.5" hidden="1"/>
    <row r="13357" ht="13.5" hidden="1"/>
    <row r="13358" ht="13.5" hidden="1"/>
    <row r="13359" ht="13.5" hidden="1"/>
    <row r="13360" ht="13.5" hidden="1"/>
    <row r="13361" ht="13.5" hidden="1"/>
    <row r="13362" ht="13.5" hidden="1"/>
    <row r="13363" ht="13.5" hidden="1"/>
    <row r="13364" ht="13.5" hidden="1"/>
    <row r="13365" ht="13.5" hidden="1"/>
    <row r="13366" ht="13.5" hidden="1"/>
    <row r="13367" ht="13.5" hidden="1"/>
    <row r="13368" ht="13.5" hidden="1"/>
    <row r="13369" ht="13.5" hidden="1"/>
    <row r="13370" ht="13.5" hidden="1"/>
    <row r="13371" ht="13.5" hidden="1"/>
    <row r="13372" ht="13.5" hidden="1"/>
    <row r="13373" ht="13.5" hidden="1"/>
    <row r="13374" ht="13.5" hidden="1"/>
    <row r="13375" ht="13.5" hidden="1"/>
    <row r="13376" ht="13.5" hidden="1"/>
    <row r="13377" ht="13.5" hidden="1"/>
    <row r="13378" ht="13.5" hidden="1"/>
    <row r="13379" ht="13.5" hidden="1"/>
    <row r="13380" ht="13.5" hidden="1"/>
    <row r="13381" ht="13.5" hidden="1"/>
    <row r="13382" ht="13.5" hidden="1"/>
    <row r="13383" ht="13.5" hidden="1"/>
    <row r="13384" ht="13.5" hidden="1"/>
    <row r="13385" ht="13.5" hidden="1"/>
    <row r="13386" ht="13.5" hidden="1"/>
    <row r="13387" ht="13.5" hidden="1"/>
    <row r="13388" ht="13.5" hidden="1"/>
    <row r="13389" ht="13.5" hidden="1"/>
    <row r="13390" ht="13.5" hidden="1"/>
    <row r="13391" ht="13.5" hidden="1"/>
    <row r="13392" ht="13.5" hidden="1"/>
    <row r="13393" ht="13.5" hidden="1"/>
    <row r="13394" ht="13.5" hidden="1"/>
    <row r="13395" ht="13.5" hidden="1"/>
    <row r="13396" ht="13.5" hidden="1"/>
    <row r="13397" ht="13.5" hidden="1"/>
    <row r="13398" ht="13.5" hidden="1"/>
    <row r="13399" ht="13.5" hidden="1"/>
    <row r="13400" ht="13.5" hidden="1"/>
    <row r="13401" ht="13.5" hidden="1"/>
    <row r="13402" ht="13.5" hidden="1"/>
    <row r="13403" ht="13.5" hidden="1"/>
    <row r="13404" ht="13.5" hidden="1"/>
    <row r="13405" ht="13.5" hidden="1"/>
    <row r="13406" ht="13.5" hidden="1"/>
    <row r="13407" ht="13.5" hidden="1"/>
    <row r="13408" ht="13.5" hidden="1"/>
    <row r="13409" ht="13.5" hidden="1"/>
    <row r="13410" ht="13.5" hidden="1"/>
    <row r="13411" ht="13.5" hidden="1"/>
    <row r="13412" ht="13.5" hidden="1"/>
    <row r="13413" ht="13.5" hidden="1"/>
    <row r="13414" ht="13.5" hidden="1"/>
    <row r="13415" ht="13.5" hidden="1"/>
    <row r="13416" ht="13.5" hidden="1"/>
    <row r="13417" ht="13.5" hidden="1"/>
    <row r="13418" ht="13.5" hidden="1"/>
    <row r="13419" ht="13.5" hidden="1"/>
    <row r="13420" ht="13.5" hidden="1"/>
    <row r="13421" ht="13.5" hidden="1"/>
    <row r="13422" ht="13.5" hidden="1"/>
    <row r="13423" ht="13.5" hidden="1"/>
    <row r="13424" ht="13.5" hidden="1"/>
    <row r="13425" ht="13.5" hidden="1"/>
    <row r="13426" ht="13.5" hidden="1"/>
    <row r="13427" ht="13.5" hidden="1"/>
    <row r="13428" ht="13.5" hidden="1"/>
    <row r="13429" ht="13.5" hidden="1"/>
    <row r="13430" ht="13.5" hidden="1"/>
    <row r="13431" ht="13.5" hidden="1"/>
    <row r="13432" ht="13.5" hidden="1"/>
    <row r="13433" ht="13.5" hidden="1"/>
    <row r="13434" ht="13.5" hidden="1"/>
    <row r="13435" ht="13.5" hidden="1"/>
    <row r="13436" ht="13.5" hidden="1"/>
    <row r="13437" ht="13.5" hidden="1"/>
    <row r="13438" ht="13.5" hidden="1"/>
    <row r="13439" ht="13.5" hidden="1"/>
    <row r="13440" ht="13.5" hidden="1"/>
    <row r="13441" ht="13.5" hidden="1"/>
    <row r="13442" ht="13.5" hidden="1"/>
    <row r="13443" ht="13.5" hidden="1"/>
    <row r="13444" ht="13.5" hidden="1"/>
    <row r="13445" ht="13.5" hidden="1"/>
    <row r="13446" ht="13.5" hidden="1"/>
    <row r="13447" ht="13.5" hidden="1"/>
    <row r="13448" ht="13.5" hidden="1"/>
    <row r="13449" ht="13.5" hidden="1"/>
    <row r="13450" ht="13.5" hidden="1"/>
    <row r="13451" ht="13.5" hidden="1"/>
    <row r="13452" ht="13.5" hidden="1"/>
    <row r="13453" ht="13.5" hidden="1"/>
    <row r="13454" ht="13.5" hidden="1"/>
    <row r="13455" ht="13.5" hidden="1"/>
    <row r="13456" ht="13.5" hidden="1"/>
    <row r="13457" ht="13.5" hidden="1"/>
    <row r="13458" ht="13.5" hidden="1"/>
    <row r="13459" ht="13.5" hidden="1"/>
    <row r="13460" ht="13.5" hidden="1"/>
    <row r="13461" ht="13.5" hidden="1"/>
    <row r="13462" ht="13.5" hidden="1"/>
    <row r="13463" ht="13.5" hidden="1"/>
    <row r="13464" ht="13.5" hidden="1"/>
    <row r="13465" ht="13.5" hidden="1"/>
    <row r="13466" ht="13.5" hidden="1"/>
    <row r="13467" ht="13.5" hidden="1"/>
    <row r="13468" ht="13.5" hidden="1"/>
    <row r="13469" ht="13.5" hidden="1"/>
    <row r="13470" ht="13.5" hidden="1"/>
    <row r="13471" ht="13.5" hidden="1"/>
    <row r="13472" ht="13.5" hidden="1"/>
    <row r="13473" ht="13.5" hidden="1"/>
    <row r="13474" ht="13.5" hidden="1"/>
    <row r="13475" ht="13.5" hidden="1"/>
    <row r="13476" ht="13.5" hidden="1"/>
    <row r="13477" ht="13.5" hidden="1"/>
    <row r="13478" ht="13.5" hidden="1"/>
    <row r="13479" ht="13.5" hidden="1"/>
    <row r="13480" ht="13.5" hidden="1"/>
    <row r="13481" ht="13.5" hidden="1"/>
    <row r="13482" ht="13.5" hidden="1"/>
    <row r="13483" ht="13.5" hidden="1"/>
    <row r="13484" ht="13.5" hidden="1"/>
    <row r="13485" ht="13.5" hidden="1"/>
    <row r="13486" ht="13.5" hidden="1"/>
    <row r="13487" ht="13.5" hidden="1"/>
    <row r="13488" ht="13.5" hidden="1"/>
    <row r="13489" ht="13.5" hidden="1"/>
    <row r="13490" ht="13.5" hidden="1"/>
    <row r="13491" ht="13.5" hidden="1"/>
    <row r="13492" ht="13.5" hidden="1"/>
    <row r="13493" ht="13.5" hidden="1"/>
    <row r="13494" ht="13.5" hidden="1"/>
    <row r="13495" ht="13.5" hidden="1"/>
    <row r="13496" ht="13.5" hidden="1"/>
    <row r="13497" ht="13.5" hidden="1"/>
    <row r="13498" ht="13.5" hidden="1"/>
    <row r="13499" ht="13.5" hidden="1"/>
    <row r="13500" ht="13.5" hidden="1"/>
    <row r="13501" ht="13.5" hidden="1"/>
    <row r="13502" ht="13.5" hidden="1"/>
    <row r="13503" ht="13.5" hidden="1"/>
    <row r="13504" ht="13.5" hidden="1"/>
    <row r="13505" ht="13.5" hidden="1"/>
    <row r="13506" ht="13.5" hidden="1"/>
    <row r="13507" ht="13.5" hidden="1"/>
    <row r="13508" ht="13.5" hidden="1"/>
    <row r="13509" ht="13.5" hidden="1"/>
    <row r="13510" ht="13.5" hidden="1"/>
    <row r="13511" ht="13.5" hidden="1"/>
    <row r="13512" ht="13.5" hidden="1"/>
    <row r="13513" ht="13.5" hidden="1"/>
    <row r="13514" ht="13.5" hidden="1"/>
    <row r="13515" ht="13.5" hidden="1"/>
    <row r="13516" ht="13.5" hidden="1"/>
    <row r="13517" ht="13.5" hidden="1"/>
    <row r="13518" ht="13.5" hidden="1"/>
    <row r="13519" ht="13.5" hidden="1"/>
    <row r="13520" ht="13.5" hidden="1"/>
    <row r="13521" ht="13.5" hidden="1"/>
    <row r="13522" ht="13.5" hidden="1"/>
    <row r="13523" ht="13.5" hidden="1"/>
    <row r="13524" ht="13.5" hidden="1"/>
    <row r="13525" ht="13.5" hidden="1"/>
    <row r="13526" ht="13.5" hidden="1"/>
    <row r="13527" ht="13.5" hidden="1"/>
    <row r="13528" ht="13.5" hidden="1"/>
    <row r="13529" ht="13.5" hidden="1"/>
    <row r="13530" ht="13.5" hidden="1"/>
    <row r="13531" ht="13.5" hidden="1"/>
    <row r="13532" ht="13.5" hidden="1"/>
    <row r="13533" ht="13.5" hidden="1"/>
    <row r="13534" ht="13.5" hidden="1"/>
    <row r="13535" ht="13.5" hidden="1"/>
    <row r="13536" ht="13.5" hidden="1"/>
    <row r="13537" ht="13.5" hidden="1"/>
    <row r="13538" ht="13.5" hidden="1"/>
    <row r="13539" ht="13.5" hidden="1"/>
    <row r="13540" ht="13.5" hidden="1"/>
    <row r="13541" ht="13.5" hidden="1"/>
    <row r="13542" ht="13.5" hidden="1"/>
    <row r="13543" ht="13.5" hidden="1"/>
    <row r="13544" ht="13.5" hidden="1"/>
    <row r="13545" ht="13.5" hidden="1"/>
    <row r="13546" ht="13.5" hidden="1"/>
    <row r="13547" ht="13.5" hidden="1"/>
    <row r="13548" ht="13.5" hidden="1"/>
    <row r="13549" ht="13.5" hidden="1"/>
    <row r="13550" ht="13.5" hidden="1"/>
    <row r="13551" ht="13.5" hidden="1"/>
    <row r="13552" ht="13.5" hidden="1"/>
    <row r="13553" ht="13.5" hidden="1"/>
    <row r="13554" ht="13.5" hidden="1"/>
    <row r="13555" ht="13.5" hidden="1"/>
    <row r="13556" ht="13.5" hidden="1"/>
    <row r="13557" ht="13.5" hidden="1"/>
    <row r="13558" ht="13.5" hidden="1"/>
    <row r="13559" ht="13.5" hidden="1"/>
    <row r="13560" ht="13.5" hidden="1"/>
    <row r="13561" ht="13.5" hidden="1"/>
    <row r="13562" ht="13.5" hidden="1"/>
    <row r="13563" ht="13.5" hidden="1"/>
    <row r="13564" ht="13.5" hidden="1"/>
    <row r="13565" ht="13.5" hidden="1"/>
    <row r="13566" ht="13.5" hidden="1"/>
    <row r="13567" ht="13.5" hidden="1"/>
    <row r="13568" ht="13.5" hidden="1"/>
    <row r="13569" ht="13.5" hidden="1"/>
    <row r="13570" ht="13.5" hidden="1"/>
    <row r="13571" ht="13.5" hidden="1"/>
    <row r="13572" ht="13.5" hidden="1"/>
    <row r="13573" ht="13.5" hidden="1"/>
    <row r="13574" ht="13.5" hidden="1"/>
    <row r="13575" ht="13.5" hidden="1"/>
    <row r="13576" ht="13.5" hidden="1"/>
    <row r="13577" ht="13.5" hidden="1"/>
    <row r="13578" ht="13.5" hidden="1"/>
    <row r="13579" ht="13.5" hidden="1"/>
    <row r="13580" ht="13.5" hidden="1"/>
    <row r="13581" ht="13.5" hidden="1"/>
    <row r="13582" ht="13.5" hidden="1"/>
    <row r="13583" ht="13.5" hidden="1"/>
    <row r="13584" ht="13.5" hidden="1"/>
    <row r="13585" ht="13.5" hidden="1"/>
    <row r="13586" ht="13.5" hidden="1"/>
    <row r="13587" ht="13.5" hidden="1"/>
    <row r="13588" ht="13.5" hidden="1"/>
    <row r="13589" ht="13.5" hidden="1"/>
    <row r="13590" ht="13.5" hidden="1"/>
    <row r="13591" ht="13.5" hidden="1"/>
    <row r="13592" ht="13.5" hidden="1"/>
    <row r="13593" ht="13.5" hidden="1"/>
    <row r="13594" ht="13.5" hidden="1"/>
    <row r="13595" ht="13.5" hidden="1"/>
    <row r="13596" ht="13.5" hidden="1"/>
    <row r="13597" ht="13.5" hidden="1"/>
    <row r="13598" ht="13.5" hidden="1"/>
    <row r="13599" ht="13.5" hidden="1"/>
    <row r="13600" ht="13.5" hidden="1"/>
    <row r="13601" ht="13.5" hidden="1"/>
    <row r="13602" ht="13.5" hidden="1"/>
    <row r="13603" ht="13.5" hidden="1"/>
    <row r="13604" ht="13.5" hidden="1"/>
    <row r="13605" ht="13.5" hidden="1"/>
    <row r="13606" ht="13.5" hidden="1"/>
    <row r="13607" ht="13.5" hidden="1"/>
    <row r="13608" ht="13.5" hidden="1"/>
    <row r="13609" ht="13.5" hidden="1"/>
    <row r="13610" ht="13.5" hidden="1"/>
    <row r="13611" ht="13.5" hidden="1"/>
    <row r="13612" ht="13.5" hidden="1"/>
    <row r="13613" ht="13.5" hidden="1"/>
    <row r="13614" ht="13.5" hidden="1"/>
    <row r="13615" ht="13.5" hidden="1"/>
    <row r="13616" ht="13.5" hidden="1"/>
    <row r="13617" ht="13.5" hidden="1"/>
    <row r="13618" ht="13.5" hidden="1"/>
    <row r="13619" ht="13.5" hidden="1"/>
    <row r="13620" ht="13.5" hidden="1"/>
    <row r="13621" ht="13.5" hidden="1"/>
    <row r="13622" ht="13.5" hidden="1"/>
    <row r="13623" ht="13.5" hidden="1"/>
    <row r="13624" ht="13.5" hidden="1"/>
    <row r="13625" ht="13.5" hidden="1"/>
    <row r="13626" ht="13.5" hidden="1"/>
    <row r="13627" ht="13.5" hidden="1"/>
    <row r="13628" ht="13.5" hidden="1"/>
    <row r="13629" ht="13.5" hidden="1"/>
    <row r="13630" ht="13.5" hidden="1"/>
    <row r="13631" ht="13.5" hidden="1"/>
    <row r="13632" ht="13.5" hidden="1"/>
    <row r="13633" ht="13.5" hidden="1"/>
    <row r="13634" ht="13.5" hidden="1"/>
    <row r="13635" ht="13.5" hidden="1"/>
    <row r="13636" ht="13.5" hidden="1"/>
    <row r="13637" ht="13.5" hidden="1"/>
    <row r="13638" ht="13.5" hidden="1"/>
    <row r="13639" ht="13.5" hidden="1"/>
    <row r="13640" ht="13.5" hidden="1"/>
    <row r="13641" ht="13.5" hidden="1"/>
    <row r="13642" ht="13.5" hidden="1"/>
    <row r="13643" ht="13.5" hidden="1"/>
    <row r="13644" ht="13.5" hidden="1"/>
    <row r="13645" ht="13.5" hidden="1"/>
    <row r="13646" ht="13.5" hidden="1"/>
    <row r="13647" ht="13.5" hidden="1"/>
    <row r="13648" ht="13.5" hidden="1"/>
    <row r="13649" ht="13.5" hidden="1"/>
    <row r="13650" ht="13.5" hidden="1"/>
    <row r="13651" ht="13.5" hidden="1"/>
    <row r="13652" ht="13.5" hidden="1"/>
    <row r="13653" ht="13.5" hidden="1"/>
    <row r="13654" ht="13.5" hidden="1"/>
    <row r="13655" ht="13.5" hidden="1"/>
    <row r="13656" ht="13.5" hidden="1"/>
    <row r="13657" ht="13.5" hidden="1"/>
    <row r="13658" ht="13.5" hidden="1"/>
    <row r="13659" ht="13.5" hidden="1"/>
    <row r="13660" ht="13.5" hidden="1"/>
    <row r="13661" ht="13.5" hidden="1"/>
    <row r="13662" ht="13.5" hidden="1"/>
    <row r="13663" ht="13.5" hidden="1"/>
    <row r="13664" ht="13.5" hidden="1"/>
    <row r="13665" ht="13.5" hidden="1"/>
    <row r="13666" ht="13.5" hidden="1"/>
    <row r="13667" ht="13.5" hidden="1"/>
    <row r="13668" ht="13.5" hidden="1"/>
    <row r="13669" ht="13.5" hidden="1"/>
    <row r="13670" ht="13.5" hidden="1"/>
    <row r="13671" ht="13.5" hidden="1"/>
    <row r="13672" ht="13.5" hidden="1"/>
    <row r="13673" ht="13.5" hidden="1"/>
    <row r="13674" ht="13.5" hidden="1"/>
    <row r="13675" ht="13.5" hidden="1"/>
    <row r="13676" ht="13.5" hidden="1"/>
    <row r="13677" ht="13.5" hidden="1"/>
    <row r="13678" ht="13.5" hidden="1"/>
    <row r="13679" ht="13.5" hidden="1"/>
    <row r="13680" ht="13.5" hidden="1"/>
    <row r="13681" ht="13.5" hidden="1"/>
    <row r="13682" ht="13.5" hidden="1"/>
    <row r="13683" ht="13.5" hidden="1"/>
    <row r="13684" ht="13.5" hidden="1"/>
    <row r="13685" ht="13.5" hidden="1"/>
    <row r="13686" ht="13.5" hidden="1"/>
    <row r="13687" ht="13.5" hidden="1"/>
    <row r="13688" ht="13.5" hidden="1"/>
    <row r="13689" ht="13.5" hidden="1"/>
    <row r="13690" ht="13.5" hidden="1"/>
    <row r="13691" ht="13.5" hidden="1"/>
    <row r="13692" ht="13.5" hidden="1"/>
    <row r="13693" ht="13.5" hidden="1"/>
    <row r="13694" ht="13.5" hidden="1"/>
    <row r="13695" ht="13.5" hidden="1"/>
    <row r="13696" ht="13.5" hidden="1"/>
    <row r="13697" ht="13.5" hidden="1"/>
    <row r="13698" ht="13.5" hidden="1"/>
    <row r="13699" ht="13.5" hidden="1"/>
    <row r="13700" ht="13.5" hidden="1"/>
    <row r="13701" ht="13.5" hidden="1"/>
    <row r="13702" ht="13.5" hidden="1"/>
    <row r="13703" ht="13.5" hidden="1"/>
    <row r="13704" ht="13.5" hidden="1"/>
    <row r="13705" ht="13.5" hidden="1"/>
    <row r="13706" ht="13.5" hidden="1"/>
    <row r="13707" ht="13.5" hidden="1"/>
    <row r="13708" ht="13.5" hidden="1"/>
    <row r="13709" ht="13.5" hidden="1"/>
    <row r="13710" ht="13.5" hidden="1"/>
    <row r="13711" ht="13.5" hidden="1"/>
    <row r="13712" ht="13.5" hidden="1"/>
    <row r="13713" ht="13.5" hidden="1"/>
    <row r="13714" ht="13.5" hidden="1"/>
    <row r="13715" ht="13.5" hidden="1"/>
    <row r="13716" ht="13.5" hidden="1"/>
    <row r="13717" ht="13.5" hidden="1"/>
    <row r="13718" ht="13.5" hidden="1"/>
    <row r="13719" ht="13.5" hidden="1"/>
    <row r="13720" ht="13.5" hidden="1"/>
    <row r="13721" ht="13.5" hidden="1"/>
    <row r="13722" ht="13.5" hidden="1"/>
    <row r="13723" ht="13.5" hidden="1"/>
    <row r="13724" ht="13.5" hidden="1"/>
    <row r="13725" ht="13.5" hidden="1"/>
    <row r="13726" ht="13.5" hidden="1"/>
    <row r="13727" ht="13.5" hidden="1"/>
    <row r="13728" ht="13.5" hidden="1"/>
    <row r="13729" ht="13.5" hidden="1"/>
    <row r="13730" ht="13.5" hidden="1"/>
    <row r="13731" ht="13.5" hidden="1"/>
    <row r="13732" ht="13.5" hidden="1"/>
    <row r="13733" ht="13.5" hidden="1"/>
    <row r="13734" ht="13.5" hidden="1"/>
    <row r="13735" ht="13.5" hidden="1"/>
    <row r="13736" ht="13.5" hidden="1"/>
    <row r="13737" ht="13.5" hidden="1"/>
    <row r="13738" ht="13.5" hidden="1"/>
    <row r="13739" ht="13.5" hidden="1"/>
    <row r="13740" ht="13.5" hidden="1"/>
    <row r="13741" ht="13.5" hidden="1"/>
    <row r="13742" ht="13.5" hidden="1"/>
    <row r="13743" ht="13.5" hidden="1"/>
    <row r="13744" ht="13.5" hidden="1"/>
    <row r="13745" ht="13.5" hidden="1"/>
    <row r="13746" ht="13.5" hidden="1"/>
    <row r="13747" ht="13.5" hidden="1"/>
    <row r="13748" ht="13.5" hidden="1"/>
    <row r="13749" ht="13.5" hidden="1"/>
    <row r="13750" ht="13.5" hidden="1"/>
    <row r="13751" ht="13.5" hidden="1"/>
    <row r="13752" ht="13.5" hidden="1"/>
    <row r="13753" ht="13.5" hidden="1"/>
    <row r="13754" ht="13.5" hidden="1"/>
    <row r="13755" ht="13.5" hidden="1"/>
    <row r="13756" ht="13.5" hidden="1"/>
    <row r="13757" ht="13.5" hidden="1"/>
    <row r="13758" ht="13.5" hidden="1"/>
    <row r="13759" ht="13.5" hidden="1"/>
    <row r="13760" ht="13.5" hidden="1"/>
    <row r="13761" ht="13.5" hidden="1"/>
    <row r="13762" ht="13.5" hidden="1"/>
    <row r="13763" ht="13.5" hidden="1"/>
    <row r="13764" ht="13.5" hidden="1"/>
    <row r="13765" ht="13.5" hidden="1"/>
    <row r="13766" ht="13.5" hidden="1"/>
    <row r="13767" ht="13.5" hidden="1"/>
    <row r="13768" ht="13.5" hidden="1"/>
    <row r="13769" ht="13.5" hidden="1"/>
    <row r="13770" ht="13.5" hidden="1"/>
    <row r="13771" ht="13.5" hidden="1"/>
    <row r="13772" ht="13.5" hidden="1"/>
    <row r="13773" ht="13.5" hidden="1"/>
    <row r="13774" ht="13.5" hidden="1"/>
    <row r="13775" ht="13.5" hidden="1"/>
    <row r="13776" ht="13.5" hidden="1"/>
    <row r="13777" ht="13.5" hidden="1"/>
    <row r="13778" ht="13.5" hidden="1"/>
    <row r="13779" ht="13.5" hidden="1"/>
    <row r="13780" ht="13.5" hidden="1"/>
    <row r="13781" ht="13.5" hidden="1"/>
    <row r="13782" ht="13.5" hidden="1"/>
    <row r="13783" ht="13.5" hidden="1"/>
    <row r="13784" ht="13.5" hidden="1"/>
    <row r="13785" ht="13.5" hidden="1"/>
    <row r="13786" ht="13.5" hidden="1"/>
    <row r="13787" ht="13.5" hidden="1"/>
    <row r="13788" ht="13.5" hidden="1"/>
    <row r="13789" ht="13.5" hidden="1"/>
    <row r="13790" ht="13.5" hidden="1"/>
    <row r="13791" ht="13.5" hidden="1"/>
    <row r="13792" ht="13.5" hidden="1"/>
    <row r="13793" ht="13.5" hidden="1"/>
    <row r="13794" ht="13.5" hidden="1"/>
    <row r="13795" ht="13.5" hidden="1"/>
    <row r="13796" ht="13.5" hidden="1"/>
    <row r="13797" ht="13.5" hidden="1"/>
    <row r="13798" ht="13.5" hidden="1"/>
    <row r="13799" ht="13.5" hidden="1"/>
    <row r="13800" ht="13.5" hidden="1"/>
    <row r="13801" ht="13.5" hidden="1"/>
    <row r="13802" ht="13.5" hidden="1"/>
    <row r="13803" ht="13.5" hidden="1"/>
    <row r="13804" ht="13.5" hidden="1"/>
    <row r="13805" ht="13.5" hidden="1"/>
    <row r="13806" ht="13.5" hidden="1"/>
    <row r="13807" ht="13.5" hidden="1"/>
    <row r="13808" ht="13.5" hidden="1"/>
    <row r="13809" ht="13.5" hidden="1"/>
    <row r="13810" ht="13.5" hidden="1"/>
    <row r="13811" ht="13.5" hidden="1"/>
    <row r="13812" ht="13.5" hidden="1"/>
    <row r="13813" ht="13.5" hidden="1"/>
    <row r="13814" ht="13.5" hidden="1"/>
    <row r="13815" ht="13.5" hidden="1"/>
    <row r="13816" ht="13.5" hidden="1"/>
    <row r="13817" ht="13.5" hidden="1"/>
    <row r="13818" ht="13.5" hidden="1"/>
    <row r="13819" ht="13.5" hidden="1"/>
    <row r="13820" ht="13.5" hidden="1"/>
    <row r="13821" ht="13.5" hidden="1"/>
    <row r="13822" ht="13.5" hidden="1"/>
    <row r="13823" ht="13.5" hidden="1"/>
    <row r="13824" ht="13.5" hidden="1"/>
    <row r="13825" ht="13.5" hidden="1"/>
    <row r="13826" ht="13.5" hidden="1"/>
    <row r="13827" ht="13.5" hidden="1"/>
    <row r="13828" ht="13.5" hidden="1"/>
    <row r="13829" ht="13.5" hidden="1"/>
    <row r="13830" ht="13.5" hidden="1"/>
    <row r="13831" ht="13.5" hidden="1"/>
    <row r="13832" ht="13.5" hidden="1"/>
    <row r="13833" ht="13.5" hidden="1"/>
    <row r="13834" ht="13.5" hidden="1"/>
    <row r="13835" ht="13.5" hidden="1"/>
    <row r="13836" ht="13.5" hidden="1"/>
    <row r="13837" ht="13.5" hidden="1"/>
    <row r="13838" ht="13.5" hidden="1"/>
    <row r="13839" ht="13.5" hidden="1"/>
    <row r="13840" ht="13.5" hidden="1"/>
    <row r="13841" ht="13.5" hidden="1"/>
    <row r="13842" ht="13.5" hidden="1"/>
    <row r="13843" ht="13.5" hidden="1"/>
    <row r="13844" ht="13.5" hidden="1"/>
    <row r="13845" ht="13.5" hidden="1"/>
    <row r="13846" ht="13.5" hidden="1"/>
    <row r="13847" ht="13.5" hidden="1"/>
    <row r="13848" ht="13.5" hidden="1"/>
    <row r="13849" ht="13.5" hidden="1"/>
    <row r="13850" ht="13.5" hidden="1"/>
    <row r="13851" ht="13.5" hidden="1"/>
    <row r="13852" ht="13.5" hidden="1"/>
    <row r="13853" ht="13.5" hidden="1"/>
    <row r="13854" ht="13.5" hidden="1"/>
    <row r="13855" ht="13.5" hidden="1"/>
    <row r="13856" ht="13.5" hidden="1"/>
    <row r="13857" ht="13.5" hidden="1"/>
    <row r="13858" ht="13.5" hidden="1"/>
    <row r="13859" ht="13.5" hidden="1"/>
    <row r="13860" ht="13.5" hidden="1"/>
    <row r="13861" ht="13.5" hidden="1"/>
    <row r="13862" ht="13.5" hidden="1"/>
    <row r="13863" ht="13.5" hidden="1"/>
    <row r="13864" ht="13.5" hidden="1"/>
    <row r="13865" ht="13.5" hidden="1"/>
    <row r="13866" ht="13.5" hidden="1"/>
    <row r="13867" ht="13.5" hidden="1"/>
    <row r="13868" ht="13.5" hidden="1"/>
    <row r="13869" ht="13.5" hidden="1"/>
    <row r="13870" ht="13.5" hidden="1"/>
    <row r="13871" ht="13.5" hidden="1"/>
    <row r="13872" ht="13.5" hidden="1"/>
    <row r="13873" ht="13.5" hidden="1"/>
    <row r="13874" ht="13.5" hidden="1"/>
    <row r="13875" ht="13.5" hidden="1"/>
    <row r="13876" ht="13.5" hidden="1"/>
    <row r="13877" ht="13.5" hidden="1"/>
    <row r="13878" ht="13.5" hidden="1"/>
    <row r="13879" ht="13.5" hidden="1"/>
    <row r="13880" ht="13.5" hidden="1"/>
    <row r="13881" ht="13.5" hidden="1"/>
    <row r="13882" ht="13.5" hidden="1"/>
    <row r="13883" ht="13.5" hidden="1"/>
    <row r="13884" ht="13.5" hidden="1"/>
    <row r="13885" ht="13.5" hidden="1"/>
    <row r="13886" ht="13.5" hidden="1"/>
    <row r="13887" ht="13.5" hidden="1"/>
    <row r="13888" ht="13.5" hidden="1"/>
    <row r="13889" ht="13.5" hidden="1"/>
    <row r="13890" ht="13.5" hidden="1"/>
    <row r="13891" ht="13.5" hidden="1"/>
    <row r="13892" ht="13.5" hidden="1"/>
    <row r="13893" ht="13.5" hidden="1"/>
    <row r="13894" ht="13.5" hidden="1"/>
    <row r="13895" ht="13.5" hidden="1"/>
    <row r="13896" ht="13.5" hidden="1"/>
    <row r="13897" ht="13.5" hidden="1"/>
    <row r="13898" ht="13.5" hidden="1"/>
    <row r="13899" ht="13.5" hidden="1"/>
    <row r="13900" ht="13.5" hidden="1"/>
    <row r="13901" ht="13.5" hidden="1"/>
    <row r="13902" ht="13.5" hidden="1"/>
    <row r="13903" ht="13.5" hidden="1"/>
    <row r="13904" ht="13.5" hidden="1"/>
    <row r="13905" ht="13.5" hidden="1"/>
    <row r="13906" ht="13.5" hidden="1"/>
    <row r="13907" ht="13.5" hidden="1"/>
    <row r="13908" ht="13.5" hidden="1"/>
    <row r="13909" ht="13.5" hidden="1"/>
    <row r="13910" ht="13.5" hidden="1"/>
    <row r="13911" ht="13.5" hidden="1"/>
    <row r="13912" ht="13.5" hidden="1"/>
    <row r="13913" ht="13.5" hidden="1"/>
    <row r="13914" ht="13.5" hidden="1"/>
    <row r="13915" ht="13.5" hidden="1"/>
    <row r="13916" ht="13.5" hidden="1"/>
    <row r="13917" ht="13.5" hidden="1"/>
    <row r="13918" ht="13.5" hidden="1"/>
    <row r="13919" ht="13.5" hidden="1"/>
    <row r="13920" ht="13.5" hidden="1"/>
    <row r="13921" ht="13.5" hidden="1"/>
    <row r="13922" ht="13.5" hidden="1"/>
    <row r="13923" ht="13.5" hidden="1"/>
    <row r="13924" ht="13.5" hidden="1"/>
    <row r="13925" ht="13.5" hidden="1"/>
    <row r="13926" ht="13.5" hidden="1"/>
    <row r="13927" ht="13.5" hidden="1"/>
    <row r="13928" ht="13.5" hidden="1"/>
    <row r="13929" ht="13.5" hidden="1"/>
    <row r="13930" ht="13.5" hidden="1"/>
    <row r="13931" ht="13.5" hidden="1"/>
    <row r="13932" ht="13.5" hidden="1"/>
    <row r="13933" ht="13.5" hidden="1"/>
    <row r="13934" ht="13.5" hidden="1"/>
    <row r="13935" ht="13.5" hidden="1"/>
    <row r="13936" ht="13.5" hidden="1"/>
    <row r="13937" ht="13.5" hidden="1"/>
    <row r="13938" ht="13.5" hidden="1"/>
    <row r="13939" ht="13.5" hidden="1"/>
    <row r="13940" ht="13.5" hidden="1"/>
    <row r="13941" ht="13.5" hidden="1"/>
    <row r="13942" ht="13.5" hidden="1"/>
    <row r="13943" ht="13.5" hidden="1"/>
    <row r="13944" ht="13.5" hidden="1"/>
    <row r="13945" ht="13.5" hidden="1"/>
    <row r="13946" ht="13.5" hidden="1"/>
    <row r="13947" ht="13.5" hidden="1"/>
    <row r="13948" ht="13.5" hidden="1"/>
    <row r="13949" ht="13.5" hidden="1"/>
    <row r="13950" ht="13.5" hidden="1"/>
    <row r="13951" ht="13.5" hidden="1"/>
    <row r="13952" ht="13.5" hidden="1"/>
    <row r="13953" ht="13.5" hidden="1"/>
    <row r="13954" ht="13.5" hidden="1"/>
    <row r="13955" ht="13.5" hidden="1"/>
    <row r="13956" ht="13.5" hidden="1"/>
    <row r="13957" ht="13.5" hidden="1"/>
    <row r="13958" ht="13.5" hidden="1"/>
    <row r="13959" ht="13.5" hidden="1"/>
    <row r="13960" ht="13.5" hidden="1"/>
    <row r="13961" ht="13.5" hidden="1"/>
    <row r="13962" ht="13.5" hidden="1"/>
    <row r="13963" ht="13.5" hidden="1"/>
    <row r="13964" ht="13.5" hidden="1"/>
    <row r="13965" ht="13.5" hidden="1"/>
    <row r="13966" ht="13.5" hidden="1"/>
    <row r="13967" ht="13.5" hidden="1"/>
    <row r="13968" ht="13.5" hidden="1"/>
    <row r="13969" ht="13.5" hidden="1"/>
    <row r="13970" ht="13.5" hidden="1"/>
    <row r="13971" ht="13.5" hidden="1"/>
    <row r="13972" ht="13.5" hidden="1"/>
    <row r="13973" ht="13.5" hidden="1"/>
    <row r="13974" ht="13.5" hidden="1"/>
    <row r="13975" ht="13.5" hidden="1"/>
    <row r="13976" ht="13.5" hidden="1"/>
    <row r="13977" ht="13.5" hidden="1"/>
    <row r="13978" ht="13.5" hidden="1"/>
    <row r="13979" ht="13.5" hidden="1"/>
    <row r="13980" ht="13.5" hidden="1"/>
    <row r="13981" ht="13.5" hidden="1"/>
    <row r="13982" ht="13.5" hidden="1"/>
    <row r="13983" ht="13.5" hidden="1"/>
    <row r="13984" ht="13.5" hidden="1"/>
    <row r="13985" ht="13.5" hidden="1"/>
    <row r="13986" ht="13.5" hidden="1"/>
    <row r="13987" ht="13.5" hidden="1"/>
    <row r="13988" ht="13.5" hidden="1"/>
    <row r="13989" ht="13.5" hidden="1"/>
    <row r="13990" ht="13.5" hidden="1"/>
    <row r="13991" ht="13.5" hidden="1"/>
    <row r="13992" ht="13.5" hidden="1"/>
    <row r="13993" ht="13.5" hidden="1"/>
    <row r="13994" ht="13.5" hidden="1"/>
    <row r="13995" ht="13.5" hidden="1"/>
    <row r="13996" ht="13.5" hidden="1"/>
    <row r="13997" ht="13.5" hidden="1"/>
    <row r="13998" ht="13.5" hidden="1"/>
    <row r="13999" ht="13.5" hidden="1"/>
    <row r="14000" ht="13.5" hidden="1"/>
    <row r="14001" ht="13.5" hidden="1"/>
    <row r="14002" ht="13.5" hidden="1"/>
    <row r="14003" ht="13.5" hidden="1"/>
    <row r="14004" ht="13.5" hidden="1"/>
    <row r="14005" ht="13.5" hidden="1"/>
    <row r="14006" ht="13.5" hidden="1"/>
    <row r="14007" ht="13.5" hidden="1"/>
    <row r="14008" ht="13.5" hidden="1"/>
    <row r="14009" ht="13.5" hidden="1"/>
    <row r="14010" ht="13.5" hidden="1"/>
    <row r="14011" ht="13.5" hidden="1"/>
    <row r="14012" ht="13.5" hidden="1"/>
    <row r="14013" ht="13.5" hidden="1"/>
    <row r="14014" ht="13.5" hidden="1"/>
    <row r="14015" ht="13.5" hidden="1"/>
    <row r="14016" ht="13.5" hidden="1"/>
    <row r="14017" ht="13.5" hidden="1"/>
    <row r="14018" ht="13.5" hidden="1"/>
    <row r="14019" ht="13.5" hidden="1"/>
    <row r="14020" ht="13.5" hidden="1"/>
    <row r="14021" ht="13.5" hidden="1"/>
    <row r="14022" ht="13.5" hidden="1"/>
    <row r="14023" ht="13.5" hidden="1"/>
    <row r="14024" ht="13.5" hidden="1"/>
    <row r="14025" ht="13.5" hidden="1"/>
    <row r="14026" ht="13.5" hidden="1"/>
    <row r="14027" ht="13.5" hidden="1"/>
    <row r="14028" ht="13.5" hidden="1"/>
    <row r="14029" ht="13.5" hidden="1"/>
    <row r="14030" ht="13.5" hidden="1"/>
    <row r="14031" ht="13.5" hidden="1"/>
    <row r="14032" ht="13.5" hidden="1"/>
    <row r="14033" ht="13.5" hidden="1"/>
    <row r="14034" ht="13.5" hidden="1"/>
    <row r="14035" ht="13.5" hidden="1"/>
    <row r="14036" ht="13.5" hidden="1"/>
    <row r="14037" ht="13.5" hidden="1"/>
    <row r="14038" ht="13.5" hidden="1"/>
    <row r="14039" ht="13.5" hidden="1"/>
    <row r="14040" ht="13.5" hidden="1"/>
    <row r="14041" ht="13.5" hidden="1"/>
    <row r="14042" ht="13.5" hidden="1"/>
    <row r="14043" ht="13.5" hidden="1"/>
    <row r="14044" ht="13.5" hidden="1"/>
    <row r="14045" ht="13.5" hidden="1"/>
    <row r="14046" ht="13.5" hidden="1"/>
    <row r="14047" ht="13.5" hidden="1"/>
    <row r="14048" ht="13.5" hidden="1"/>
    <row r="14049" ht="13.5" hidden="1"/>
    <row r="14050" ht="13.5" hidden="1"/>
    <row r="14051" ht="13.5" hidden="1"/>
    <row r="14052" ht="13.5" hidden="1"/>
    <row r="14053" ht="13.5" hidden="1"/>
    <row r="14054" ht="13.5" hidden="1"/>
    <row r="14055" ht="13.5" hidden="1"/>
    <row r="14056" ht="13.5" hidden="1"/>
    <row r="14057" ht="13.5" hidden="1"/>
    <row r="14058" ht="13.5" hidden="1"/>
    <row r="14059" ht="13.5" hidden="1"/>
    <row r="14060" ht="13.5" hidden="1"/>
    <row r="14061" ht="13.5" hidden="1"/>
    <row r="14062" ht="13.5" hidden="1"/>
    <row r="14063" ht="13.5" hidden="1"/>
    <row r="14064" ht="13.5" hidden="1"/>
    <row r="14065" ht="13.5" hidden="1"/>
    <row r="14066" ht="13.5" hidden="1"/>
    <row r="14067" ht="13.5" hidden="1"/>
    <row r="14068" ht="13.5" hidden="1"/>
    <row r="14069" ht="13.5" hidden="1"/>
    <row r="14070" ht="13.5" hidden="1"/>
    <row r="14071" ht="13.5" hidden="1"/>
    <row r="14072" ht="13.5" hidden="1"/>
    <row r="14073" ht="13.5" hidden="1"/>
    <row r="14074" ht="13.5" hidden="1"/>
    <row r="14075" ht="13.5" hidden="1"/>
    <row r="14076" ht="13.5" hidden="1"/>
    <row r="14077" ht="13.5" hidden="1"/>
    <row r="14078" ht="13.5" hidden="1"/>
    <row r="14079" ht="13.5" hidden="1"/>
    <row r="14080" ht="13.5" hidden="1"/>
    <row r="14081" ht="13.5" hidden="1"/>
    <row r="14082" ht="13.5" hidden="1"/>
    <row r="14083" ht="13.5" hidden="1"/>
    <row r="14084" ht="13.5" hidden="1"/>
    <row r="14085" ht="13.5" hidden="1"/>
    <row r="14086" ht="13.5" hidden="1"/>
    <row r="14087" ht="13.5" hidden="1"/>
    <row r="14088" ht="13.5" hidden="1"/>
    <row r="14089" ht="13.5" hidden="1"/>
    <row r="14090" ht="13.5" hidden="1"/>
    <row r="14091" ht="13.5" hidden="1"/>
    <row r="14092" ht="13.5" hidden="1"/>
    <row r="14093" ht="13.5" hidden="1"/>
    <row r="14094" ht="13.5" hidden="1"/>
    <row r="14095" ht="13.5" hidden="1"/>
    <row r="14096" ht="13.5" hidden="1"/>
    <row r="14097" ht="13.5" hidden="1"/>
    <row r="14098" ht="13.5" hidden="1"/>
    <row r="14099" ht="13.5" hidden="1"/>
    <row r="14100" ht="13.5" hidden="1"/>
    <row r="14101" ht="13.5" hidden="1"/>
    <row r="14102" ht="13.5" hidden="1"/>
    <row r="14103" ht="13.5" hidden="1"/>
    <row r="14104" ht="13.5" hidden="1"/>
    <row r="14105" ht="13.5" hidden="1"/>
    <row r="14106" ht="13.5" hidden="1"/>
    <row r="14107" ht="13.5" hidden="1"/>
    <row r="14108" ht="13.5" hidden="1"/>
    <row r="14109" ht="13.5" hidden="1"/>
    <row r="14110" ht="13.5" hidden="1"/>
    <row r="14111" ht="13.5" hidden="1"/>
    <row r="14112" ht="13.5" hidden="1"/>
    <row r="14113" ht="13.5" hidden="1"/>
    <row r="14114" ht="13.5" hidden="1"/>
    <row r="14115" ht="13.5" hidden="1"/>
    <row r="14116" ht="13.5" hidden="1"/>
    <row r="14117" ht="13.5" hidden="1"/>
    <row r="14118" ht="13.5" hidden="1"/>
    <row r="14119" ht="13.5" hidden="1"/>
    <row r="14120" ht="13.5" hidden="1"/>
    <row r="14121" ht="13.5" hidden="1"/>
    <row r="14122" ht="13.5" hidden="1"/>
    <row r="14123" ht="13.5" hidden="1"/>
    <row r="14124" ht="13.5" hidden="1"/>
    <row r="14125" ht="13.5" hidden="1"/>
    <row r="14126" ht="13.5" hidden="1"/>
    <row r="14127" ht="13.5" hidden="1"/>
    <row r="14128" ht="13.5" hidden="1"/>
    <row r="14129" ht="13.5" hidden="1"/>
    <row r="14130" ht="13.5" hidden="1"/>
    <row r="14131" ht="13.5" hidden="1"/>
    <row r="14132" ht="13.5" hidden="1"/>
    <row r="14133" ht="13.5" hidden="1"/>
    <row r="14134" ht="13.5" hidden="1"/>
    <row r="14135" ht="13.5" hidden="1"/>
    <row r="14136" ht="13.5" hidden="1"/>
    <row r="14137" ht="13.5" hidden="1"/>
    <row r="14138" ht="13.5" hidden="1"/>
    <row r="14139" ht="13.5" hidden="1"/>
    <row r="14140" ht="13.5" hidden="1"/>
    <row r="14141" ht="13.5" hidden="1"/>
    <row r="14142" ht="13.5" hidden="1"/>
    <row r="14143" ht="13.5" hidden="1"/>
    <row r="14144" ht="13.5" hidden="1"/>
    <row r="14145" ht="13.5" hidden="1"/>
    <row r="14146" ht="13.5" hidden="1"/>
    <row r="14147" ht="13.5" hidden="1"/>
    <row r="14148" ht="13.5" hidden="1"/>
    <row r="14149" ht="13.5" hidden="1"/>
    <row r="14150" ht="13.5" hidden="1"/>
    <row r="14151" ht="13.5" hidden="1"/>
    <row r="14152" ht="13.5" hidden="1"/>
    <row r="14153" ht="13.5" hidden="1"/>
    <row r="14154" ht="13.5" hidden="1"/>
    <row r="14155" ht="13.5" hidden="1"/>
    <row r="14156" ht="13.5" hidden="1"/>
    <row r="14157" ht="13.5" hidden="1"/>
    <row r="14158" ht="13.5" hidden="1"/>
    <row r="14159" ht="13.5" hidden="1"/>
    <row r="14160" ht="13.5" hidden="1"/>
    <row r="14161" ht="13.5" hidden="1"/>
    <row r="14162" ht="13.5" hidden="1"/>
    <row r="14163" ht="13.5" hidden="1"/>
    <row r="14164" ht="13.5" hidden="1"/>
    <row r="14165" ht="13.5" hidden="1"/>
    <row r="14166" ht="13.5" hidden="1"/>
    <row r="14167" ht="13.5" hidden="1"/>
    <row r="14168" ht="13.5" hidden="1"/>
    <row r="14169" ht="13.5" hidden="1"/>
    <row r="14170" ht="13.5" hidden="1"/>
    <row r="14171" ht="13.5" hidden="1"/>
    <row r="14172" ht="13.5" hidden="1"/>
    <row r="14173" ht="13.5" hidden="1"/>
    <row r="14174" ht="13.5" hidden="1"/>
    <row r="14175" ht="13.5" hidden="1"/>
    <row r="14176" ht="13.5" hidden="1"/>
    <row r="14177" ht="13.5" hidden="1"/>
    <row r="14178" ht="13.5" hidden="1"/>
    <row r="14179" ht="13.5" hidden="1"/>
    <row r="14180" ht="13.5" hidden="1"/>
    <row r="14181" ht="13.5" hidden="1"/>
    <row r="14182" ht="13.5" hidden="1"/>
    <row r="14183" ht="13.5" hidden="1"/>
    <row r="14184" ht="13.5" hidden="1"/>
    <row r="14185" ht="13.5" hidden="1"/>
    <row r="14186" ht="13.5" hidden="1"/>
    <row r="14187" ht="13.5" hidden="1"/>
    <row r="14188" ht="13.5" hidden="1"/>
    <row r="14189" ht="13.5" hidden="1"/>
    <row r="14190" ht="13.5" hidden="1"/>
    <row r="14191" ht="13.5" hidden="1"/>
    <row r="14192" ht="13.5" hidden="1"/>
    <row r="14193" ht="13.5" hidden="1"/>
    <row r="14194" ht="13.5" hidden="1"/>
    <row r="14195" ht="13.5" hidden="1"/>
    <row r="14196" ht="13.5" hidden="1"/>
    <row r="14197" ht="13.5" hidden="1"/>
    <row r="14198" ht="13.5" hidden="1"/>
    <row r="14199" ht="13.5" hidden="1"/>
    <row r="14200" ht="13.5" hidden="1"/>
    <row r="14201" ht="13.5" hidden="1"/>
    <row r="14202" ht="13.5" hidden="1"/>
    <row r="14203" ht="13.5" hidden="1"/>
    <row r="14204" ht="13.5" hidden="1"/>
    <row r="14205" ht="13.5" hidden="1"/>
    <row r="14206" ht="13.5" hidden="1"/>
    <row r="14207" ht="13.5" hidden="1"/>
    <row r="14208" ht="13.5" hidden="1"/>
    <row r="14209" ht="13.5" hidden="1"/>
    <row r="14210" ht="13.5" hidden="1"/>
    <row r="14211" ht="13.5" hidden="1"/>
    <row r="14212" ht="13.5" hidden="1"/>
    <row r="14213" ht="13.5" hidden="1"/>
    <row r="14214" ht="13.5" hidden="1"/>
    <row r="14215" ht="13.5" hidden="1"/>
    <row r="14216" ht="13.5" hidden="1"/>
    <row r="14217" ht="13.5" hidden="1"/>
    <row r="14218" ht="13.5" hidden="1"/>
    <row r="14219" ht="13.5" hidden="1"/>
    <row r="14220" ht="13.5" hidden="1"/>
    <row r="14221" ht="13.5" hidden="1"/>
    <row r="14222" ht="13.5" hidden="1"/>
    <row r="14223" ht="13.5" hidden="1"/>
    <row r="14224" ht="13.5" hidden="1"/>
    <row r="14225" ht="13.5" hidden="1"/>
    <row r="14226" ht="13.5" hidden="1"/>
    <row r="14227" ht="13.5" hidden="1"/>
    <row r="14228" ht="13.5" hidden="1"/>
    <row r="14229" ht="13.5" hidden="1"/>
    <row r="14230" ht="13.5" hidden="1"/>
    <row r="14231" ht="13.5" hidden="1"/>
    <row r="14232" ht="13.5" hidden="1"/>
    <row r="14233" ht="13.5" hidden="1"/>
    <row r="14234" ht="13.5" hidden="1"/>
    <row r="14235" ht="13.5" hidden="1"/>
    <row r="14236" ht="13.5" hidden="1"/>
    <row r="14237" ht="13.5" hidden="1"/>
    <row r="14238" ht="13.5" hidden="1"/>
    <row r="14239" ht="13.5" hidden="1"/>
    <row r="14240" ht="13.5" hidden="1"/>
    <row r="14241" ht="13.5" hidden="1"/>
    <row r="14242" ht="13.5" hidden="1"/>
    <row r="14243" ht="13.5" hidden="1"/>
    <row r="14244" ht="13.5" hidden="1"/>
    <row r="14245" ht="13.5" hidden="1"/>
    <row r="14246" ht="13.5" hidden="1"/>
    <row r="14247" ht="13.5" hidden="1"/>
    <row r="14248" ht="13.5" hidden="1"/>
    <row r="14249" ht="13.5" hidden="1"/>
    <row r="14250" ht="13.5" hidden="1"/>
    <row r="14251" ht="13.5" hidden="1"/>
    <row r="14252" ht="13.5" hidden="1"/>
    <row r="14253" ht="13.5" hidden="1"/>
    <row r="14254" ht="13.5" hidden="1"/>
    <row r="14255" ht="13.5" hidden="1"/>
    <row r="14256" ht="13.5" hidden="1"/>
    <row r="14257" ht="13.5" hidden="1"/>
    <row r="14258" ht="13.5" hidden="1"/>
    <row r="14259" ht="13.5" hidden="1"/>
    <row r="14260" ht="13.5" hidden="1"/>
    <row r="14261" ht="13.5" hidden="1"/>
    <row r="14262" ht="13.5" hidden="1"/>
    <row r="14263" ht="13.5" hidden="1"/>
    <row r="14264" ht="13.5" hidden="1"/>
    <row r="14265" ht="13.5" hidden="1"/>
    <row r="14266" ht="13.5" hidden="1"/>
    <row r="14267" ht="13.5" hidden="1"/>
    <row r="14268" ht="13.5" hidden="1"/>
    <row r="14269" ht="13.5" hidden="1"/>
    <row r="14270" ht="13.5" hidden="1"/>
    <row r="14271" ht="13.5" hidden="1"/>
    <row r="14272" ht="13.5" hidden="1"/>
    <row r="14273" ht="13.5" hidden="1"/>
    <row r="14274" ht="13.5" hidden="1"/>
    <row r="14275" ht="13.5" hidden="1"/>
    <row r="14276" ht="13.5" hidden="1"/>
    <row r="14277" ht="13.5" hidden="1"/>
    <row r="14278" ht="13.5" hidden="1"/>
    <row r="14279" ht="13.5" hidden="1"/>
    <row r="14280" ht="13.5" hidden="1"/>
    <row r="14281" ht="13.5" hidden="1"/>
    <row r="14282" ht="13.5" hidden="1"/>
    <row r="14283" ht="13.5" hidden="1"/>
    <row r="14284" ht="13.5" hidden="1"/>
    <row r="14285" ht="13.5" hidden="1"/>
    <row r="14286" ht="13.5" hidden="1"/>
    <row r="14287" ht="13.5" hidden="1"/>
    <row r="14288" ht="13.5" hidden="1"/>
    <row r="14289" ht="13.5" hidden="1"/>
    <row r="14290" ht="13.5" hidden="1"/>
    <row r="14291" ht="13.5" hidden="1"/>
    <row r="14292" ht="13.5" hidden="1"/>
    <row r="14293" ht="13.5" hidden="1"/>
    <row r="14294" ht="13.5" hidden="1"/>
    <row r="14295" ht="13.5" hidden="1"/>
    <row r="14296" ht="13.5" hidden="1"/>
    <row r="14297" ht="13.5" hidden="1"/>
    <row r="14298" ht="13.5" hidden="1"/>
    <row r="14299" ht="13.5" hidden="1"/>
    <row r="14300" ht="13.5" hidden="1"/>
    <row r="14301" ht="13.5" hidden="1"/>
    <row r="14302" ht="13.5" hidden="1"/>
    <row r="14303" ht="13.5" hidden="1"/>
    <row r="14304" ht="13.5" hidden="1"/>
    <row r="14305" ht="13.5" hidden="1"/>
    <row r="14306" ht="13.5" hidden="1"/>
    <row r="14307" ht="13.5" hidden="1"/>
    <row r="14308" ht="13.5" hidden="1"/>
    <row r="14309" ht="13.5" hidden="1"/>
    <row r="14310" ht="13.5" hidden="1"/>
    <row r="14311" ht="13.5" hidden="1"/>
    <row r="14312" ht="13.5" hidden="1"/>
    <row r="14313" ht="13.5" hidden="1"/>
    <row r="14314" ht="13.5" hidden="1"/>
    <row r="14315" ht="13.5" hidden="1"/>
    <row r="14316" ht="13.5" hidden="1"/>
    <row r="14317" ht="13.5" hidden="1"/>
    <row r="14318" ht="13.5" hidden="1"/>
    <row r="14319" ht="13.5" hidden="1"/>
    <row r="14320" ht="13.5" hidden="1"/>
    <row r="14321" ht="13.5" hidden="1"/>
    <row r="14322" ht="13.5" hidden="1"/>
    <row r="14323" ht="13.5" hidden="1"/>
    <row r="14324" ht="13.5" hidden="1"/>
    <row r="14325" ht="13.5" hidden="1"/>
    <row r="14326" ht="13.5" hidden="1"/>
    <row r="14327" ht="13.5" hidden="1"/>
    <row r="14328" ht="13.5" hidden="1"/>
    <row r="14329" ht="13.5" hidden="1"/>
    <row r="14330" ht="13.5" hidden="1"/>
    <row r="14331" ht="13.5" hidden="1"/>
    <row r="14332" ht="13.5" hidden="1"/>
    <row r="14333" ht="13.5" hidden="1"/>
    <row r="14334" ht="13.5" hidden="1"/>
    <row r="14335" ht="13.5" hidden="1"/>
    <row r="14336" ht="13.5" hidden="1"/>
    <row r="14337" ht="13.5" hidden="1"/>
    <row r="14338" ht="13.5" hidden="1"/>
    <row r="14339" ht="13.5" hidden="1"/>
    <row r="14340" ht="13.5" hidden="1"/>
    <row r="14341" ht="13.5" hidden="1"/>
    <row r="14342" ht="13.5" hidden="1"/>
    <row r="14343" ht="13.5" hidden="1"/>
    <row r="14344" ht="13.5" hidden="1"/>
    <row r="14345" ht="13.5" hidden="1"/>
    <row r="14346" ht="13.5" hidden="1"/>
    <row r="14347" ht="13.5" hidden="1"/>
    <row r="14348" ht="13.5" hidden="1"/>
    <row r="14349" ht="13.5" hidden="1"/>
    <row r="14350" ht="13.5" hidden="1"/>
    <row r="14351" ht="13.5" hidden="1"/>
    <row r="14352" ht="13.5" hidden="1"/>
    <row r="14353" ht="13.5" hidden="1"/>
    <row r="14354" ht="13.5" hidden="1"/>
    <row r="14355" ht="13.5" hidden="1"/>
    <row r="14356" ht="13.5" hidden="1"/>
    <row r="14357" ht="13.5" hidden="1"/>
    <row r="14358" ht="13.5" hidden="1"/>
    <row r="14359" ht="13.5" hidden="1"/>
    <row r="14360" ht="13.5" hidden="1"/>
    <row r="14361" ht="13.5" hidden="1"/>
    <row r="14362" ht="13.5" hidden="1"/>
    <row r="14363" ht="13.5" hidden="1"/>
    <row r="14364" ht="13.5" hidden="1"/>
    <row r="14365" ht="13.5" hidden="1"/>
    <row r="14366" ht="13.5" hidden="1"/>
    <row r="14367" ht="13.5" hidden="1"/>
    <row r="14368" ht="13.5" hidden="1"/>
    <row r="14369" ht="13.5" hidden="1"/>
    <row r="14370" ht="13.5" hidden="1"/>
    <row r="14371" ht="13.5" hidden="1"/>
    <row r="14372" ht="13.5" hidden="1"/>
    <row r="14373" ht="13.5" hidden="1"/>
    <row r="14374" ht="13.5" hidden="1"/>
    <row r="14375" ht="13.5" hidden="1"/>
    <row r="14376" ht="13.5" hidden="1"/>
    <row r="14377" ht="13.5" hidden="1"/>
    <row r="14378" ht="13.5" hidden="1"/>
    <row r="14379" ht="13.5" hidden="1"/>
    <row r="14380" ht="13.5" hidden="1"/>
    <row r="14381" ht="13.5" hidden="1"/>
    <row r="14382" ht="13.5" hidden="1"/>
    <row r="14383" ht="13.5" hidden="1"/>
    <row r="14384" ht="13.5" hidden="1"/>
    <row r="14385" ht="13.5" hidden="1"/>
    <row r="14386" ht="13.5" hidden="1"/>
    <row r="14387" ht="13.5" hidden="1"/>
    <row r="14388" ht="13.5" hidden="1"/>
    <row r="14389" ht="13.5" hidden="1"/>
    <row r="14390" ht="13.5" hidden="1"/>
    <row r="14391" ht="13.5" hidden="1"/>
    <row r="14392" ht="13.5" hidden="1"/>
    <row r="14393" ht="13.5" hidden="1"/>
    <row r="14394" ht="13.5" hidden="1"/>
    <row r="14395" ht="13.5" hidden="1"/>
    <row r="14396" ht="13.5" hidden="1"/>
    <row r="14397" ht="13.5" hidden="1"/>
    <row r="14398" ht="13.5" hidden="1"/>
    <row r="14399" ht="13.5" hidden="1"/>
    <row r="14400" ht="13.5" hidden="1"/>
    <row r="14401" ht="13.5" hidden="1"/>
    <row r="14402" ht="13.5" hidden="1"/>
    <row r="14403" ht="13.5" hidden="1"/>
    <row r="14404" ht="13.5" hidden="1"/>
    <row r="14405" ht="13.5" hidden="1"/>
    <row r="14406" ht="13.5" hidden="1"/>
    <row r="14407" ht="13.5" hidden="1"/>
    <row r="14408" ht="13.5" hidden="1"/>
    <row r="14409" ht="13.5" hidden="1"/>
    <row r="14410" ht="13.5" hidden="1"/>
    <row r="14411" ht="13.5" hidden="1"/>
    <row r="14412" ht="13.5" hidden="1"/>
    <row r="14413" ht="13.5" hidden="1"/>
    <row r="14414" ht="13.5" hidden="1"/>
    <row r="14415" ht="13.5" hidden="1"/>
    <row r="14416" ht="13.5" hidden="1"/>
    <row r="14417" ht="13.5" hidden="1"/>
    <row r="14418" ht="13.5" hidden="1"/>
    <row r="14419" ht="13.5" hidden="1"/>
    <row r="14420" ht="13.5" hidden="1"/>
    <row r="14421" ht="13.5" hidden="1"/>
    <row r="14422" ht="13.5" hidden="1"/>
    <row r="14423" ht="13.5" hidden="1"/>
    <row r="14424" ht="13.5" hidden="1"/>
    <row r="14425" ht="13.5" hidden="1"/>
    <row r="14426" ht="13.5" hidden="1"/>
    <row r="14427" ht="13.5" hidden="1"/>
    <row r="14428" ht="13.5" hidden="1"/>
    <row r="14429" ht="13.5" hidden="1"/>
    <row r="14430" ht="13.5" hidden="1"/>
    <row r="14431" ht="13.5" hidden="1"/>
    <row r="14432" ht="13.5" hidden="1"/>
    <row r="14433" ht="13.5" hidden="1"/>
    <row r="14434" ht="13.5" hidden="1"/>
    <row r="14435" ht="13.5" hidden="1"/>
    <row r="14436" ht="13.5" hidden="1"/>
    <row r="14437" ht="13.5" hidden="1"/>
    <row r="14438" ht="13.5" hidden="1"/>
    <row r="14439" ht="13.5" hidden="1"/>
    <row r="14440" ht="13.5" hidden="1"/>
    <row r="14441" ht="13.5" hidden="1"/>
    <row r="14442" ht="13.5" hidden="1"/>
    <row r="14443" ht="13.5" hidden="1"/>
    <row r="14444" ht="13.5" hidden="1"/>
    <row r="14445" ht="13.5" hidden="1"/>
    <row r="14446" ht="13.5" hidden="1"/>
    <row r="14447" ht="13.5" hidden="1"/>
    <row r="14448" ht="13.5" hidden="1"/>
    <row r="14449" ht="13.5" hidden="1"/>
    <row r="14450" ht="13.5" hidden="1"/>
    <row r="14451" ht="13.5" hidden="1"/>
    <row r="14452" ht="13.5" hidden="1"/>
    <row r="14453" ht="13.5" hidden="1"/>
    <row r="14454" ht="13.5" hidden="1"/>
    <row r="14455" ht="13.5" hidden="1"/>
    <row r="14456" ht="13.5" hidden="1"/>
    <row r="14457" ht="13.5" hidden="1"/>
    <row r="14458" ht="13.5" hidden="1"/>
    <row r="14459" ht="13.5" hidden="1"/>
    <row r="14460" ht="13.5" hidden="1"/>
    <row r="14461" ht="13.5" hidden="1"/>
    <row r="14462" ht="13.5" hidden="1"/>
    <row r="14463" ht="13.5" hidden="1"/>
    <row r="14464" ht="13.5" hidden="1"/>
    <row r="14465" ht="13.5" hidden="1"/>
    <row r="14466" ht="13.5" hidden="1"/>
    <row r="14467" ht="13.5" hidden="1"/>
    <row r="14468" ht="13.5" hidden="1"/>
    <row r="14469" ht="13.5" hidden="1"/>
    <row r="14470" ht="13.5" hidden="1"/>
    <row r="14471" ht="13.5" hidden="1"/>
    <row r="14472" ht="13.5" hidden="1"/>
    <row r="14473" ht="13.5" hidden="1"/>
    <row r="14474" ht="13.5" hidden="1"/>
    <row r="14475" ht="13.5" hidden="1"/>
    <row r="14476" ht="13.5" hidden="1"/>
    <row r="14477" ht="13.5" hidden="1"/>
    <row r="14478" ht="13.5" hidden="1"/>
    <row r="14479" ht="13.5" hidden="1"/>
    <row r="14480" ht="13.5" hidden="1"/>
    <row r="14481" ht="13.5" hidden="1"/>
    <row r="14482" ht="13.5" hidden="1"/>
    <row r="14483" ht="13.5" hidden="1"/>
    <row r="14484" ht="13.5" hidden="1"/>
    <row r="14485" ht="13.5" hidden="1"/>
    <row r="14486" ht="13.5" hidden="1"/>
    <row r="14487" ht="13.5" hidden="1"/>
    <row r="14488" ht="13.5" hidden="1"/>
    <row r="14489" ht="13.5" hidden="1"/>
    <row r="14490" ht="13.5" hidden="1"/>
    <row r="14491" ht="13.5" hidden="1"/>
    <row r="14492" ht="13.5" hidden="1"/>
    <row r="14493" ht="13.5" hidden="1"/>
    <row r="14494" ht="13.5" hidden="1"/>
    <row r="14495" ht="13.5" hidden="1"/>
    <row r="14496" ht="13.5" hidden="1"/>
    <row r="14497" ht="13.5" hidden="1"/>
    <row r="14498" ht="13.5" hidden="1"/>
    <row r="14499" ht="13.5" hidden="1"/>
    <row r="14500" ht="13.5" hidden="1"/>
    <row r="14501" ht="13.5" hidden="1"/>
    <row r="14502" ht="13.5" hidden="1"/>
    <row r="14503" ht="13.5" hidden="1"/>
    <row r="14504" ht="13.5" hidden="1"/>
    <row r="14505" ht="13.5" hidden="1"/>
    <row r="14506" ht="13.5" hidden="1"/>
    <row r="14507" ht="13.5" hidden="1"/>
    <row r="14508" ht="13.5" hidden="1"/>
    <row r="14509" ht="13.5" hidden="1"/>
    <row r="14510" ht="13.5" hidden="1"/>
    <row r="14511" ht="13.5" hidden="1"/>
    <row r="14512" ht="13.5" hidden="1"/>
    <row r="14513" ht="13.5" hidden="1"/>
    <row r="14514" ht="13.5" hidden="1"/>
    <row r="14515" ht="13.5" hidden="1"/>
    <row r="14516" ht="13.5" hidden="1"/>
    <row r="14517" ht="13.5" hidden="1"/>
    <row r="14518" ht="13.5" hidden="1"/>
    <row r="14519" ht="13.5" hidden="1"/>
    <row r="14520" ht="13.5" hidden="1"/>
    <row r="14521" ht="13.5" hidden="1"/>
    <row r="14522" ht="13.5" hidden="1"/>
    <row r="14523" ht="13.5" hidden="1"/>
    <row r="14524" ht="13.5" hidden="1"/>
    <row r="14525" ht="13.5" hidden="1"/>
    <row r="14526" ht="13.5" hidden="1"/>
    <row r="14527" ht="13.5" hidden="1"/>
    <row r="14528" ht="13.5" hidden="1"/>
    <row r="14529" ht="13.5" hidden="1"/>
    <row r="14530" ht="13.5" hidden="1"/>
    <row r="14531" ht="13.5" hidden="1"/>
    <row r="14532" ht="13.5" hidden="1"/>
    <row r="14533" ht="13.5" hidden="1"/>
    <row r="14534" ht="13.5" hidden="1"/>
    <row r="14535" ht="13.5" hidden="1"/>
    <row r="14536" ht="13.5" hidden="1"/>
    <row r="14537" ht="13.5" hidden="1"/>
    <row r="14538" ht="13.5" hidden="1"/>
    <row r="14539" ht="13.5" hidden="1"/>
    <row r="14540" ht="13.5" hidden="1"/>
    <row r="14541" ht="13.5" hidden="1"/>
    <row r="14542" ht="13.5" hidden="1"/>
    <row r="14543" ht="13.5" hidden="1"/>
    <row r="14544" ht="13.5" hidden="1"/>
    <row r="14545" ht="13.5" hidden="1"/>
    <row r="14546" ht="13.5" hidden="1"/>
    <row r="14547" ht="13.5" hidden="1"/>
    <row r="14548" ht="13.5" hidden="1"/>
    <row r="14549" ht="13.5" hidden="1"/>
    <row r="14550" ht="13.5" hidden="1"/>
    <row r="14551" ht="13.5" hidden="1"/>
    <row r="14552" ht="13.5" hidden="1"/>
    <row r="14553" ht="13.5" hidden="1"/>
    <row r="14554" ht="13.5" hidden="1"/>
    <row r="14555" ht="13.5" hidden="1"/>
    <row r="14556" ht="13.5" hidden="1"/>
    <row r="14557" ht="13.5" hidden="1"/>
    <row r="14558" ht="13.5" hidden="1"/>
    <row r="14559" ht="13.5" hidden="1"/>
    <row r="14560" ht="13.5" hidden="1"/>
    <row r="14561" ht="13.5" hidden="1"/>
    <row r="14562" ht="13.5" hidden="1"/>
    <row r="14563" ht="13.5" hidden="1"/>
    <row r="14564" ht="13.5" hidden="1"/>
    <row r="14565" ht="13.5" hidden="1"/>
    <row r="14566" ht="13.5" hidden="1"/>
    <row r="14567" ht="13.5" hidden="1"/>
    <row r="14568" ht="13.5" hidden="1"/>
    <row r="14569" ht="13.5" hidden="1"/>
    <row r="14570" ht="13.5" hidden="1"/>
    <row r="14571" ht="13.5" hidden="1"/>
    <row r="14572" ht="13.5" hidden="1"/>
    <row r="14573" ht="13.5" hidden="1"/>
    <row r="14574" ht="13.5" hidden="1"/>
    <row r="14575" ht="13.5" hidden="1"/>
    <row r="14576" ht="13.5" hidden="1"/>
    <row r="14577" ht="13.5" hidden="1"/>
    <row r="14578" ht="13.5" hidden="1"/>
    <row r="14579" ht="13.5" hidden="1"/>
    <row r="14580" ht="13.5" hidden="1"/>
    <row r="14581" ht="13.5" hidden="1"/>
    <row r="14582" ht="13.5" hidden="1"/>
    <row r="14583" ht="13.5" hidden="1"/>
    <row r="14584" ht="13.5" hidden="1"/>
    <row r="14585" ht="13.5" hidden="1"/>
    <row r="14586" ht="13.5" hidden="1"/>
    <row r="14587" ht="13.5" hidden="1"/>
    <row r="14588" ht="13.5" hidden="1"/>
    <row r="14589" ht="13.5" hidden="1"/>
    <row r="14590" ht="13.5" hidden="1"/>
    <row r="14591" ht="13.5" hidden="1"/>
    <row r="14592" ht="13.5" hidden="1"/>
    <row r="14593" ht="13.5" hidden="1"/>
    <row r="14594" ht="13.5" hidden="1"/>
    <row r="14595" ht="13.5" hidden="1"/>
    <row r="14596" ht="13.5" hidden="1"/>
    <row r="14597" ht="13.5" hidden="1"/>
    <row r="14598" ht="13.5" hidden="1"/>
    <row r="14599" ht="13.5" hidden="1"/>
    <row r="14600" ht="13.5" hidden="1"/>
    <row r="14601" ht="13.5" hidden="1"/>
    <row r="14602" ht="13.5" hidden="1"/>
    <row r="14603" ht="13.5" hidden="1"/>
    <row r="14604" ht="13.5" hidden="1"/>
    <row r="14605" ht="13.5" hidden="1"/>
    <row r="14606" ht="13.5" hidden="1"/>
    <row r="14607" ht="13.5" hidden="1"/>
    <row r="14608" ht="13.5" hidden="1"/>
    <row r="14609" ht="13.5" hidden="1"/>
    <row r="14610" ht="13.5" hidden="1"/>
    <row r="14611" ht="13.5" hidden="1"/>
    <row r="14612" ht="13.5" hidden="1"/>
    <row r="14613" ht="13.5" hidden="1"/>
    <row r="14614" ht="13.5" hidden="1"/>
    <row r="14615" ht="13.5" hidden="1"/>
    <row r="14616" ht="13.5" hidden="1"/>
    <row r="14617" ht="13.5" hidden="1"/>
    <row r="14618" ht="13.5" hidden="1"/>
    <row r="14619" ht="13.5" hidden="1"/>
    <row r="14620" ht="13.5" hidden="1"/>
    <row r="14621" ht="13.5" hidden="1"/>
    <row r="14622" ht="13.5" hidden="1"/>
    <row r="14623" ht="13.5" hidden="1"/>
    <row r="14624" ht="13.5" hidden="1"/>
    <row r="14625" ht="13.5" hidden="1"/>
    <row r="14626" ht="13.5" hidden="1"/>
    <row r="14627" ht="13.5" hidden="1"/>
    <row r="14628" ht="13.5" hidden="1"/>
    <row r="14629" ht="13.5" hidden="1"/>
    <row r="14630" ht="13.5" hidden="1"/>
    <row r="14631" ht="13.5" hidden="1"/>
    <row r="14632" ht="13.5" hidden="1"/>
    <row r="14633" ht="13.5" hidden="1"/>
    <row r="14634" ht="13.5" hidden="1"/>
    <row r="14635" ht="13.5" hidden="1"/>
    <row r="14636" ht="13.5" hidden="1"/>
    <row r="14637" ht="13.5" hidden="1"/>
    <row r="14638" ht="13.5" hidden="1"/>
    <row r="14639" ht="13.5" hidden="1"/>
    <row r="14640" ht="13.5" hidden="1"/>
    <row r="14641" ht="13.5" hidden="1"/>
    <row r="14642" ht="13.5" hidden="1"/>
    <row r="14643" ht="13.5" hidden="1"/>
    <row r="14644" ht="13.5" hidden="1"/>
    <row r="14645" ht="13.5" hidden="1"/>
    <row r="14646" ht="13.5" hidden="1"/>
    <row r="14647" ht="13.5" hidden="1"/>
    <row r="14648" ht="13.5" hidden="1"/>
    <row r="14649" ht="13.5" hidden="1"/>
    <row r="14650" ht="13.5" hidden="1"/>
    <row r="14651" ht="13.5" hidden="1"/>
    <row r="14652" ht="13.5" hidden="1"/>
    <row r="14653" ht="13.5" hidden="1"/>
    <row r="14654" ht="13.5" hidden="1"/>
    <row r="14655" ht="13.5" hidden="1"/>
    <row r="14656" ht="13.5" hidden="1"/>
    <row r="14657" ht="13.5" hidden="1"/>
    <row r="14658" ht="13.5" hidden="1"/>
    <row r="14659" ht="13.5" hidden="1"/>
    <row r="14660" ht="13.5" hidden="1"/>
    <row r="14661" ht="13.5" hidden="1"/>
    <row r="14662" ht="13.5" hidden="1"/>
    <row r="14663" ht="13.5" hidden="1"/>
    <row r="14664" ht="13.5" hidden="1"/>
    <row r="14665" ht="13.5" hidden="1"/>
    <row r="14666" ht="13.5" hidden="1"/>
    <row r="14667" ht="13.5" hidden="1"/>
    <row r="14668" ht="13.5" hidden="1"/>
    <row r="14669" ht="13.5" hidden="1"/>
    <row r="14670" ht="13.5" hidden="1"/>
    <row r="14671" ht="13.5" hidden="1"/>
    <row r="14672" ht="13.5" hidden="1"/>
    <row r="14673" ht="13.5" hidden="1"/>
    <row r="14674" ht="13.5" hidden="1"/>
    <row r="14675" ht="13.5" hidden="1"/>
    <row r="14676" ht="13.5" hidden="1"/>
    <row r="14677" ht="13.5" hidden="1"/>
    <row r="14678" ht="13.5" hidden="1"/>
    <row r="14679" ht="13.5" hidden="1"/>
    <row r="14680" ht="13.5" hidden="1"/>
    <row r="14681" ht="13.5" hidden="1"/>
    <row r="14682" ht="13.5" hidden="1"/>
    <row r="14683" ht="13.5" hidden="1"/>
    <row r="14684" ht="13.5" hidden="1"/>
    <row r="14685" ht="13.5" hidden="1"/>
    <row r="14686" ht="13.5" hidden="1"/>
    <row r="14687" ht="13.5" hidden="1"/>
    <row r="14688" ht="13.5" hidden="1"/>
    <row r="14689" ht="13.5" hidden="1"/>
    <row r="14690" ht="13.5" hidden="1"/>
    <row r="14691" ht="13.5" hidden="1"/>
    <row r="14692" ht="13.5" hidden="1"/>
    <row r="14693" ht="13.5" hidden="1"/>
    <row r="14694" ht="13.5" hidden="1"/>
    <row r="14695" ht="13.5" hidden="1"/>
    <row r="14696" ht="13.5" hidden="1"/>
    <row r="14697" ht="13.5" hidden="1"/>
    <row r="14698" ht="13.5" hidden="1"/>
    <row r="14699" ht="13.5" hidden="1"/>
    <row r="14700" ht="13.5" hidden="1"/>
    <row r="14701" ht="13.5" hidden="1"/>
    <row r="14702" ht="13.5" hidden="1"/>
    <row r="14703" ht="13.5" hidden="1"/>
    <row r="14704" ht="13.5" hidden="1"/>
    <row r="14705" ht="13.5" hidden="1"/>
    <row r="14706" ht="13.5" hidden="1"/>
    <row r="14707" ht="13.5" hidden="1"/>
    <row r="14708" ht="13.5" hidden="1"/>
    <row r="14709" ht="13.5" hidden="1"/>
    <row r="14710" ht="13.5" hidden="1"/>
    <row r="14711" ht="13.5" hidden="1"/>
    <row r="14712" ht="13.5" hidden="1"/>
    <row r="14713" ht="13.5" hidden="1"/>
    <row r="14714" ht="13.5" hidden="1"/>
    <row r="14715" ht="13.5" hidden="1"/>
    <row r="14716" ht="13.5" hidden="1"/>
    <row r="14717" ht="13.5" hidden="1"/>
    <row r="14718" ht="13.5" hidden="1"/>
    <row r="14719" ht="13.5" hidden="1"/>
    <row r="14720" ht="13.5" hidden="1"/>
    <row r="14721" ht="13.5" hidden="1"/>
    <row r="14722" ht="13.5" hidden="1"/>
    <row r="14723" ht="13.5" hidden="1"/>
    <row r="14724" ht="13.5" hidden="1"/>
    <row r="14725" ht="13.5" hidden="1"/>
    <row r="14726" ht="13.5" hidden="1"/>
    <row r="14727" ht="13.5" hidden="1"/>
    <row r="14728" ht="13.5" hidden="1"/>
    <row r="14729" ht="13.5" hidden="1"/>
    <row r="14730" ht="13.5" hidden="1"/>
    <row r="14731" ht="13.5" hidden="1"/>
    <row r="14732" ht="13.5" hidden="1"/>
    <row r="14733" ht="13.5" hidden="1"/>
    <row r="14734" ht="13.5" hidden="1"/>
    <row r="14735" ht="13.5" hidden="1"/>
    <row r="14736" ht="13.5" hidden="1"/>
    <row r="14737" ht="13.5" hidden="1"/>
    <row r="14738" ht="13.5" hidden="1"/>
    <row r="14739" ht="13.5" hidden="1"/>
    <row r="14740" ht="13.5" hidden="1"/>
    <row r="14741" ht="13.5" hidden="1"/>
    <row r="14742" ht="13.5" hidden="1"/>
    <row r="14743" ht="13.5" hidden="1"/>
    <row r="14744" ht="13.5" hidden="1"/>
    <row r="14745" ht="13.5" hidden="1"/>
    <row r="14746" ht="13.5" hidden="1"/>
    <row r="14747" ht="13.5" hidden="1"/>
    <row r="14748" ht="13.5" hidden="1"/>
    <row r="14749" ht="13.5" hidden="1"/>
    <row r="14750" ht="13.5" hidden="1"/>
    <row r="14751" ht="13.5" hidden="1"/>
    <row r="14752" ht="13.5" hidden="1"/>
    <row r="14753" ht="13.5" hidden="1"/>
    <row r="14754" ht="13.5" hidden="1"/>
    <row r="14755" ht="13.5" hidden="1"/>
    <row r="14756" ht="13.5" hidden="1"/>
    <row r="14757" ht="13.5" hidden="1"/>
    <row r="14758" ht="13.5" hidden="1"/>
    <row r="14759" ht="13.5" hidden="1"/>
    <row r="14760" ht="13.5" hidden="1"/>
    <row r="14761" ht="13.5" hidden="1"/>
    <row r="14762" ht="13.5" hidden="1"/>
    <row r="14763" ht="13.5" hidden="1"/>
    <row r="14764" ht="13.5" hidden="1"/>
    <row r="14765" ht="13.5" hidden="1"/>
    <row r="14766" ht="13.5" hidden="1"/>
    <row r="14767" ht="13.5" hidden="1"/>
    <row r="14768" ht="13.5" hidden="1"/>
    <row r="14769" ht="13.5" hidden="1"/>
    <row r="14770" ht="13.5" hidden="1"/>
    <row r="14771" ht="13.5" hidden="1"/>
    <row r="14772" ht="13.5" hidden="1"/>
    <row r="14773" ht="13.5" hidden="1"/>
    <row r="14774" ht="13.5" hidden="1"/>
    <row r="14775" ht="13.5" hidden="1"/>
    <row r="14776" ht="13.5" hidden="1"/>
    <row r="14777" ht="13.5" hidden="1"/>
    <row r="14778" ht="13.5" hidden="1"/>
    <row r="14779" ht="13.5" hidden="1"/>
    <row r="14780" ht="13.5" hidden="1"/>
    <row r="14781" ht="13.5" hidden="1"/>
    <row r="14782" ht="13.5" hidden="1"/>
    <row r="14783" ht="13.5" hidden="1"/>
    <row r="14784" ht="13.5" hidden="1"/>
    <row r="14785" ht="13.5" hidden="1"/>
    <row r="14786" ht="13.5" hidden="1"/>
    <row r="14787" ht="13.5" hidden="1"/>
    <row r="14788" ht="13.5" hidden="1"/>
    <row r="14789" ht="13.5" hidden="1"/>
    <row r="14790" ht="13.5" hidden="1"/>
    <row r="14791" ht="13.5" hidden="1"/>
    <row r="14792" ht="13.5" hidden="1"/>
    <row r="14793" ht="13.5" hidden="1"/>
    <row r="14794" ht="13.5" hidden="1"/>
    <row r="14795" ht="13.5" hidden="1"/>
    <row r="14796" ht="13.5" hidden="1"/>
    <row r="14797" ht="13.5" hidden="1"/>
    <row r="14798" ht="13.5" hidden="1"/>
    <row r="14799" ht="13.5" hidden="1"/>
    <row r="14800" ht="13.5" hidden="1"/>
    <row r="14801" ht="13.5" hidden="1"/>
    <row r="14802" ht="13.5" hidden="1"/>
    <row r="14803" ht="13.5" hidden="1"/>
    <row r="14804" ht="13.5" hidden="1"/>
    <row r="14805" ht="13.5" hidden="1"/>
    <row r="14806" ht="13.5" hidden="1"/>
    <row r="14807" ht="13.5" hidden="1"/>
    <row r="14808" ht="13.5" hidden="1"/>
    <row r="14809" ht="13.5" hidden="1"/>
    <row r="14810" ht="13.5" hidden="1"/>
    <row r="14811" ht="13.5" hidden="1"/>
    <row r="14812" ht="13.5" hidden="1"/>
    <row r="14813" ht="13.5" hidden="1"/>
    <row r="14814" ht="13.5" hidden="1"/>
    <row r="14815" ht="13.5" hidden="1"/>
    <row r="14816" ht="13.5" hidden="1"/>
    <row r="14817" ht="13.5" hidden="1"/>
    <row r="14818" ht="13.5" hidden="1"/>
    <row r="14819" ht="13.5" hidden="1"/>
    <row r="14820" ht="13.5" hidden="1"/>
    <row r="14821" ht="13.5" hidden="1"/>
    <row r="14822" ht="13.5" hidden="1"/>
    <row r="14823" ht="13.5" hidden="1"/>
    <row r="14824" ht="13.5" hidden="1"/>
    <row r="14825" ht="13.5" hidden="1"/>
    <row r="14826" ht="13.5" hidden="1"/>
    <row r="14827" ht="13.5" hidden="1"/>
    <row r="14828" ht="13.5" hidden="1"/>
    <row r="14829" ht="13.5" hidden="1"/>
    <row r="14830" ht="13.5" hidden="1"/>
    <row r="14831" ht="13.5" hidden="1"/>
    <row r="14832" ht="13.5" hidden="1"/>
    <row r="14833" ht="13.5" hidden="1"/>
    <row r="14834" ht="13.5" hidden="1"/>
    <row r="14835" ht="13.5" hidden="1"/>
    <row r="14836" ht="13.5" hidden="1"/>
    <row r="14837" ht="13.5" hidden="1"/>
    <row r="14838" ht="13.5" hidden="1"/>
    <row r="14839" ht="13.5" hidden="1"/>
    <row r="14840" ht="13.5" hidden="1"/>
    <row r="14841" ht="13.5" hidden="1"/>
    <row r="14842" ht="13.5" hidden="1"/>
    <row r="14843" ht="13.5" hidden="1"/>
    <row r="14844" ht="13.5" hidden="1"/>
    <row r="14845" ht="13.5" hidden="1"/>
    <row r="14846" ht="13.5" hidden="1"/>
    <row r="14847" ht="13.5" hidden="1"/>
    <row r="14848" ht="13.5" hidden="1"/>
    <row r="14849" ht="13.5" hidden="1"/>
    <row r="14850" ht="13.5" hidden="1"/>
    <row r="14851" ht="13.5" hidden="1"/>
    <row r="14852" ht="13.5" hidden="1"/>
    <row r="14853" ht="13.5" hidden="1"/>
    <row r="14854" ht="13.5" hidden="1"/>
    <row r="14855" ht="13.5" hidden="1"/>
    <row r="14856" ht="13.5" hidden="1"/>
    <row r="14857" ht="13.5" hidden="1"/>
    <row r="14858" ht="13.5" hidden="1"/>
    <row r="14859" ht="13.5" hidden="1"/>
    <row r="14860" ht="13.5" hidden="1"/>
    <row r="14861" ht="13.5" hidden="1"/>
    <row r="14862" ht="13.5" hidden="1"/>
    <row r="14863" ht="13.5" hidden="1"/>
    <row r="14864" ht="13.5" hidden="1"/>
    <row r="14865" ht="13.5" hidden="1"/>
    <row r="14866" ht="13.5" hidden="1"/>
    <row r="14867" ht="13.5" hidden="1"/>
    <row r="14868" ht="13.5" hidden="1"/>
    <row r="14869" ht="13.5" hidden="1"/>
    <row r="14870" ht="13.5" hidden="1"/>
    <row r="14871" ht="13.5" hidden="1"/>
    <row r="14872" ht="13.5" hidden="1"/>
    <row r="14873" ht="13.5" hidden="1"/>
    <row r="14874" ht="13.5" hidden="1"/>
    <row r="14875" ht="13.5" hidden="1"/>
    <row r="14876" ht="13.5" hidden="1"/>
    <row r="14877" ht="13.5" hidden="1"/>
    <row r="14878" ht="13.5" hidden="1"/>
    <row r="14879" ht="13.5" hidden="1"/>
    <row r="14880" ht="13.5" hidden="1"/>
    <row r="14881" ht="13.5" hidden="1"/>
    <row r="14882" ht="13.5" hidden="1"/>
    <row r="14883" ht="13.5" hidden="1"/>
    <row r="14884" ht="13.5" hidden="1"/>
    <row r="14885" ht="13.5" hidden="1"/>
    <row r="14886" ht="13.5" hidden="1"/>
    <row r="14887" ht="13.5" hidden="1"/>
    <row r="14888" ht="13.5" hidden="1"/>
    <row r="14889" ht="13.5" hidden="1"/>
    <row r="14890" ht="13.5" hidden="1"/>
    <row r="14891" ht="13.5" hidden="1"/>
    <row r="14892" ht="13.5" hidden="1"/>
    <row r="14893" ht="13.5" hidden="1"/>
    <row r="14894" ht="13.5" hidden="1"/>
    <row r="14895" ht="13.5" hidden="1"/>
    <row r="14896" ht="13.5" hidden="1"/>
    <row r="14897" ht="13.5" hidden="1"/>
    <row r="14898" ht="13.5" hidden="1"/>
    <row r="14899" ht="13.5" hidden="1"/>
    <row r="14900" ht="13.5" hidden="1"/>
    <row r="14901" ht="13.5" hidden="1"/>
    <row r="14902" ht="13.5" hidden="1"/>
    <row r="14903" ht="13.5" hidden="1"/>
    <row r="14904" ht="13.5" hidden="1"/>
    <row r="14905" ht="13.5" hidden="1"/>
    <row r="14906" ht="13.5" hidden="1"/>
    <row r="14907" ht="13.5" hidden="1"/>
    <row r="14908" ht="13.5" hidden="1"/>
    <row r="14909" ht="13.5" hidden="1"/>
    <row r="14910" ht="13.5" hidden="1"/>
    <row r="14911" ht="13.5" hidden="1"/>
    <row r="14912" ht="13.5" hidden="1"/>
    <row r="14913" ht="13.5" hidden="1"/>
    <row r="14914" ht="13.5" hidden="1"/>
    <row r="14915" ht="13.5" hidden="1"/>
    <row r="14916" ht="13.5" hidden="1"/>
    <row r="14917" ht="13.5" hidden="1"/>
    <row r="14918" ht="13.5" hidden="1"/>
    <row r="14919" ht="13.5" hidden="1"/>
    <row r="14920" ht="13.5" hidden="1"/>
    <row r="14921" ht="13.5" hidden="1"/>
    <row r="14922" ht="13.5" hidden="1"/>
    <row r="14923" ht="13.5" hidden="1"/>
    <row r="14924" ht="13.5" hidden="1"/>
    <row r="14925" ht="13.5" hidden="1"/>
    <row r="14926" ht="13.5" hidden="1"/>
    <row r="14927" ht="13.5" hidden="1"/>
    <row r="14928" ht="13.5" hidden="1"/>
    <row r="14929" ht="13.5" hidden="1"/>
    <row r="14930" ht="13.5" hidden="1"/>
    <row r="14931" ht="13.5" hidden="1"/>
    <row r="14932" ht="13.5" hidden="1"/>
    <row r="14933" ht="13.5" hidden="1"/>
    <row r="14934" ht="13.5" hidden="1"/>
    <row r="14935" ht="13.5" hidden="1"/>
    <row r="14936" ht="13.5" hidden="1"/>
    <row r="14937" ht="13.5" hidden="1"/>
    <row r="14938" ht="13.5" hidden="1"/>
    <row r="14939" ht="13.5" hidden="1"/>
    <row r="14940" ht="13.5" hidden="1"/>
    <row r="14941" ht="13.5" hidden="1"/>
    <row r="14942" ht="13.5" hidden="1"/>
    <row r="14943" ht="13.5" hidden="1"/>
    <row r="14944" ht="13.5" hidden="1"/>
    <row r="14945" ht="13.5" hidden="1"/>
    <row r="14946" ht="13.5" hidden="1"/>
    <row r="14947" ht="13.5" hidden="1"/>
    <row r="14948" ht="13.5" hidden="1"/>
    <row r="14949" ht="13.5" hidden="1"/>
    <row r="14950" ht="13.5" hidden="1"/>
    <row r="14951" ht="13.5" hidden="1"/>
    <row r="14952" ht="13.5" hidden="1"/>
    <row r="14953" ht="13.5" hidden="1"/>
    <row r="14954" ht="13.5" hidden="1"/>
    <row r="14955" ht="13.5" hidden="1"/>
    <row r="14956" ht="13.5" hidden="1"/>
    <row r="14957" ht="13.5" hidden="1"/>
    <row r="14958" ht="13.5" hidden="1"/>
    <row r="14959" ht="13.5" hidden="1"/>
    <row r="14960" ht="13.5" hidden="1"/>
    <row r="14961" ht="13.5" hidden="1"/>
    <row r="14962" ht="13.5" hidden="1"/>
    <row r="14963" ht="13.5" hidden="1"/>
    <row r="14964" ht="13.5" hidden="1"/>
    <row r="14965" ht="13.5" hidden="1"/>
    <row r="14966" ht="13.5" hidden="1"/>
    <row r="14967" ht="13.5" hidden="1"/>
    <row r="14968" ht="13.5" hidden="1"/>
    <row r="14969" ht="13.5" hidden="1"/>
    <row r="14970" ht="13.5" hidden="1"/>
    <row r="14971" ht="13.5" hidden="1"/>
    <row r="14972" ht="13.5" hidden="1"/>
    <row r="14973" ht="13.5" hidden="1"/>
    <row r="14974" ht="13.5" hidden="1"/>
    <row r="14975" ht="13.5" hidden="1"/>
    <row r="14976" ht="13.5" hidden="1"/>
    <row r="14977" ht="13.5" hidden="1"/>
    <row r="14978" ht="13.5" hidden="1"/>
    <row r="14979" ht="13.5" hidden="1"/>
    <row r="14980" ht="13.5" hidden="1"/>
    <row r="14981" ht="13.5" hidden="1"/>
    <row r="14982" ht="13.5" hidden="1"/>
    <row r="14983" ht="13.5" hidden="1"/>
    <row r="14984" ht="13.5" hidden="1"/>
    <row r="14985" ht="13.5" hidden="1"/>
    <row r="14986" ht="13.5" hidden="1"/>
    <row r="14987" ht="13.5" hidden="1"/>
    <row r="14988" ht="13.5" hidden="1"/>
    <row r="14989" ht="13.5" hidden="1"/>
    <row r="14990" ht="13.5" hidden="1"/>
    <row r="14991" ht="13.5" hidden="1"/>
    <row r="14992" ht="13.5" hidden="1"/>
    <row r="14993" ht="13.5" hidden="1"/>
    <row r="14994" ht="13.5" hidden="1"/>
    <row r="14995" ht="13.5" hidden="1"/>
    <row r="14996" ht="13.5" hidden="1"/>
    <row r="14997" ht="13.5" hidden="1"/>
    <row r="14998" ht="13.5" hidden="1"/>
    <row r="14999" ht="13.5" hidden="1"/>
    <row r="15000" ht="13.5" hidden="1"/>
    <row r="15001" ht="13.5" hidden="1"/>
    <row r="15002" ht="13.5" hidden="1"/>
    <row r="15003" ht="13.5" hidden="1"/>
    <row r="15004" ht="13.5" hidden="1"/>
    <row r="15005" ht="13.5" hidden="1"/>
    <row r="15006" ht="13.5" hidden="1"/>
    <row r="15007" ht="13.5" hidden="1"/>
    <row r="15008" ht="13.5" hidden="1"/>
    <row r="15009" ht="13.5" hidden="1"/>
    <row r="15010" ht="13.5" hidden="1"/>
    <row r="15011" ht="13.5" hidden="1"/>
    <row r="15012" ht="13.5" hidden="1"/>
    <row r="15013" ht="13.5" hidden="1"/>
    <row r="15014" ht="13.5" hidden="1"/>
    <row r="15015" ht="13.5" hidden="1"/>
    <row r="15016" ht="13.5" hidden="1"/>
    <row r="15017" ht="13.5" hidden="1"/>
    <row r="15018" ht="13.5" hidden="1"/>
    <row r="15019" ht="13.5" hidden="1"/>
    <row r="15020" ht="13.5" hidden="1"/>
    <row r="15021" ht="13.5" hidden="1"/>
    <row r="15022" ht="13.5" hidden="1"/>
    <row r="15023" ht="13.5" hidden="1"/>
    <row r="15024" ht="13.5" hidden="1"/>
    <row r="15025" ht="13.5" hidden="1"/>
    <row r="15026" ht="13.5" hidden="1"/>
    <row r="15027" ht="13.5" hidden="1"/>
    <row r="15028" ht="13.5" hidden="1"/>
    <row r="15029" ht="13.5" hidden="1"/>
    <row r="15030" ht="13.5" hidden="1"/>
    <row r="15031" ht="13.5" hidden="1"/>
    <row r="15032" ht="13.5" hidden="1"/>
    <row r="15033" ht="13.5" hidden="1"/>
    <row r="15034" ht="13.5" hidden="1"/>
    <row r="15035" ht="13.5" hidden="1"/>
    <row r="15036" ht="13.5" hidden="1"/>
    <row r="15037" ht="13.5" hidden="1"/>
    <row r="15038" ht="13.5" hidden="1"/>
    <row r="15039" ht="13.5" hidden="1"/>
    <row r="15040" ht="13.5" hidden="1"/>
    <row r="15041" ht="13.5" hidden="1"/>
    <row r="15042" ht="13.5" hidden="1"/>
    <row r="15043" ht="13.5" hidden="1"/>
    <row r="15044" ht="13.5" hidden="1"/>
    <row r="15045" ht="13.5" hidden="1"/>
    <row r="15046" ht="13.5" hidden="1"/>
    <row r="15047" ht="13.5" hidden="1"/>
    <row r="15048" ht="13.5" hidden="1"/>
    <row r="15049" ht="13.5" hidden="1"/>
    <row r="15050" ht="13.5" hidden="1"/>
    <row r="15051" ht="13.5" hidden="1"/>
    <row r="15052" ht="13.5" hidden="1"/>
    <row r="15053" ht="13.5" hidden="1"/>
    <row r="15054" ht="13.5" hidden="1"/>
    <row r="15055" ht="13.5" hidden="1"/>
    <row r="15056" ht="13.5" hidden="1"/>
    <row r="15057" ht="13.5" hidden="1"/>
    <row r="15058" ht="13.5" hidden="1"/>
    <row r="15059" ht="13.5" hidden="1"/>
    <row r="15060" ht="13.5" hidden="1"/>
    <row r="15061" ht="13.5" hidden="1"/>
    <row r="15062" ht="13.5" hidden="1"/>
    <row r="15063" ht="13.5" hidden="1"/>
    <row r="15064" ht="13.5" hidden="1"/>
    <row r="15065" ht="13.5" hidden="1"/>
    <row r="15066" ht="13.5" hidden="1"/>
    <row r="15067" ht="13.5" hidden="1"/>
    <row r="15068" ht="13.5" hidden="1"/>
    <row r="15069" ht="13.5" hidden="1"/>
    <row r="15070" ht="13.5" hidden="1"/>
    <row r="15071" ht="13.5" hidden="1"/>
    <row r="15072" ht="13.5" hidden="1"/>
    <row r="15073" ht="13.5" hidden="1"/>
    <row r="15074" ht="13.5" hidden="1"/>
    <row r="15075" ht="13.5" hidden="1"/>
    <row r="15076" ht="13.5" hidden="1"/>
    <row r="15077" ht="13.5" hidden="1"/>
    <row r="15078" ht="13.5" hidden="1"/>
    <row r="15079" ht="13.5" hidden="1"/>
    <row r="15080" ht="13.5" hidden="1"/>
    <row r="15081" ht="13.5" hidden="1"/>
    <row r="15082" ht="13.5" hidden="1"/>
    <row r="15083" ht="13.5" hidden="1"/>
    <row r="15084" ht="13.5" hidden="1"/>
    <row r="15085" ht="13.5" hidden="1"/>
    <row r="15086" ht="13.5" hidden="1"/>
    <row r="15087" ht="13.5" hidden="1"/>
    <row r="15088" ht="13.5" hidden="1"/>
    <row r="15089" ht="13.5" hidden="1"/>
    <row r="15090" ht="13.5" hidden="1"/>
    <row r="15091" ht="13.5" hidden="1"/>
    <row r="15092" ht="13.5" hidden="1"/>
    <row r="15093" ht="13.5" hidden="1"/>
    <row r="15094" ht="13.5" hidden="1"/>
    <row r="15095" ht="13.5" hidden="1"/>
    <row r="15096" ht="13.5" hidden="1"/>
    <row r="15097" ht="13.5" hidden="1"/>
    <row r="15098" ht="13.5" hidden="1"/>
    <row r="15099" ht="13.5" hidden="1"/>
    <row r="15100" ht="13.5" hidden="1"/>
    <row r="15101" ht="13.5" hidden="1"/>
    <row r="15102" ht="13.5" hidden="1"/>
    <row r="15103" ht="13.5" hidden="1"/>
    <row r="15104" ht="13.5" hidden="1"/>
    <row r="15105" ht="13.5" hidden="1"/>
    <row r="15106" ht="13.5" hidden="1"/>
    <row r="15107" ht="13.5" hidden="1"/>
    <row r="15108" ht="13.5" hidden="1"/>
    <row r="15109" ht="13.5" hidden="1"/>
    <row r="15110" ht="13.5" hidden="1"/>
    <row r="15111" ht="13.5" hidden="1"/>
    <row r="15112" ht="13.5" hidden="1"/>
    <row r="15113" ht="13.5" hidden="1"/>
    <row r="15114" ht="13.5" hidden="1"/>
    <row r="15115" ht="13.5" hidden="1"/>
    <row r="15116" ht="13.5" hidden="1"/>
    <row r="15117" ht="13.5" hidden="1"/>
    <row r="15118" ht="13.5" hidden="1"/>
    <row r="15119" ht="13.5" hidden="1"/>
    <row r="15120" ht="13.5" hidden="1"/>
    <row r="15121" ht="13.5" hidden="1"/>
    <row r="15122" ht="13.5" hidden="1"/>
    <row r="15123" ht="13.5" hidden="1"/>
    <row r="15124" ht="13.5" hidden="1"/>
    <row r="15125" ht="13.5" hidden="1"/>
    <row r="15126" ht="13.5" hidden="1"/>
    <row r="15127" ht="13.5" hidden="1"/>
    <row r="15128" ht="13.5" hidden="1"/>
    <row r="15129" ht="13.5" hidden="1"/>
    <row r="15130" ht="13.5" hidden="1"/>
    <row r="15131" ht="13.5" hidden="1"/>
    <row r="15132" ht="13.5" hidden="1"/>
    <row r="15133" ht="13.5" hidden="1"/>
    <row r="15134" ht="13.5" hidden="1"/>
    <row r="15135" ht="13.5" hidden="1"/>
    <row r="15136" ht="13.5" hidden="1"/>
    <row r="15137" ht="13.5" hidden="1"/>
    <row r="15138" ht="13.5" hidden="1"/>
    <row r="15139" ht="13.5" hidden="1"/>
    <row r="15140" ht="13.5" hidden="1"/>
    <row r="15141" ht="13.5" hidden="1"/>
    <row r="15142" ht="13.5" hidden="1"/>
    <row r="15143" ht="13.5" hidden="1"/>
    <row r="15144" ht="13.5" hidden="1"/>
    <row r="15145" ht="13.5" hidden="1"/>
    <row r="15146" ht="13.5" hidden="1"/>
    <row r="15147" ht="13.5" hidden="1"/>
    <row r="15148" ht="13.5" hidden="1"/>
    <row r="15149" ht="13.5" hidden="1"/>
    <row r="15150" ht="13.5" hidden="1"/>
    <row r="15151" ht="13.5" hidden="1"/>
    <row r="15152" ht="13.5" hidden="1"/>
    <row r="15153" ht="13.5" hidden="1"/>
    <row r="15154" ht="13.5" hidden="1"/>
    <row r="15155" ht="13.5" hidden="1"/>
    <row r="15156" ht="13.5" hidden="1"/>
    <row r="15157" ht="13.5" hidden="1"/>
    <row r="15158" ht="13.5" hidden="1"/>
    <row r="15159" ht="13.5" hidden="1"/>
    <row r="15160" ht="13.5" hidden="1"/>
    <row r="15161" ht="13.5" hidden="1"/>
    <row r="15162" ht="13.5" hidden="1"/>
    <row r="15163" ht="13.5" hidden="1"/>
    <row r="15164" ht="13.5" hidden="1"/>
    <row r="15165" ht="13.5" hidden="1"/>
    <row r="15166" ht="13.5" hidden="1"/>
    <row r="15167" ht="13.5" hidden="1"/>
    <row r="15168" ht="13.5" hidden="1"/>
    <row r="15169" ht="13.5" hidden="1"/>
    <row r="15170" ht="13.5" hidden="1"/>
    <row r="15171" ht="13.5" hidden="1"/>
    <row r="15172" ht="13.5" hidden="1"/>
    <row r="15173" ht="13.5" hidden="1"/>
    <row r="15174" ht="13.5" hidden="1"/>
    <row r="15175" ht="13.5" hidden="1"/>
    <row r="15176" ht="13.5" hidden="1"/>
    <row r="15177" ht="13.5" hidden="1"/>
    <row r="15178" ht="13.5" hidden="1"/>
    <row r="15179" ht="13.5" hidden="1"/>
    <row r="15180" ht="13.5" hidden="1"/>
    <row r="15181" ht="13.5" hidden="1"/>
    <row r="15182" ht="13.5" hidden="1"/>
    <row r="15183" ht="13.5" hidden="1"/>
    <row r="15184" ht="13.5" hidden="1"/>
    <row r="15185" ht="13.5" hidden="1"/>
    <row r="15186" ht="13.5" hidden="1"/>
    <row r="15187" ht="13.5" hidden="1"/>
    <row r="15188" ht="13.5" hidden="1"/>
    <row r="15189" ht="13.5" hidden="1"/>
    <row r="15190" ht="13.5" hidden="1"/>
    <row r="15191" ht="13.5" hidden="1"/>
    <row r="15192" ht="13.5" hidden="1"/>
    <row r="15193" ht="13.5" hidden="1"/>
    <row r="15194" ht="13.5" hidden="1"/>
    <row r="15195" ht="13.5" hidden="1"/>
    <row r="15196" ht="13.5" hidden="1"/>
    <row r="15197" ht="13.5" hidden="1"/>
    <row r="15198" ht="13.5" hidden="1"/>
    <row r="15199" ht="13.5" hidden="1"/>
    <row r="15200" ht="13.5" hidden="1"/>
    <row r="15201" ht="13.5" hidden="1"/>
    <row r="15202" ht="13.5" hidden="1"/>
    <row r="15203" ht="13.5" hidden="1"/>
    <row r="15204" ht="13.5" hidden="1"/>
    <row r="15205" ht="13.5" hidden="1"/>
    <row r="15206" ht="13.5" hidden="1"/>
    <row r="15207" ht="13.5" hidden="1"/>
    <row r="15208" ht="13.5" hidden="1"/>
    <row r="15209" ht="13.5" hidden="1"/>
    <row r="15210" ht="13.5" hidden="1"/>
    <row r="15211" ht="13.5" hidden="1"/>
    <row r="15212" ht="13.5" hidden="1"/>
    <row r="15213" ht="13.5" hidden="1"/>
    <row r="15214" ht="13.5" hidden="1"/>
    <row r="15215" ht="13.5" hidden="1"/>
    <row r="15216" ht="13.5" hidden="1"/>
    <row r="15217" ht="13.5" hidden="1"/>
    <row r="15218" ht="13.5" hidden="1"/>
    <row r="15219" ht="13.5" hidden="1"/>
    <row r="15220" ht="13.5" hidden="1"/>
    <row r="15221" ht="13.5" hidden="1"/>
    <row r="15222" ht="13.5" hidden="1"/>
    <row r="15223" ht="13.5" hidden="1"/>
    <row r="15224" ht="13.5" hidden="1"/>
    <row r="15225" ht="13.5" hidden="1"/>
    <row r="15226" ht="13.5" hidden="1"/>
    <row r="15227" ht="13.5" hidden="1"/>
    <row r="15228" ht="13.5" hidden="1"/>
    <row r="15229" ht="13.5" hidden="1"/>
    <row r="15230" ht="13.5" hidden="1"/>
    <row r="15231" ht="13.5" hidden="1"/>
    <row r="15232" ht="13.5" hidden="1"/>
    <row r="15233" ht="13.5" hidden="1"/>
    <row r="15234" ht="13.5" hidden="1"/>
    <row r="15235" ht="13.5" hidden="1"/>
    <row r="15236" ht="13.5" hidden="1"/>
    <row r="15237" ht="13.5" hidden="1"/>
    <row r="15238" ht="13.5" hidden="1"/>
    <row r="15239" ht="13.5" hidden="1"/>
    <row r="15240" ht="13.5" hidden="1"/>
    <row r="15241" ht="13.5" hidden="1"/>
    <row r="15242" ht="13.5" hidden="1"/>
    <row r="15243" ht="13.5" hidden="1"/>
    <row r="15244" ht="13.5" hidden="1"/>
    <row r="15245" ht="13.5" hidden="1"/>
    <row r="15246" ht="13.5" hidden="1"/>
    <row r="15247" ht="13.5" hidden="1"/>
    <row r="15248" ht="13.5" hidden="1"/>
    <row r="15249" ht="13.5" hidden="1"/>
    <row r="15250" ht="13.5" hidden="1"/>
    <row r="15251" ht="13.5" hidden="1"/>
    <row r="15252" ht="13.5" hidden="1"/>
    <row r="15253" ht="13.5" hidden="1"/>
    <row r="15254" ht="13.5" hidden="1"/>
    <row r="15255" ht="13.5" hidden="1"/>
    <row r="15256" ht="13.5" hidden="1"/>
    <row r="15257" ht="13.5" hidden="1"/>
    <row r="15258" ht="13.5" hidden="1"/>
    <row r="15259" ht="13.5" hidden="1"/>
    <row r="15260" ht="13.5" hidden="1"/>
    <row r="15261" ht="13.5" hidden="1"/>
    <row r="15262" ht="13.5" hidden="1"/>
    <row r="15263" ht="13.5" hidden="1"/>
    <row r="15264" ht="13.5" hidden="1"/>
    <row r="15265" ht="13.5" hidden="1"/>
    <row r="15266" ht="13.5" hidden="1"/>
    <row r="15267" ht="13.5" hidden="1"/>
    <row r="15268" ht="13.5" hidden="1"/>
    <row r="15269" ht="13.5" hidden="1"/>
    <row r="15270" ht="13.5" hidden="1"/>
    <row r="15271" ht="13.5" hidden="1"/>
    <row r="15272" ht="13.5" hidden="1"/>
    <row r="15273" ht="13.5" hidden="1"/>
    <row r="15274" ht="13.5" hidden="1"/>
    <row r="15275" ht="13.5" hidden="1"/>
    <row r="15276" ht="13.5" hidden="1"/>
    <row r="15277" ht="13.5" hidden="1"/>
    <row r="15278" ht="13.5" hidden="1"/>
    <row r="15279" ht="13.5" hidden="1"/>
    <row r="15280" ht="13.5" hidden="1"/>
    <row r="15281" ht="13.5" hidden="1"/>
    <row r="15282" ht="13.5" hidden="1"/>
    <row r="15283" ht="13.5" hidden="1"/>
    <row r="15284" ht="13.5" hidden="1"/>
    <row r="15285" ht="13.5" hidden="1"/>
    <row r="15286" ht="13.5" hidden="1"/>
    <row r="15287" ht="13.5" hidden="1"/>
    <row r="15288" ht="13.5" hidden="1"/>
    <row r="15289" ht="13.5" hidden="1"/>
    <row r="15290" ht="13.5" hidden="1"/>
    <row r="15291" ht="13.5" hidden="1"/>
    <row r="15292" ht="13.5" hidden="1"/>
    <row r="15293" ht="13.5" hidden="1"/>
    <row r="15294" ht="13.5" hidden="1"/>
    <row r="15295" ht="13.5" hidden="1"/>
    <row r="15296" ht="13.5" hidden="1"/>
    <row r="15297" ht="13.5" hidden="1"/>
    <row r="15298" ht="13.5" hidden="1"/>
    <row r="15299" ht="13.5" hidden="1"/>
    <row r="15300" ht="13.5" hidden="1"/>
    <row r="15301" ht="13.5" hidden="1"/>
    <row r="15302" ht="13.5" hidden="1"/>
    <row r="15303" ht="13.5" hidden="1"/>
    <row r="15304" ht="13.5" hidden="1"/>
    <row r="15305" ht="13.5" hidden="1"/>
    <row r="15306" ht="13.5" hidden="1"/>
    <row r="15307" ht="13.5" hidden="1"/>
    <row r="15308" ht="13.5" hidden="1"/>
    <row r="15309" ht="13.5" hidden="1"/>
    <row r="15310" ht="13.5" hidden="1"/>
    <row r="15311" ht="13.5" hidden="1"/>
    <row r="15312" ht="13.5" hidden="1"/>
    <row r="15313" ht="13.5" hidden="1"/>
    <row r="15314" ht="13.5" hidden="1"/>
    <row r="15315" ht="13.5" hidden="1"/>
    <row r="15316" ht="13.5" hidden="1"/>
    <row r="15317" ht="13.5" hidden="1"/>
    <row r="15318" ht="13.5" hidden="1"/>
    <row r="15319" ht="13.5" hidden="1"/>
    <row r="15320" ht="13.5" hidden="1"/>
    <row r="15321" ht="13.5" hidden="1"/>
    <row r="15322" ht="13.5" hidden="1"/>
    <row r="15323" ht="13.5" hidden="1"/>
    <row r="15324" ht="13.5" hidden="1"/>
    <row r="15325" ht="13.5" hidden="1"/>
    <row r="15326" ht="13.5" hidden="1"/>
    <row r="15327" ht="13.5" hidden="1"/>
    <row r="15328" ht="13.5" hidden="1"/>
    <row r="15329" ht="13.5" hidden="1"/>
    <row r="15330" ht="13.5" hidden="1"/>
    <row r="15331" ht="13.5" hidden="1"/>
    <row r="15332" ht="13.5" hidden="1"/>
    <row r="15333" ht="13.5" hidden="1"/>
    <row r="15334" ht="13.5" hidden="1"/>
    <row r="15335" ht="13.5" hidden="1"/>
    <row r="15336" ht="13.5" hidden="1"/>
    <row r="15337" ht="13.5" hidden="1"/>
    <row r="15338" ht="13.5" hidden="1"/>
    <row r="15339" ht="13.5" hidden="1"/>
    <row r="15340" ht="13.5" hidden="1"/>
    <row r="15341" ht="13.5" hidden="1"/>
    <row r="15342" ht="13.5" hidden="1"/>
    <row r="15343" ht="13.5" hidden="1"/>
    <row r="15344" ht="13.5" hidden="1"/>
    <row r="15345" ht="13.5" hidden="1"/>
    <row r="15346" ht="13.5" hidden="1"/>
    <row r="15347" ht="13.5" hidden="1"/>
    <row r="15348" ht="13.5" hidden="1"/>
    <row r="15349" ht="13.5" hidden="1"/>
    <row r="15350" ht="13.5" hidden="1"/>
    <row r="15351" ht="13.5" hidden="1"/>
    <row r="15352" ht="13.5" hidden="1"/>
    <row r="15353" ht="13.5" hidden="1"/>
    <row r="15354" ht="13.5" hidden="1"/>
    <row r="15355" ht="13.5" hidden="1"/>
    <row r="15356" ht="13.5" hidden="1"/>
    <row r="15357" ht="13.5" hidden="1"/>
    <row r="15358" ht="13.5" hidden="1"/>
    <row r="15359" ht="13.5" hidden="1"/>
    <row r="15360" ht="13.5" hidden="1"/>
    <row r="15361" ht="13.5" hidden="1"/>
    <row r="15362" ht="13.5" hidden="1"/>
    <row r="15363" ht="13.5" hidden="1"/>
    <row r="15364" ht="13.5" hidden="1"/>
    <row r="15365" ht="13.5" hidden="1"/>
    <row r="15366" ht="13.5" hidden="1"/>
    <row r="15367" ht="13.5" hidden="1"/>
    <row r="15368" ht="13.5" hidden="1"/>
    <row r="15369" ht="13.5" hidden="1"/>
    <row r="15370" ht="13.5" hidden="1"/>
    <row r="15371" ht="13.5" hidden="1"/>
    <row r="15372" ht="13.5" hidden="1"/>
    <row r="15373" ht="13.5" hidden="1"/>
    <row r="15374" ht="13.5" hidden="1"/>
    <row r="15375" ht="13.5" hidden="1"/>
    <row r="15376" ht="13.5" hidden="1"/>
    <row r="15377" ht="13.5" hidden="1"/>
    <row r="15378" ht="13.5" hidden="1"/>
    <row r="15379" ht="13.5" hidden="1"/>
    <row r="15380" ht="13.5" hidden="1"/>
    <row r="15381" ht="13.5" hidden="1"/>
    <row r="15382" ht="13.5" hidden="1"/>
    <row r="15383" ht="13.5" hidden="1"/>
    <row r="15384" ht="13.5" hidden="1"/>
    <row r="15385" ht="13.5" hidden="1"/>
    <row r="15386" ht="13.5" hidden="1"/>
    <row r="15387" ht="13.5" hidden="1"/>
    <row r="15388" ht="13.5" hidden="1"/>
    <row r="15389" ht="13.5" hidden="1"/>
    <row r="15390" ht="13.5" hidden="1"/>
    <row r="15391" ht="13.5" hidden="1"/>
    <row r="15392" ht="13.5" hidden="1"/>
    <row r="15393" ht="13.5" hidden="1"/>
    <row r="15394" ht="13.5" hidden="1"/>
    <row r="15395" ht="13.5" hidden="1"/>
    <row r="15396" ht="13.5" hidden="1"/>
    <row r="15397" ht="13.5" hidden="1"/>
    <row r="15398" ht="13.5" hidden="1"/>
    <row r="15399" ht="13.5" hidden="1"/>
    <row r="15400" ht="13.5" hidden="1"/>
    <row r="15401" ht="13.5" hidden="1"/>
    <row r="15402" ht="13.5" hidden="1"/>
    <row r="15403" ht="13.5" hidden="1"/>
    <row r="15404" ht="13.5" hidden="1"/>
    <row r="15405" ht="13.5" hidden="1"/>
    <row r="15406" ht="13.5" hidden="1"/>
    <row r="15407" ht="13.5" hidden="1"/>
    <row r="15408" ht="13.5" hidden="1"/>
    <row r="15409" ht="13.5" hidden="1"/>
    <row r="15410" ht="13.5" hidden="1"/>
    <row r="15411" ht="13.5" hidden="1"/>
    <row r="15412" ht="13.5" hidden="1"/>
    <row r="15413" ht="13.5" hidden="1"/>
    <row r="15414" ht="13.5" hidden="1"/>
    <row r="15415" ht="13.5" hidden="1"/>
    <row r="15416" ht="13.5" hidden="1"/>
    <row r="15417" ht="13.5" hidden="1"/>
    <row r="15418" ht="13.5" hidden="1"/>
    <row r="15419" ht="13.5" hidden="1"/>
    <row r="15420" ht="13.5" hidden="1"/>
    <row r="15421" ht="13.5" hidden="1"/>
    <row r="15422" ht="13.5" hidden="1"/>
    <row r="15423" ht="13.5" hidden="1"/>
    <row r="15424" ht="13.5" hidden="1"/>
    <row r="15425" ht="13.5" hidden="1"/>
    <row r="15426" ht="13.5" hidden="1"/>
    <row r="15427" ht="13.5" hidden="1"/>
    <row r="15428" ht="13.5" hidden="1"/>
    <row r="15429" ht="13.5" hidden="1"/>
    <row r="15430" ht="13.5" hidden="1"/>
    <row r="15431" ht="13.5" hidden="1"/>
    <row r="15432" ht="13.5" hidden="1"/>
    <row r="15433" ht="13.5" hidden="1"/>
    <row r="15434" ht="13.5" hidden="1"/>
    <row r="15435" ht="13.5" hidden="1"/>
    <row r="15436" ht="13.5" hidden="1"/>
    <row r="15437" ht="13.5" hidden="1"/>
    <row r="15438" ht="13.5" hidden="1"/>
    <row r="15439" ht="13.5" hidden="1"/>
    <row r="15440" ht="13.5" hidden="1"/>
    <row r="15441" ht="13.5" hidden="1"/>
    <row r="15442" ht="13.5" hidden="1"/>
    <row r="15443" ht="13.5" hidden="1"/>
    <row r="15444" ht="13.5" hidden="1"/>
    <row r="15445" ht="13.5" hidden="1"/>
    <row r="15446" ht="13.5" hidden="1"/>
    <row r="15447" ht="13.5" hidden="1"/>
    <row r="15448" ht="13.5" hidden="1"/>
    <row r="15449" ht="13.5" hidden="1"/>
    <row r="15450" ht="13.5" hidden="1"/>
    <row r="15451" ht="13.5" hidden="1"/>
    <row r="15452" ht="13.5" hidden="1"/>
    <row r="15453" ht="13.5" hidden="1"/>
    <row r="15454" ht="13.5" hidden="1"/>
    <row r="15455" ht="13.5" hidden="1"/>
    <row r="15456" ht="13.5" hidden="1"/>
    <row r="15457" ht="13.5" hidden="1"/>
    <row r="15458" ht="13.5" hidden="1"/>
    <row r="15459" ht="13.5" hidden="1"/>
    <row r="15460" ht="13.5" hidden="1"/>
    <row r="15461" ht="13.5" hidden="1"/>
    <row r="15462" ht="13.5" hidden="1"/>
    <row r="15463" ht="13.5" hidden="1"/>
    <row r="15464" ht="13.5" hidden="1"/>
    <row r="15465" ht="13.5" hidden="1"/>
    <row r="15466" ht="13.5" hidden="1"/>
    <row r="15467" ht="13.5" hidden="1"/>
    <row r="15468" ht="13.5" hidden="1"/>
    <row r="15469" ht="13.5" hidden="1"/>
    <row r="15470" ht="13.5" hidden="1"/>
    <row r="15471" ht="13.5" hidden="1"/>
    <row r="15472" ht="13.5" hidden="1"/>
    <row r="15473" ht="13.5" hidden="1"/>
    <row r="15474" ht="13.5" hidden="1"/>
    <row r="15475" ht="13.5" hidden="1"/>
    <row r="15476" ht="13.5" hidden="1"/>
    <row r="15477" ht="13.5" hidden="1"/>
    <row r="15478" ht="13.5" hidden="1"/>
    <row r="15479" ht="13.5" hidden="1"/>
    <row r="15480" ht="13.5" hidden="1"/>
    <row r="15481" ht="13.5" hidden="1"/>
    <row r="15482" ht="13.5" hidden="1"/>
    <row r="15483" ht="13.5" hidden="1"/>
    <row r="15484" ht="13.5" hidden="1"/>
    <row r="15485" ht="13.5" hidden="1"/>
    <row r="15486" ht="13.5" hidden="1"/>
    <row r="15487" ht="13.5" hidden="1"/>
    <row r="15488" ht="13.5" hidden="1"/>
    <row r="15489" ht="13.5" hidden="1"/>
    <row r="15490" ht="13.5" hidden="1"/>
    <row r="15491" ht="13.5" hidden="1"/>
    <row r="15492" ht="13.5" hidden="1"/>
    <row r="15493" ht="13.5" hidden="1"/>
    <row r="15494" ht="13.5" hidden="1"/>
    <row r="15495" ht="13.5" hidden="1"/>
    <row r="15496" ht="13.5" hidden="1"/>
    <row r="15497" ht="13.5" hidden="1"/>
    <row r="15498" ht="13.5" hidden="1"/>
    <row r="15499" ht="13.5" hidden="1"/>
    <row r="15500" ht="13.5" hidden="1"/>
    <row r="15501" ht="13.5" hidden="1"/>
    <row r="15502" ht="13.5" hidden="1"/>
    <row r="15503" ht="13.5" hidden="1"/>
    <row r="15504" ht="13.5" hidden="1"/>
    <row r="15505" ht="13.5" hidden="1"/>
    <row r="15506" ht="13.5" hidden="1"/>
    <row r="15507" ht="13.5" hidden="1"/>
    <row r="15508" ht="13.5" hidden="1"/>
    <row r="15509" ht="13.5" hidden="1"/>
    <row r="15510" ht="13.5" hidden="1"/>
    <row r="15511" ht="13.5" hidden="1"/>
    <row r="15512" ht="13.5" hidden="1"/>
    <row r="15513" ht="13.5" hidden="1"/>
    <row r="15514" ht="13.5" hidden="1"/>
    <row r="15515" ht="13.5" hidden="1"/>
    <row r="15516" ht="13.5" hidden="1"/>
    <row r="15517" ht="13.5" hidden="1"/>
    <row r="15518" ht="13.5" hidden="1"/>
    <row r="15519" ht="13.5" hidden="1"/>
    <row r="15520" ht="13.5" hidden="1"/>
    <row r="15521" ht="13.5" hidden="1"/>
    <row r="15522" ht="13.5" hidden="1"/>
    <row r="15523" ht="13.5" hidden="1"/>
    <row r="15524" ht="13.5" hidden="1"/>
    <row r="15525" ht="13.5" hidden="1"/>
    <row r="15526" ht="13.5" hidden="1"/>
    <row r="15527" ht="13.5" hidden="1"/>
    <row r="15528" ht="13.5" hidden="1"/>
    <row r="15529" ht="13.5" hidden="1"/>
    <row r="15530" ht="13.5" hidden="1"/>
    <row r="15531" ht="13.5" hidden="1"/>
    <row r="15532" ht="13.5" hidden="1"/>
    <row r="15533" ht="13.5" hidden="1"/>
    <row r="15534" ht="13.5" hidden="1"/>
    <row r="15535" ht="13.5" hidden="1"/>
    <row r="15536" ht="13.5" hidden="1"/>
    <row r="15537" ht="13.5" hidden="1"/>
    <row r="15538" ht="13.5" hidden="1"/>
    <row r="15539" ht="13.5" hidden="1"/>
    <row r="15540" ht="13.5" hidden="1"/>
    <row r="15541" ht="13.5" hidden="1"/>
    <row r="15542" ht="13.5" hidden="1"/>
    <row r="15543" ht="13.5" hidden="1"/>
    <row r="15544" ht="13.5" hidden="1"/>
    <row r="15545" ht="13.5" hidden="1"/>
    <row r="15546" ht="13.5" hidden="1"/>
    <row r="15547" ht="13.5" hidden="1"/>
    <row r="15548" ht="13.5" hidden="1"/>
    <row r="15549" ht="13.5" hidden="1"/>
    <row r="15550" ht="13.5" hidden="1"/>
    <row r="15551" ht="13.5" hidden="1"/>
    <row r="15552" ht="13.5" hidden="1"/>
    <row r="15553" ht="13.5" hidden="1"/>
    <row r="15554" ht="13.5" hidden="1"/>
    <row r="15555" ht="13.5" hidden="1"/>
    <row r="15556" ht="13.5" hidden="1"/>
    <row r="15557" ht="13.5" hidden="1"/>
    <row r="15558" ht="13.5" hidden="1"/>
    <row r="15559" ht="13.5" hidden="1"/>
    <row r="15560" ht="13.5" hidden="1"/>
    <row r="15561" ht="13.5" hidden="1"/>
    <row r="15562" ht="13.5" hidden="1"/>
    <row r="15563" ht="13.5" hidden="1"/>
    <row r="15564" ht="13.5" hidden="1"/>
    <row r="15565" ht="13.5" hidden="1"/>
    <row r="15566" ht="13.5" hidden="1"/>
    <row r="15567" ht="13.5" hidden="1"/>
    <row r="15568" ht="13.5" hidden="1"/>
    <row r="15569" ht="13.5" hidden="1"/>
    <row r="15570" ht="13.5" hidden="1"/>
    <row r="15571" ht="13.5" hidden="1"/>
    <row r="15572" ht="13.5" hidden="1"/>
    <row r="15573" ht="13.5" hidden="1"/>
    <row r="15574" ht="13.5" hidden="1"/>
    <row r="15575" ht="13.5" hidden="1"/>
    <row r="15576" ht="13.5" hidden="1"/>
    <row r="15577" ht="13.5" hidden="1"/>
    <row r="15578" ht="13.5" hidden="1"/>
    <row r="15579" ht="13.5" hidden="1"/>
    <row r="15580" ht="13.5" hidden="1"/>
    <row r="15581" ht="13.5" hidden="1"/>
    <row r="15582" ht="13.5" hidden="1"/>
    <row r="15583" ht="13.5" hidden="1"/>
    <row r="15584" ht="13.5" hidden="1"/>
    <row r="15585" ht="13.5" hidden="1"/>
    <row r="15586" ht="13.5" hidden="1"/>
    <row r="15587" ht="13.5" hidden="1"/>
    <row r="15588" ht="13.5" hidden="1"/>
    <row r="15589" ht="13.5" hidden="1"/>
    <row r="15590" ht="13.5" hidden="1"/>
    <row r="15591" ht="13.5" hidden="1"/>
    <row r="15592" ht="13.5" hidden="1"/>
    <row r="15593" ht="13.5" hidden="1"/>
    <row r="15594" ht="13.5" hidden="1"/>
    <row r="15595" ht="13.5" hidden="1"/>
    <row r="15596" ht="13.5" hidden="1"/>
    <row r="15597" ht="13.5" hidden="1"/>
    <row r="15598" ht="13.5" hidden="1"/>
    <row r="15599" ht="13.5" hidden="1"/>
    <row r="15600" ht="13.5" hidden="1"/>
    <row r="15601" ht="13.5" hidden="1"/>
    <row r="15602" ht="13.5" hidden="1"/>
    <row r="15603" ht="13.5" hidden="1"/>
    <row r="15604" ht="13.5" hidden="1"/>
    <row r="15605" ht="13.5" hidden="1"/>
    <row r="15606" ht="13.5" hidden="1"/>
    <row r="15607" ht="13.5" hidden="1"/>
    <row r="15608" ht="13.5" hidden="1"/>
    <row r="15609" ht="13.5" hidden="1"/>
    <row r="15610" ht="13.5" hidden="1"/>
    <row r="15611" ht="13.5" hidden="1"/>
    <row r="15612" ht="13.5" hidden="1"/>
    <row r="15613" ht="13.5" hidden="1"/>
    <row r="15614" ht="13.5" hidden="1"/>
    <row r="15615" ht="13.5" hidden="1"/>
    <row r="15616" ht="13.5" hidden="1"/>
    <row r="15617" ht="13.5" hidden="1"/>
    <row r="15618" ht="13.5" hidden="1"/>
    <row r="15619" ht="13.5" hidden="1"/>
    <row r="15620" ht="13.5" hidden="1"/>
    <row r="15621" ht="13.5" hidden="1"/>
    <row r="15622" ht="13.5" hidden="1"/>
    <row r="15623" ht="13.5" hidden="1"/>
    <row r="15624" ht="13.5" hidden="1"/>
    <row r="15625" ht="13.5" hidden="1"/>
    <row r="15626" ht="13.5" hidden="1"/>
    <row r="15627" ht="13.5" hidden="1"/>
    <row r="15628" ht="13.5" hidden="1"/>
    <row r="15629" ht="13.5" hidden="1"/>
    <row r="15630" ht="13.5" hidden="1"/>
    <row r="15631" ht="13.5" hidden="1"/>
    <row r="15632" ht="13.5" hidden="1"/>
    <row r="15633" ht="13.5" hidden="1"/>
    <row r="15634" ht="13.5" hidden="1"/>
    <row r="15635" ht="13.5" hidden="1"/>
    <row r="15636" ht="13.5" hidden="1"/>
    <row r="15637" ht="13.5" hidden="1"/>
    <row r="15638" ht="13.5" hidden="1"/>
    <row r="15639" ht="13.5" hidden="1"/>
    <row r="15640" ht="13.5" hidden="1"/>
    <row r="15641" ht="13.5" hidden="1"/>
    <row r="15642" ht="13.5" hidden="1"/>
    <row r="15643" ht="13.5" hidden="1"/>
    <row r="15644" ht="13.5" hidden="1"/>
    <row r="15645" ht="13.5" hidden="1"/>
    <row r="15646" ht="13.5" hidden="1"/>
    <row r="15647" ht="13.5" hidden="1"/>
    <row r="15648" ht="13.5" hidden="1"/>
    <row r="15649" ht="13.5" hidden="1"/>
    <row r="15650" ht="13.5" hidden="1"/>
    <row r="15651" ht="13.5" hidden="1"/>
    <row r="15652" ht="13.5" hidden="1"/>
    <row r="15653" ht="13.5" hidden="1"/>
    <row r="15654" ht="13.5" hidden="1"/>
    <row r="15655" ht="13.5" hidden="1"/>
    <row r="15656" ht="13.5" hidden="1"/>
    <row r="15657" ht="13.5" hidden="1"/>
    <row r="15658" ht="13.5" hidden="1"/>
    <row r="15659" ht="13.5" hidden="1"/>
    <row r="15660" ht="13.5" hidden="1"/>
    <row r="15661" ht="13.5" hidden="1"/>
    <row r="15662" ht="13.5" hidden="1"/>
    <row r="15663" ht="13.5" hidden="1"/>
    <row r="15664" ht="13.5" hidden="1"/>
    <row r="15665" ht="13.5" hidden="1"/>
    <row r="15666" ht="13.5" hidden="1"/>
    <row r="15667" ht="13.5" hidden="1"/>
    <row r="15668" ht="13.5" hidden="1"/>
    <row r="15669" ht="13.5" hidden="1"/>
    <row r="15670" ht="13.5" hidden="1"/>
    <row r="15671" ht="13.5" hidden="1"/>
    <row r="15672" ht="13.5" hidden="1"/>
    <row r="15673" ht="13.5" hidden="1"/>
    <row r="15674" ht="13.5" hidden="1"/>
    <row r="15675" ht="13.5" hidden="1"/>
    <row r="15676" ht="13.5" hidden="1"/>
    <row r="15677" ht="13.5" hidden="1"/>
    <row r="15678" ht="13.5" hidden="1"/>
    <row r="15679" ht="13.5" hidden="1"/>
    <row r="15680" ht="13.5" hidden="1"/>
    <row r="15681" ht="13.5" hidden="1"/>
    <row r="15682" ht="13.5" hidden="1"/>
    <row r="15683" ht="13.5" hidden="1"/>
    <row r="15684" ht="13.5" hidden="1"/>
    <row r="15685" ht="13.5" hidden="1"/>
    <row r="15686" ht="13.5" hidden="1"/>
    <row r="15687" ht="13.5" hidden="1"/>
    <row r="15688" ht="13.5" hidden="1"/>
    <row r="15689" ht="13.5" hidden="1"/>
    <row r="15690" ht="13.5" hidden="1"/>
    <row r="15691" ht="13.5" hidden="1"/>
    <row r="15692" ht="13.5" hidden="1"/>
    <row r="15693" ht="13.5" hidden="1"/>
    <row r="15694" ht="13.5" hidden="1"/>
    <row r="15695" ht="13.5" hidden="1"/>
    <row r="15696" ht="13.5" hidden="1"/>
    <row r="15697" ht="13.5" hidden="1"/>
    <row r="15698" ht="13.5" hidden="1"/>
    <row r="15699" ht="13.5" hidden="1"/>
    <row r="15700" ht="13.5" hidden="1"/>
    <row r="15701" ht="13.5" hidden="1"/>
    <row r="15702" ht="13.5" hidden="1"/>
    <row r="15703" ht="13.5" hidden="1"/>
    <row r="15704" ht="13.5" hidden="1"/>
    <row r="15705" ht="13.5" hidden="1"/>
    <row r="15706" ht="13.5" hidden="1"/>
    <row r="15707" ht="13.5" hidden="1"/>
    <row r="15708" ht="13.5" hidden="1"/>
    <row r="15709" ht="13.5" hidden="1"/>
    <row r="15710" ht="13.5" hidden="1"/>
    <row r="15711" ht="13.5" hidden="1"/>
    <row r="15712" ht="13.5" hidden="1"/>
    <row r="15713" ht="13.5" hidden="1"/>
    <row r="15714" ht="13.5" hidden="1"/>
    <row r="15715" ht="13.5" hidden="1"/>
    <row r="15716" ht="13.5" hidden="1"/>
    <row r="15717" ht="13.5" hidden="1"/>
    <row r="15718" ht="13.5" hidden="1"/>
    <row r="15719" ht="13.5" hidden="1"/>
    <row r="15720" ht="13.5" hidden="1"/>
    <row r="15721" ht="13.5" hidden="1"/>
    <row r="15722" ht="13.5" hidden="1"/>
    <row r="15723" ht="13.5" hidden="1"/>
    <row r="15724" ht="13.5" hidden="1"/>
    <row r="15725" ht="13.5" hidden="1"/>
    <row r="15726" ht="13.5" hidden="1"/>
    <row r="15727" ht="13.5" hidden="1"/>
    <row r="15728" ht="13.5" hidden="1"/>
    <row r="15729" ht="13.5" hidden="1"/>
    <row r="15730" ht="13.5" hidden="1"/>
    <row r="15731" ht="13.5" hidden="1"/>
    <row r="15732" ht="13.5" hidden="1"/>
    <row r="15733" ht="13.5" hidden="1"/>
    <row r="15734" ht="13.5" hidden="1"/>
    <row r="15735" ht="13.5" hidden="1"/>
    <row r="15736" ht="13.5" hidden="1"/>
    <row r="15737" ht="13.5" hidden="1"/>
    <row r="15738" ht="13.5" hidden="1"/>
    <row r="15739" ht="13.5" hidden="1"/>
    <row r="15740" ht="13.5" hidden="1"/>
    <row r="15741" ht="13.5" hidden="1"/>
    <row r="15742" ht="13.5" hidden="1"/>
    <row r="15743" ht="13.5" hidden="1"/>
    <row r="15744" ht="13.5" hidden="1"/>
    <row r="15745" ht="13.5" hidden="1"/>
    <row r="15746" ht="13.5" hidden="1"/>
    <row r="15747" ht="13.5" hidden="1"/>
    <row r="15748" ht="13.5" hidden="1"/>
    <row r="15749" ht="13.5" hidden="1"/>
    <row r="15750" ht="13.5" hidden="1"/>
    <row r="15751" ht="13.5" hidden="1"/>
    <row r="15752" ht="13.5" hidden="1"/>
    <row r="15753" ht="13.5" hidden="1"/>
    <row r="15754" ht="13.5" hidden="1"/>
    <row r="15755" ht="13.5" hidden="1"/>
    <row r="15756" ht="13.5" hidden="1"/>
    <row r="15757" ht="13.5" hidden="1"/>
    <row r="15758" ht="13.5" hidden="1"/>
    <row r="15759" ht="13.5" hidden="1"/>
    <row r="15760" ht="13.5" hidden="1"/>
    <row r="15761" ht="13.5" hidden="1"/>
    <row r="15762" ht="13.5" hidden="1"/>
    <row r="15763" ht="13.5" hidden="1"/>
    <row r="15764" ht="13.5" hidden="1"/>
    <row r="15765" ht="13.5" hidden="1"/>
    <row r="15766" ht="13.5" hidden="1"/>
    <row r="15767" ht="13.5" hidden="1"/>
    <row r="15768" ht="13.5" hidden="1"/>
    <row r="15769" ht="13.5" hidden="1"/>
    <row r="15770" ht="13.5" hidden="1"/>
    <row r="15771" ht="13.5" hidden="1"/>
    <row r="15772" ht="13.5" hidden="1"/>
    <row r="15773" ht="13.5" hidden="1"/>
    <row r="15774" ht="13.5" hidden="1"/>
    <row r="15775" ht="13.5" hidden="1"/>
    <row r="15776" ht="13.5" hidden="1"/>
    <row r="15777" ht="13.5" hidden="1"/>
    <row r="15778" ht="13.5" hidden="1"/>
    <row r="15779" ht="13.5" hidden="1"/>
    <row r="15780" ht="13.5" hidden="1"/>
    <row r="15781" ht="13.5" hidden="1"/>
    <row r="15782" ht="13.5" hidden="1"/>
    <row r="15783" ht="13.5" hidden="1"/>
    <row r="15784" ht="13.5" hidden="1"/>
    <row r="15785" ht="13.5" hidden="1"/>
    <row r="15786" ht="13.5" hidden="1"/>
    <row r="15787" ht="13.5" hidden="1"/>
    <row r="15788" ht="13.5" hidden="1"/>
    <row r="15789" ht="13.5" hidden="1"/>
    <row r="15790" ht="13.5" hidden="1"/>
    <row r="15791" ht="13.5" hidden="1"/>
    <row r="15792" ht="13.5" hidden="1"/>
    <row r="15793" ht="13.5" hidden="1"/>
    <row r="15794" ht="13.5" hidden="1"/>
    <row r="15795" ht="13.5" hidden="1"/>
    <row r="15796" ht="13.5" hidden="1"/>
    <row r="15797" ht="13.5" hidden="1"/>
    <row r="15798" ht="13.5" hidden="1"/>
    <row r="15799" ht="13.5" hidden="1"/>
    <row r="15800" ht="13.5" hidden="1"/>
    <row r="15801" ht="13.5" hidden="1"/>
    <row r="15802" ht="13.5" hidden="1"/>
    <row r="15803" ht="13.5" hidden="1"/>
    <row r="15804" ht="13.5" hidden="1"/>
    <row r="15805" ht="13.5" hidden="1"/>
    <row r="15806" ht="13.5" hidden="1"/>
    <row r="15807" ht="13.5" hidden="1"/>
    <row r="15808" ht="13.5" hidden="1"/>
    <row r="15809" ht="13.5" hidden="1"/>
    <row r="15810" ht="13.5" hidden="1"/>
    <row r="15811" ht="13.5" hidden="1"/>
    <row r="15812" ht="13.5" hidden="1"/>
    <row r="15813" ht="13.5" hidden="1"/>
    <row r="15814" ht="13.5" hidden="1"/>
    <row r="15815" ht="13.5" hidden="1"/>
    <row r="15816" ht="13.5" hidden="1"/>
    <row r="15817" ht="13.5" hidden="1"/>
    <row r="15818" ht="13.5" hidden="1"/>
    <row r="15819" ht="13.5" hidden="1"/>
    <row r="15820" ht="13.5" hidden="1"/>
    <row r="15821" ht="13.5" hidden="1"/>
    <row r="15822" ht="13.5" hidden="1"/>
    <row r="15823" ht="13.5" hidden="1"/>
    <row r="15824" ht="13.5" hidden="1"/>
    <row r="15825" ht="13.5" hidden="1"/>
    <row r="15826" ht="13.5" hidden="1"/>
    <row r="15827" ht="13.5" hidden="1"/>
    <row r="15828" ht="13.5" hidden="1"/>
    <row r="15829" ht="13.5" hidden="1"/>
    <row r="15830" ht="13.5" hidden="1"/>
    <row r="15831" ht="13.5" hidden="1"/>
    <row r="15832" ht="13.5" hidden="1"/>
    <row r="15833" ht="13.5" hidden="1"/>
    <row r="15834" ht="13.5" hidden="1"/>
    <row r="15835" ht="13.5" hidden="1"/>
    <row r="15836" ht="13.5" hidden="1"/>
    <row r="15837" ht="13.5" hidden="1"/>
    <row r="15838" ht="13.5" hidden="1"/>
    <row r="15839" ht="13.5" hidden="1"/>
    <row r="15840" ht="13.5" hidden="1"/>
    <row r="15841" ht="13.5" hidden="1"/>
    <row r="15842" ht="13.5" hidden="1"/>
    <row r="15843" ht="13.5" hidden="1"/>
    <row r="15844" ht="13.5" hidden="1"/>
    <row r="15845" ht="13.5" hidden="1"/>
    <row r="15846" ht="13.5" hidden="1"/>
    <row r="15847" ht="13.5" hidden="1"/>
    <row r="15848" ht="13.5" hidden="1"/>
    <row r="15849" ht="13.5" hidden="1"/>
    <row r="15850" ht="13.5" hidden="1"/>
    <row r="15851" ht="13.5" hidden="1"/>
    <row r="15852" ht="13.5" hidden="1"/>
    <row r="15853" ht="13.5" hidden="1"/>
    <row r="15854" ht="13.5" hidden="1"/>
    <row r="15855" ht="13.5" hidden="1"/>
    <row r="15856" ht="13.5" hidden="1"/>
    <row r="15857" ht="13.5" hidden="1"/>
    <row r="15858" ht="13.5" hidden="1"/>
    <row r="15859" ht="13.5" hidden="1"/>
    <row r="15860" ht="13.5" hidden="1"/>
    <row r="15861" ht="13.5" hidden="1"/>
    <row r="15862" ht="13.5" hidden="1"/>
    <row r="15863" ht="13.5" hidden="1"/>
    <row r="15864" ht="13.5" hidden="1"/>
    <row r="15865" ht="13.5" hidden="1"/>
    <row r="15866" ht="13.5" hidden="1"/>
    <row r="15867" ht="13.5" hidden="1"/>
    <row r="15868" ht="13.5" hidden="1"/>
    <row r="15869" ht="13.5" hidden="1"/>
    <row r="15870" ht="13.5" hidden="1"/>
    <row r="15871" ht="13.5" hidden="1"/>
    <row r="15872" ht="13.5" hidden="1"/>
    <row r="15873" ht="13.5" hidden="1"/>
    <row r="15874" ht="13.5" hidden="1"/>
    <row r="15875" ht="13.5" hidden="1"/>
    <row r="15876" ht="13.5" hidden="1"/>
    <row r="15877" ht="13.5" hidden="1"/>
    <row r="15878" ht="13.5" hidden="1"/>
    <row r="15879" ht="13.5" hidden="1"/>
    <row r="15880" ht="13.5" hidden="1"/>
    <row r="15881" ht="13.5" hidden="1"/>
    <row r="15882" ht="13.5" hidden="1"/>
    <row r="15883" ht="13.5" hidden="1"/>
    <row r="15884" ht="13.5" hidden="1"/>
    <row r="15885" ht="13.5" hidden="1"/>
    <row r="15886" ht="13.5" hidden="1"/>
    <row r="15887" ht="13.5" hidden="1"/>
    <row r="15888" ht="13.5" hidden="1"/>
    <row r="15889" ht="13.5" hidden="1"/>
    <row r="15890" ht="13.5" hidden="1"/>
    <row r="15891" ht="13.5" hidden="1"/>
    <row r="15892" ht="13.5" hidden="1"/>
    <row r="15893" ht="13.5" hidden="1"/>
    <row r="15894" ht="13.5" hidden="1"/>
    <row r="15895" ht="13.5" hidden="1"/>
    <row r="15896" ht="13.5" hidden="1"/>
    <row r="15897" ht="13.5" hidden="1"/>
    <row r="15898" ht="13.5" hidden="1"/>
    <row r="15899" ht="13.5" hidden="1"/>
    <row r="15900" ht="13.5" hidden="1"/>
    <row r="15901" ht="13.5" hidden="1"/>
    <row r="15902" ht="13.5" hidden="1"/>
    <row r="15903" ht="13.5" hidden="1"/>
    <row r="15904" ht="13.5" hidden="1"/>
    <row r="15905" ht="13.5" hidden="1"/>
    <row r="15906" ht="13.5" hidden="1"/>
    <row r="15907" ht="13.5" hidden="1"/>
    <row r="15908" ht="13.5" hidden="1"/>
    <row r="15909" ht="13.5" hidden="1"/>
    <row r="15910" ht="13.5" hidden="1"/>
    <row r="15911" ht="13.5" hidden="1"/>
    <row r="15912" ht="13.5" hidden="1"/>
    <row r="15913" ht="13.5" hidden="1"/>
    <row r="15914" ht="13.5" hidden="1"/>
    <row r="15915" ht="13.5" hidden="1"/>
    <row r="15916" ht="13.5" hidden="1"/>
    <row r="15917" ht="13.5" hidden="1"/>
    <row r="15918" ht="13.5" hidden="1"/>
    <row r="15919" ht="13.5" hidden="1"/>
    <row r="15920" ht="13.5" hidden="1"/>
    <row r="15921" ht="13.5" hidden="1"/>
    <row r="15922" ht="13.5" hidden="1"/>
    <row r="15923" ht="13.5" hidden="1"/>
    <row r="15924" ht="13.5" hidden="1"/>
    <row r="15925" ht="13.5" hidden="1"/>
    <row r="15926" ht="13.5" hidden="1"/>
    <row r="15927" ht="13.5" hidden="1"/>
    <row r="15928" ht="13.5" hidden="1"/>
    <row r="15929" ht="13.5" hidden="1"/>
    <row r="15930" ht="13.5" hidden="1"/>
    <row r="15931" ht="13.5" hidden="1"/>
    <row r="15932" ht="13.5" hidden="1"/>
    <row r="15933" ht="13.5" hidden="1"/>
    <row r="15934" ht="13.5" hidden="1"/>
    <row r="15935" ht="13.5" hidden="1"/>
    <row r="15936" ht="13.5" hidden="1"/>
    <row r="15937" ht="13.5" hidden="1"/>
    <row r="15938" ht="13.5" hidden="1"/>
    <row r="15939" ht="13.5" hidden="1"/>
    <row r="15940" ht="13.5" hidden="1"/>
    <row r="15941" ht="13.5" hidden="1"/>
    <row r="15942" ht="13.5" hidden="1"/>
    <row r="15943" ht="13.5" hidden="1"/>
    <row r="15944" ht="13.5" hidden="1"/>
    <row r="15945" ht="13.5" hidden="1"/>
    <row r="15946" ht="13.5" hidden="1"/>
    <row r="15947" ht="13.5" hidden="1"/>
    <row r="15948" ht="13.5" hidden="1"/>
    <row r="15949" ht="13.5" hidden="1"/>
    <row r="15950" ht="13.5" hidden="1"/>
    <row r="15951" ht="13.5" hidden="1"/>
    <row r="15952" ht="13.5" hidden="1"/>
    <row r="15953" ht="13.5" hidden="1"/>
    <row r="15954" ht="13.5" hidden="1"/>
    <row r="15955" ht="13.5" hidden="1"/>
    <row r="15956" ht="13.5" hidden="1"/>
    <row r="15957" ht="13.5" hidden="1"/>
    <row r="15958" ht="13.5" hidden="1"/>
    <row r="15959" ht="13.5" hidden="1"/>
    <row r="15960" ht="13.5" hidden="1"/>
    <row r="15961" ht="13.5" hidden="1"/>
    <row r="15962" ht="13.5" hidden="1"/>
    <row r="15963" ht="13.5" hidden="1"/>
    <row r="15964" ht="13.5" hidden="1"/>
    <row r="15965" ht="13.5" hidden="1"/>
    <row r="15966" ht="13.5" hidden="1"/>
    <row r="15967" ht="13.5" hidden="1"/>
    <row r="15968" ht="13.5" hidden="1"/>
    <row r="15969" ht="13.5" hidden="1"/>
    <row r="15970" ht="13.5" hidden="1"/>
    <row r="15971" ht="13.5" hidden="1"/>
    <row r="15972" ht="13.5" hidden="1"/>
    <row r="15973" ht="13.5" hidden="1"/>
    <row r="15974" ht="13.5" hidden="1"/>
    <row r="15975" ht="13.5" hidden="1"/>
    <row r="15976" ht="13.5" hidden="1"/>
    <row r="15977" ht="13.5" hidden="1"/>
    <row r="15978" ht="13.5" hidden="1"/>
    <row r="15979" ht="13.5" hidden="1"/>
    <row r="15980" ht="13.5" hidden="1"/>
    <row r="15981" ht="13.5" hidden="1"/>
    <row r="15982" ht="13.5" hidden="1"/>
    <row r="15983" ht="13.5" hidden="1"/>
    <row r="15984" ht="13.5" hidden="1"/>
    <row r="15985" ht="13.5" hidden="1"/>
    <row r="15986" ht="13.5" hidden="1"/>
    <row r="15987" ht="13.5" hidden="1"/>
    <row r="15988" ht="13.5" hidden="1"/>
    <row r="15989" ht="13.5" hidden="1"/>
    <row r="15990" ht="13.5" hidden="1"/>
    <row r="15991" ht="13.5" hidden="1"/>
    <row r="15992" ht="13.5" hidden="1"/>
    <row r="15993" ht="13.5" hidden="1"/>
    <row r="15994" ht="13.5" hidden="1"/>
    <row r="15995" ht="13.5" hidden="1"/>
    <row r="15996" ht="13.5" hidden="1"/>
    <row r="15997" ht="13.5" hidden="1"/>
    <row r="15998" ht="13.5" hidden="1"/>
    <row r="15999" ht="13.5" hidden="1"/>
    <row r="16000" ht="13.5" hidden="1"/>
    <row r="16001" ht="13.5" hidden="1"/>
    <row r="16002" ht="13.5" hidden="1"/>
    <row r="16003" ht="13.5" hidden="1"/>
    <row r="16004" ht="13.5" hidden="1"/>
    <row r="16005" ht="13.5" hidden="1"/>
    <row r="16006" ht="13.5" hidden="1"/>
    <row r="16007" ht="13.5" hidden="1"/>
    <row r="16008" ht="13.5" hidden="1"/>
    <row r="16009" ht="13.5" hidden="1"/>
    <row r="16010" ht="13.5" hidden="1"/>
    <row r="16011" ht="13.5" hidden="1"/>
    <row r="16012" ht="13.5" hidden="1"/>
    <row r="16013" ht="13.5" hidden="1"/>
    <row r="16014" ht="13.5" hidden="1"/>
    <row r="16015" ht="13.5" hidden="1"/>
    <row r="16016" ht="13.5" hidden="1"/>
    <row r="16017" ht="13.5" hidden="1"/>
    <row r="16018" ht="13.5" hidden="1"/>
    <row r="16019" ht="13.5" hidden="1"/>
    <row r="16020" ht="13.5" hidden="1"/>
    <row r="16021" ht="13.5" hidden="1"/>
    <row r="16022" ht="13.5" hidden="1"/>
    <row r="16023" ht="13.5" hidden="1"/>
    <row r="16024" ht="13.5" hidden="1"/>
    <row r="16025" ht="13.5" hidden="1"/>
    <row r="16026" ht="13.5" hidden="1"/>
    <row r="16027" ht="13.5" hidden="1"/>
    <row r="16028" ht="13.5" hidden="1"/>
    <row r="16029" ht="13.5" hidden="1"/>
    <row r="16030" ht="13.5" hidden="1"/>
    <row r="16031" ht="13.5" hidden="1"/>
    <row r="16032" ht="13.5" hidden="1"/>
    <row r="16033" ht="13.5" hidden="1"/>
    <row r="16034" ht="13.5" hidden="1"/>
    <row r="16035" ht="13.5" hidden="1"/>
    <row r="16036" ht="13.5" hidden="1"/>
    <row r="16037" ht="13.5" hidden="1"/>
    <row r="16038" ht="13.5" hidden="1"/>
    <row r="16039" ht="13.5" hidden="1"/>
    <row r="16040" ht="13.5" hidden="1"/>
    <row r="16041" ht="13.5" hidden="1"/>
    <row r="16042" ht="13.5" hidden="1"/>
    <row r="16043" ht="13.5" hidden="1"/>
    <row r="16044" ht="13.5" hidden="1"/>
    <row r="16045" ht="13.5" hidden="1"/>
    <row r="16046" ht="13.5" hidden="1"/>
    <row r="16047" ht="13.5" hidden="1"/>
    <row r="16048" ht="13.5" hidden="1"/>
    <row r="16049" ht="13.5" hidden="1"/>
    <row r="16050" ht="13.5" hidden="1"/>
    <row r="16051" ht="13.5" hidden="1"/>
    <row r="16052" ht="13.5" hidden="1"/>
    <row r="16053" ht="13.5" hidden="1"/>
    <row r="16054" ht="13.5" hidden="1"/>
    <row r="16055" ht="13.5" hidden="1"/>
    <row r="16056" ht="13.5" hidden="1"/>
    <row r="16057" ht="13.5" hidden="1"/>
    <row r="16058" ht="13.5" hidden="1"/>
    <row r="16059" ht="13.5" hidden="1"/>
    <row r="16060" ht="13.5" hidden="1"/>
    <row r="16061" ht="13.5" hidden="1"/>
    <row r="16062" ht="13.5" hidden="1"/>
    <row r="16063" ht="13.5" hidden="1"/>
    <row r="16064" ht="13.5" hidden="1"/>
    <row r="16065" ht="13.5" hidden="1"/>
    <row r="16066" ht="13.5" hidden="1"/>
    <row r="16067" ht="13.5" hidden="1"/>
    <row r="16068" ht="13.5" hidden="1"/>
    <row r="16069" ht="13.5" hidden="1"/>
    <row r="16070" ht="13.5" hidden="1"/>
    <row r="16071" ht="13.5" hidden="1"/>
    <row r="16072" ht="13.5" hidden="1"/>
    <row r="16073" ht="13.5" hidden="1"/>
    <row r="16074" ht="13.5" hidden="1"/>
    <row r="16075" ht="13.5" hidden="1"/>
    <row r="16076" ht="13.5" hidden="1"/>
    <row r="16077" ht="13.5" hidden="1"/>
    <row r="16078" ht="13.5" hidden="1"/>
    <row r="16079" ht="13.5" hidden="1"/>
    <row r="16080" ht="13.5" hidden="1"/>
    <row r="16081" ht="13.5" hidden="1"/>
    <row r="16082" ht="13.5" hidden="1"/>
    <row r="16083" ht="13.5" hidden="1"/>
    <row r="16084" ht="13.5" hidden="1"/>
    <row r="16085" ht="13.5" hidden="1"/>
    <row r="16086" ht="13.5" hidden="1"/>
    <row r="16087" ht="13.5" hidden="1"/>
    <row r="16088" ht="13.5" hidden="1"/>
    <row r="16089" ht="13.5" hidden="1"/>
    <row r="16090" ht="13.5" hidden="1"/>
    <row r="16091" ht="13.5" hidden="1"/>
    <row r="16092" ht="13.5" hidden="1"/>
    <row r="16093" ht="13.5" hidden="1"/>
    <row r="16094" ht="13.5" hidden="1"/>
    <row r="16095" ht="13.5" hidden="1"/>
    <row r="16096" ht="13.5" hidden="1"/>
    <row r="16097" ht="13.5" hidden="1"/>
    <row r="16098" ht="13.5" hidden="1"/>
    <row r="16099" ht="13.5" hidden="1"/>
    <row r="16100" ht="13.5" hidden="1"/>
    <row r="16101" ht="13.5" hidden="1"/>
    <row r="16102" ht="13.5" hidden="1"/>
    <row r="16103" ht="13.5" hidden="1"/>
    <row r="16104" ht="13.5" hidden="1"/>
    <row r="16105" ht="13.5" hidden="1"/>
    <row r="16106" ht="13.5" hidden="1"/>
    <row r="16107" ht="13.5" hidden="1"/>
    <row r="16108" ht="13.5" hidden="1"/>
    <row r="16109" ht="13.5" hidden="1"/>
    <row r="16110" ht="13.5" hidden="1"/>
    <row r="16111" ht="13.5" hidden="1"/>
    <row r="16112" ht="13.5" hidden="1"/>
    <row r="16113" ht="13.5" hidden="1"/>
    <row r="16114" ht="13.5" hidden="1"/>
    <row r="16115" ht="13.5" hidden="1"/>
    <row r="16116" ht="13.5" hidden="1"/>
    <row r="16117" ht="13.5" hidden="1"/>
    <row r="16118" ht="13.5" hidden="1"/>
    <row r="16119" ht="13.5" hidden="1"/>
    <row r="16120" ht="13.5" hidden="1"/>
    <row r="16121" ht="13.5" hidden="1"/>
    <row r="16122" ht="13.5" hidden="1"/>
    <row r="16123" ht="13.5" hidden="1"/>
    <row r="16124" ht="13.5" hidden="1"/>
    <row r="16125" ht="13.5" hidden="1"/>
    <row r="16126" ht="13.5" hidden="1"/>
    <row r="16127" ht="13.5" hidden="1"/>
    <row r="16128" ht="13.5" hidden="1"/>
    <row r="16129" ht="13.5" hidden="1"/>
    <row r="16130" ht="13.5" hidden="1"/>
    <row r="16131" ht="13.5" hidden="1"/>
    <row r="16132" ht="13.5" hidden="1"/>
    <row r="16133" ht="13.5" hidden="1"/>
    <row r="16134" ht="13.5" hidden="1"/>
    <row r="16135" ht="13.5" hidden="1"/>
    <row r="16136" ht="13.5" hidden="1"/>
    <row r="16137" ht="13.5" hidden="1"/>
    <row r="16138" ht="13.5" hidden="1"/>
    <row r="16139" ht="13.5" hidden="1"/>
    <row r="16140" ht="13.5" hidden="1"/>
    <row r="16141" ht="13.5" hidden="1"/>
    <row r="16142" ht="13.5" hidden="1"/>
    <row r="16143" ht="13.5" hidden="1"/>
    <row r="16144" ht="13.5" hidden="1"/>
    <row r="16145" ht="13.5" hidden="1"/>
    <row r="16146" ht="13.5" hidden="1"/>
    <row r="16147" ht="13.5" hidden="1"/>
    <row r="16148" ht="13.5" hidden="1"/>
    <row r="16149" ht="13.5" hidden="1"/>
    <row r="16150" ht="13.5" hidden="1"/>
    <row r="16151" ht="13.5" hidden="1"/>
    <row r="16152" ht="13.5" hidden="1"/>
    <row r="16153" ht="13.5" hidden="1"/>
    <row r="16154" ht="13.5" hidden="1"/>
    <row r="16155" ht="13.5" hidden="1"/>
    <row r="16156" ht="13.5" hidden="1"/>
    <row r="16157" ht="13.5" hidden="1"/>
    <row r="16158" ht="13.5" hidden="1"/>
    <row r="16159" ht="13.5" hidden="1"/>
    <row r="16160" ht="13.5" hidden="1"/>
    <row r="16161" ht="13.5" hidden="1"/>
    <row r="16162" ht="13.5" hidden="1"/>
    <row r="16163" ht="13.5" hidden="1"/>
    <row r="16164" ht="13.5" hidden="1"/>
    <row r="16165" ht="13.5" hidden="1"/>
    <row r="16166" ht="13.5" hidden="1"/>
    <row r="16167" ht="13.5" hidden="1"/>
    <row r="16168" ht="13.5" hidden="1"/>
    <row r="16169" ht="13.5" hidden="1"/>
    <row r="16170" ht="13.5" hidden="1"/>
    <row r="16171" ht="13.5" hidden="1"/>
    <row r="16172" ht="13.5" hidden="1"/>
    <row r="16173" ht="13.5" hidden="1"/>
    <row r="16174" ht="13.5" hidden="1"/>
    <row r="16175" ht="13.5" hidden="1"/>
    <row r="16176" ht="13.5" hidden="1"/>
    <row r="16177" ht="13.5" hidden="1"/>
    <row r="16178" ht="13.5" hidden="1"/>
    <row r="16179" ht="13.5" hidden="1"/>
    <row r="16180" ht="13.5" hidden="1"/>
    <row r="16181" ht="13.5" hidden="1"/>
    <row r="16182" ht="13.5" hidden="1"/>
    <row r="16183" ht="13.5" hidden="1"/>
    <row r="16184" ht="13.5" hidden="1"/>
    <row r="16185" ht="13.5" hidden="1"/>
    <row r="16186" ht="13.5" hidden="1"/>
    <row r="16187" ht="13.5" hidden="1"/>
    <row r="16188" ht="13.5" hidden="1"/>
    <row r="16189" ht="13.5" hidden="1"/>
    <row r="16190" ht="13.5" hidden="1"/>
    <row r="16191" ht="13.5" hidden="1"/>
    <row r="16192" ht="13.5" hidden="1"/>
    <row r="16193" ht="13.5" hidden="1"/>
    <row r="16194" ht="13.5" hidden="1"/>
    <row r="16195" ht="13.5" hidden="1"/>
    <row r="16196" ht="13.5" hidden="1"/>
    <row r="16197" ht="13.5" hidden="1"/>
    <row r="16198" ht="13.5" hidden="1"/>
    <row r="16199" ht="13.5" hidden="1"/>
    <row r="16200" ht="13.5" hidden="1"/>
    <row r="16201" ht="13.5" hidden="1"/>
    <row r="16202" ht="13.5" hidden="1"/>
    <row r="16203" ht="13.5" hidden="1"/>
    <row r="16204" ht="13.5" hidden="1"/>
    <row r="16205" ht="13.5" hidden="1"/>
    <row r="16206" ht="13.5" hidden="1"/>
    <row r="16207" ht="13.5" hidden="1"/>
    <row r="16208" ht="13.5" hidden="1"/>
    <row r="16209" ht="13.5" hidden="1"/>
    <row r="16210" ht="13.5" hidden="1"/>
    <row r="16211" ht="13.5" hidden="1"/>
    <row r="16212" ht="13.5" hidden="1"/>
    <row r="16213" ht="13.5" hidden="1"/>
    <row r="16214" ht="13.5" hidden="1"/>
    <row r="16215" ht="13.5" hidden="1"/>
    <row r="16216" ht="13.5" hidden="1"/>
    <row r="16217" ht="13.5" hidden="1"/>
    <row r="16218" ht="13.5" hidden="1"/>
    <row r="16219" ht="13.5" hidden="1"/>
    <row r="16220" ht="13.5" hidden="1"/>
    <row r="16221" ht="13.5" hidden="1"/>
    <row r="16222" ht="13.5" hidden="1"/>
    <row r="16223" ht="13.5" hidden="1"/>
    <row r="16224" ht="13.5" hidden="1"/>
    <row r="16225" ht="13.5" hidden="1"/>
    <row r="16226" ht="13.5" hidden="1"/>
    <row r="16227" ht="13.5" hidden="1"/>
    <row r="16228" ht="13.5" hidden="1"/>
    <row r="16229" ht="13.5" hidden="1"/>
    <row r="16230" ht="13.5" hidden="1"/>
    <row r="16231" ht="13.5" hidden="1"/>
    <row r="16232" ht="13.5" hidden="1"/>
    <row r="16233" ht="13.5" hidden="1"/>
    <row r="16234" ht="13.5" hidden="1"/>
    <row r="16235" ht="13.5" hidden="1"/>
    <row r="16236" ht="13.5" hidden="1"/>
    <row r="16237" ht="13.5" hidden="1"/>
    <row r="16238" ht="13.5" hidden="1"/>
    <row r="16239" ht="13.5" hidden="1"/>
    <row r="16240" ht="13.5" hidden="1"/>
    <row r="16241" ht="13.5" hidden="1"/>
    <row r="16242" ht="13.5" hidden="1"/>
    <row r="16243" ht="13.5" hidden="1"/>
    <row r="16244" ht="13.5" hidden="1"/>
    <row r="16245" ht="13.5" hidden="1"/>
    <row r="16246" ht="13.5" hidden="1"/>
    <row r="16247" ht="13.5" hidden="1"/>
    <row r="16248" ht="13.5" hidden="1"/>
    <row r="16249" ht="13.5" hidden="1"/>
    <row r="16250" ht="13.5" hidden="1"/>
    <row r="16251" ht="13.5" hidden="1"/>
    <row r="16252" ht="13.5" hidden="1"/>
    <row r="16253" ht="13.5" hidden="1"/>
    <row r="16254" ht="13.5" hidden="1"/>
    <row r="16255" ht="13.5" hidden="1"/>
    <row r="16256" ht="13.5" hidden="1"/>
    <row r="16257" ht="13.5" hidden="1"/>
    <row r="16258" ht="13.5" hidden="1"/>
    <row r="16259" ht="13.5" hidden="1"/>
    <row r="16260" ht="13.5" hidden="1"/>
    <row r="16261" ht="13.5" hidden="1"/>
    <row r="16262" ht="13.5" hidden="1"/>
    <row r="16263" ht="13.5" hidden="1"/>
    <row r="16264" ht="13.5" hidden="1"/>
    <row r="16265" ht="13.5" hidden="1"/>
    <row r="16266" ht="13.5" hidden="1"/>
    <row r="16267" ht="13.5" hidden="1"/>
    <row r="16268" ht="13.5" hidden="1"/>
    <row r="16269" ht="13.5" hidden="1"/>
    <row r="16270" ht="13.5" hidden="1"/>
    <row r="16271" ht="13.5" hidden="1"/>
    <row r="16272" ht="13.5" hidden="1"/>
    <row r="16273" ht="13.5" hidden="1"/>
    <row r="16274" ht="13.5" hidden="1"/>
    <row r="16275" ht="13.5" hidden="1"/>
    <row r="16276" ht="13.5" hidden="1"/>
    <row r="16277" ht="13.5" hidden="1"/>
    <row r="16278" ht="13.5" hidden="1"/>
    <row r="16279" ht="13.5" hidden="1"/>
    <row r="16280" ht="13.5" hidden="1"/>
    <row r="16281" ht="13.5" hidden="1"/>
    <row r="16282" ht="13.5" hidden="1"/>
    <row r="16283" ht="13.5" hidden="1"/>
    <row r="16284" ht="13.5" hidden="1"/>
    <row r="16285" ht="13.5" hidden="1"/>
    <row r="16286" ht="13.5" hidden="1"/>
    <row r="16287" ht="13.5" hidden="1"/>
    <row r="16288" ht="13.5" hidden="1"/>
    <row r="16289" ht="13.5" hidden="1"/>
    <row r="16290" ht="13.5" hidden="1"/>
    <row r="16291" ht="13.5" hidden="1"/>
    <row r="16292" ht="13.5" hidden="1"/>
    <row r="16293" ht="13.5" hidden="1"/>
    <row r="16294" ht="13.5" hidden="1"/>
    <row r="16295" ht="13.5" hidden="1"/>
    <row r="16296" ht="13.5" hidden="1"/>
    <row r="16297" ht="13.5" hidden="1"/>
    <row r="16298" ht="13.5" hidden="1"/>
    <row r="16299" ht="13.5" hidden="1"/>
    <row r="16300" ht="13.5" hidden="1"/>
    <row r="16301" ht="13.5" hidden="1"/>
    <row r="16302" ht="13.5" hidden="1"/>
    <row r="16303" ht="13.5" hidden="1"/>
    <row r="16304" ht="13.5" hidden="1"/>
    <row r="16305" ht="13.5" hidden="1"/>
    <row r="16306" ht="13.5" hidden="1"/>
    <row r="16307" ht="13.5" hidden="1"/>
    <row r="16308" ht="13.5" hidden="1"/>
    <row r="16309" ht="13.5" hidden="1"/>
    <row r="16310" ht="13.5" hidden="1"/>
    <row r="16311" ht="13.5" hidden="1"/>
    <row r="16312" ht="13.5" hidden="1"/>
    <row r="16313" ht="13.5" hidden="1"/>
    <row r="16314" ht="13.5" hidden="1"/>
    <row r="16315" ht="13.5" hidden="1"/>
    <row r="16316" ht="13.5" hidden="1"/>
    <row r="16317" ht="13.5" hidden="1"/>
    <row r="16318" ht="13.5" hidden="1"/>
    <row r="16319" ht="13.5" hidden="1"/>
    <row r="16320" ht="13.5" hidden="1"/>
    <row r="16321" ht="13.5" hidden="1"/>
    <row r="16322" ht="13.5" hidden="1"/>
    <row r="16323" ht="13.5" hidden="1"/>
    <row r="16324" ht="13.5" hidden="1"/>
    <row r="16325" ht="13.5" hidden="1"/>
    <row r="16326" ht="13.5" hidden="1"/>
    <row r="16327" ht="13.5" hidden="1"/>
    <row r="16328" ht="13.5" hidden="1"/>
    <row r="16329" ht="13.5" hidden="1"/>
    <row r="16330" ht="13.5" hidden="1"/>
    <row r="16331" ht="13.5" hidden="1"/>
    <row r="16332" ht="13.5" hidden="1"/>
    <row r="16333" ht="13.5" hidden="1"/>
    <row r="16334" ht="13.5" hidden="1"/>
    <row r="16335" ht="13.5" hidden="1"/>
    <row r="16336" ht="13.5" hidden="1"/>
    <row r="16337" ht="13.5" hidden="1"/>
    <row r="16338" ht="13.5" hidden="1"/>
    <row r="16339" ht="13.5" hidden="1"/>
    <row r="16340" ht="13.5" hidden="1"/>
    <row r="16341" ht="13.5" hidden="1"/>
    <row r="16342" ht="13.5" hidden="1"/>
    <row r="16343" ht="13.5" hidden="1"/>
    <row r="16344" ht="13.5" hidden="1"/>
    <row r="16345" ht="13.5" hidden="1"/>
    <row r="16346" ht="13.5" hidden="1"/>
    <row r="16347" ht="13.5" hidden="1"/>
    <row r="16348" ht="13.5" hidden="1"/>
    <row r="16349" ht="13.5" hidden="1"/>
    <row r="16350" ht="13.5" hidden="1"/>
    <row r="16351" ht="13.5" hidden="1"/>
    <row r="16352" ht="13.5" hidden="1"/>
    <row r="16353" ht="13.5" hidden="1"/>
    <row r="16354" ht="13.5" hidden="1"/>
    <row r="16355" ht="13.5" hidden="1"/>
    <row r="16356" ht="13.5" hidden="1"/>
    <row r="16357" ht="13.5" hidden="1"/>
    <row r="16358" ht="13.5" hidden="1"/>
    <row r="16359" ht="13.5" hidden="1"/>
    <row r="16360" ht="13.5" hidden="1"/>
    <row r="16361" ht="13.5" hidden="1"/>
    <row r="16362" ht="13.5" hidden="1"/>
    <row r="16363" ht="13.5" hidden="1"/>
    <row r="16364" ht="13.5" hidden="1"/>
    <row r="16365" ht="13.5" hidden="1"/>
    <row r="16366" ht="13.5" hidden="1"/>
    <row r="16367" ht="13.5" hidden="1"/>
    <row r="16368" ht="13.5" hidden="1"/>
    <row r="16369" ht="13.5" hidden="1"/>
    <row r="16370" ht="13.5" hidden="1"/>
    <row r="16371" ht="13.5" hidden="1"/>
    <row r="16372" ht="13.5" hidden="1"/>
    <row r="16373" ht="13.5" hidden="1"/>
    <row r="16374" ht="13.5" hidden="1"/>
    <row r="16375" ht="13.5" hidden="1"/>
    <row r="16376" ht="13.5" hidden="1"/>
    <row r="16377" ht="13.5" hidden="1"/>
    <row r="16378" ht="13.5" hidden="1"/>
    <row r="16379" ht="13.5" hidden="1"/>
    <row r="16380" ht="13.5" hidden="1"/>
    <row r="16381" ht="13.5" hidden="1"/>
    <row r="16382" ht="13.5" hidden="1"/>
    <row r="16383" ht="13.5" hidden="1"/>
    <row r="16384" ht="13.5" hidden="1"/>
    <row r="16385" ht="13.5" hidden="1"/>
    <row r="16386" ht="13.5" hidden="1"/>
    <row r="16387" ht="13.5" hidden="1"/>
    <row r="16388" ht="13.5" hidden="1"/>
    <row r="16389" ht="13.5" hidden="1"/>
    <row r="16390" ht="13.5" hidden="1"/>
    <row r="16391" ht="13.5" hidden="1"/>
    <row r="16392" ht="13.5" hidden="1"/>
    <row r="16393" ht="13.5" hidden="1"/>
    <row r="16394" ht="13.5" hidden="1"/>
    <row r="16395" ht="13.5" hidden="1"/>
    <row r="16396" ht="13.5" hidden="1"/>
    <row r="16397" ht="13.5" hidden="1"/>
    <row r="16398" ht="13.5" hidden="1"/>
    <row r="16399" ht="13.5" hidden="1"/>
    <row r="16400" ht="13.5" hidden="1"/>
    <row r="16401" ht="13.5" hidden="1"/>
    <row r="16402" ht="13.5" hidden="1"/>
    <row r="16403" ht="13.5" hidden="1"/>
    <row r="16404" ht="13.5" hidden="1"/>
    <row r="16405" ht="13.5" hidden="1"/>
    <row r="16406" ht="13.5" hidden="1"/>
    <row r="16407" ht="13.5" hidden="1"/>
    <row r="16408" ht="13.5" hidden="1"/>
    <row r="16409" ht="13.5" hidden="1"/>
    <row r="16410" ht="13.5" hidden="1"/>
    <row r="16411" ht="13.5" hidden="1"/>
    <row r="16412" ht="13.5" hidden="1"/>
    <row r="16413" ht="13.5" hidden="1"/>
    <row r="16414" ht="13.5" hidden="1"/>
    <row r="16415" ht="13.5" hidden="1"/>
    <row r="16416" ht="13.5" hidden="1"/>
    <row r="16417" ht="13.5" hidden="1"/>
    <row r="16418" ht="13.5" hidden="1"/>
    <row r="16419" ht="13.5" hidden="1"/>
    <row r="16420" ht="13.5" hidden="1"/>
    <row r="16421" ht="13.5" hidden="1"/>
    <row r="16422" ht="13.5" hidden="1"/>
    <row r="16423" ht="13.5" hidden="1"/>
    <row r="16424" ht="13.5" hidden="1"/>
    <row r="16425" ht="13.5" hidden="1"/>
    <row r="16426" ht="13.5" hidden="1"/>
    <row r="16427" ht="13.5" hidden="1"/>
    <row r="16428" ht="13.5" hidden="1"/>
    <row r="16429" ht="13.5" hidden="1"/>
    <row r="16430" ht="13.5" hidden="1"/>
    <row r="16431" ht="13.5" hidden="1"/>
    <row r="16432" ht="13.5" hidden="1"/>
    <row r="16433" ht="13.5" hidden="1"/>
    <row r="16434" ht="13.5" hidden="1"/>
    <row r="16435" ht="13.5" hidden="1"/>
    <row r="16436" ht="13.5" hidden="1"/>
    <row r="16437" ht="13.5" hidden="1"/>
    <row r="16438" ht="13.5" hidden="1"/>
    <row r="16439" ht="13.5" hidden="1"/>
    <row r="16440" ht="13.5" hidden="1"/>
    <row r="16441" ht="13.5" hidden="1"/>
    <row r="16442" ht="13.5" hidden="1"/>
    <row r="16443" ht="13.5" hidden="1"/>
    <row r="16444" ht="13.5" hidden="1"/>
    <row r="16445" ht="13.5" hidden="1"/>
    <row r="16446" ht="13.5" hidden="1"/>
    <row r="16447" ht="13.5" hidden="1"/>
    <row r="16448" ht="13.5" hidden="1"/>
    <row r="16449" ht="13.5" hidden="1"/>
    <row r="16450" ht="13.5" hidden="1"/>
    <row r="16451" ht="13.5" hidden="1"/>
    <row r="16452" ht="13.5" hidden="1"/>
    <row r="16453" ht="13.5" hidden="1"/>
    <row r="16454" ht="13.5" hidden="1"/>
    <row r="16455" ht="13.5" hidden="1"/>
    <row r="16456" ht="13.5" hidden="1"/>
    <row r="16457" ht="13.5" hidden="1"/>
    <row r="16458" ht="13.5" hidden="1"/>
    <row r="16459" ht="13.5" hidden="1"/>
    <row r="16460" ht="13.5" hidden="1"/>
    <row r="16461" ht="13.5" hidden="1"/>
    <row r="16462" ht="13.5" hidden="1"/>
    <row r="16463" ht="13.5" hidden="1"/>
    <row r="16464" ht="13.5" hidden="1"/>
    <row r="16465" ht="13.5" hidden="1"/>
    <row r="16466" ht="13.5" hidden="1"/>
    <row r="16467" ht="13.5" hidden="1"/>
    <row r="16468" ht="13.5" hidden="1"/>
    <row r="16469" ht="13.5" hidden="1"/>
    <row r="16470" ht="13.5" hidden="1"/>
    <row r="16471" ht="13.5" hidden="1"/>
    <row r="16472" ht="13.5" hidden="1"/>
    <row r="16473" ht="13.5" hidden="1"/>
    <row r="16474" ht="13.5" hidden="1"/>
    <row r="16475" ht="13.5" hidden="1"/>
    <row r="16476" ht="13.5" hidden="1"/>
    <row r="16477" ht="13.5" hidden="1"/>
    <row r="16478" ht="13.5" hidden="1"/>
    <row r="16479" ht="13.5" hidden="1"/>
    <row r="16480" ht="13.5" hidden="1"/>
    <row r="16481" ht="13.5" hidden="1"/>
    <row r="16482" ht="13.5" hidden="1"/>
    <row r="16483" ht="13.5" hidden="1"/>
    <row r="16484" ht="13.5" hidden="1"/>
    <row r="16485" ht="13.5" hidden="1"/>
    <row r="16486" ht="13.5" hidden="1"/>
    <row r="16487" ht="13.5" hidden="1"/>
    <row r="16488" ht="13.5" hidden="1"/>
    <row r="16489" ht="13.5" hidden="1"/>
    <row r="16490" ht="13.5" hidden="1"/>
    <row r="16491" ht="13.5" hidden="1"/>
    <row r="16492" ht="13.5" hidden="1"/>
    <row r="16493" ht="13.5" hidden="1"/>
    <row r="16494" ht="13.5" hidden="1"/>
    <row r="16495" ht="13.5" hidden="1"/>
    <row r="16496" ht="13.5" hidden="1"/>
    <row r="16497" ht="13.5" hidden="1"/>
    <row r="16498" ht="13.5" hidden="1"/>
    <row r="16499" ht="13.5" hidden="1"/>
    <row r="16500" ht="13.5" hidden="1"/>
    <row r="16501" ht="13.5" hidden="1"/>
    <row r="16502" ht="13.5" hidden="1"/>
    <row r="16503" ht="13.5" hidden="1"/>
    <row r="16504" ht="13.5" hidden="1"/>
    <row r="16505" ht="13.5" hidden="1"/>
    <row r="16506" ht="13.5" hidden="1"/>
    <row r="16507" ht="13.5" hidden="1"/>
    <row r="16508" ht="13.5" hidden="1"/>
    <row r="16509" ht="13.5" hidden="1"/>
    <row r="16510" ht="13.5" hidden="1"/>
    <row r="16511" ht="13.5" hidden="1"/>
    <row r="16512" ht="13.5" hidden="1"/>
    <row r="16513" ht="13.5" hidden="1"/>
    <row r="16514" ht="13.5" hidden="1"/>
    <row r="16515" ht="13.5" hidden="1"/>
    <row r="16516" ht="13.5" hidden="1"/>
    <row r="16517" ht="13.5" hidden="1"/>
    <row r="16518" ht="13.5" hidden="1"/>
    <row r="16519" ht="13.5" hidden="1"/>
    <row r="16520" ht="13.5" hidden="1"/>
    <row r="16521" ht="13.5" hidden="1"/>
    <row r="16522" ht="13.5" hidden="1"/>
    <row r="16523" ht="13.5" hidden="1"/>
    <row r="16524" ht="13.5" hidden="1"/>
    <row r="16525" ht="13.5" hidden="1"/>
    <row r="16526" ht="13.5" hidden="1"/>
    <row r="16527" ht="13.5" hidden="1"/>
    <row r="16528" ht="13.5" hidden="1"/>
    <row r="16529" ht="13.5" hidden="1"/>
    <row r="16530" ht="13.5" hidden="1"/>
    <row r="16531" ht="13.5" hidden="1"/>
    <row r="16532" ht="13.5" hidden="1"/>
    <row r="16533" ht="13.5" hidden="1"/>
    <row r="16534" ht="13.5" hidden="1"/>
    <row r="16535" ht="13.5" hidden="1"/>
    <row r="16536" ht="13.5" hidden="1"/>
    <row r="16537" ht="13.5" hidden="1"/>
    <row r="16538" ht="13.5" hidden="1"/>
    <row r="16539" ht="13.5" hidden="1"/>
    <row r="16540" ht="13.5" hidden="1"/>
    <row r="16541" ht="13.5" hidden="1"/>
    <row r="16542" ht="13.5" hidden="1"/>
    <row r="16543" ht="13.5" hidden="1"/>
    <row r="16544" ht="13.5" hidden="1"/>
    <row r="16545" ht="13.5" hidden="1"/>
    <row r="16546" ht="13.5" hidden="1"/>
    <row r="16547" ht="13.5" hidden="1"/>
    <row r="16548" ht="13.5" hidden="1"/>
    <row r="16549" ht="13.5" hidden="1"/>
    <row r="16550" ht="13.5" hidden="1"/>
    <row r="16551" ht="13.5" hidden="1"/>
    <row r="16552" ht="13.5" hidden="1"/>
    <row r="16553" ht="13.5" hidden="1"/>
    <row r="16554" ht="13.5" hidden="1"/>
    <row r="16555" ht="13.5" hidden="1"/>
    <row r="16556" ht="13.5" hidden="1"/>
    <row r="16557" ht="13.5" hidden="1"/>
    <row r="16558" ht="13.5" hidden="1"/>
    <row r="16559" ht="13.5" hidden="1"/>
    <row r="16560" ht="13.5" hidden="1"/>
    <row r="16561" ht="13.5" hidden="1"/>
    <row r="16562" ht="13.5" hidden="1"/>
    <row r="16563" ht="13.5" hidden="1"/>
    <row r="16564" ht="13.5" hidden="1"/>
    <row r="16565" ht="13.5" hidden="1"/>
    <row r="16566" ht="13.5" hidden="1"/>
    <row r="16567" ht="13.5" hidden="1"/>
    <row r="16568" ht="13.5" hidden="1"/>
    <row r="16569" ht="13.5" hidden="1"/>
    <row r="16570" ht="13.5" hidden="1"/>
    <row r="16571" ht="13.5" hidden="1"/>
    <row r="16572" ht="13.5" hidden="1"/>
    <row r="16573" ht="13.5" hidden="1"/>
    <row r="16574" ht="13.5" hidden="1"/>
    <row r="16575" ht="13.5" hidden="1"/>
    <row r="16576" ht="13.5" hidden="1"/>
    <row r="16577" ht="13.5" hidden="1"/>
    <row r="16578" ht="13.5" hidden="1"/>
    <row r="16579" ht="13.5" hidden="1"/>
    <row r="16580" ht="13.5" hidden="1"/>
    <row r="16581" ht="13.5" hidden="1"/>
    <row r="16582" ht="13.5" hidden="1"/>
    <row r="16583" ht="13.5" hidden="1"/>
    <row r="16584" ht="13.5" hidden="1"/>
    <row r="16585" ht="13.5" hidden="1"/>
    <row r="16586" ht="13.5" hidden="1"/>
    <row r="16587" ht="13.5" hidden="1"/>
    <row r="16588" ht="13.5" hidden="1"/>
    <row r="16589" ht="13.5" hidden="1"/>
    <row r="16590" ht="13.5" hidden="1"/>
    <row r="16591" ht="13.5" hidden="1"/>
    <row r="16592" ht="13.5" hidden="1"/>
    <row r="16593" ht="13.5" hidden="1"/>
    <row r="16594" ht="13.5" hidden="1"/>
    <row r="16595" ht="13.5" hidden="1"/>
    <row r="16596" ht="13.5" hidden="1"/>
    <row r="16597" ht="13.5" hidden="1"/>
    <row r="16598" ht="13.5" hidden="1"/>
    <row r="16599" ht="13.5" hidden="1"/>
    <row r="16600" ht="13.5" hidden="1"/>
    <row r="16601" ht="13.5" hidden="1"/>
    <row r="16602" ht="13.5" hidden="1"/>
    <row r="16603" ht="13.5" hidden="1"/>
    <row r="16604" ht="13.5" hidden="1"/>
    <row r="16605" ht="13.5" hidden="1"/>
    <row r="16606" ht="13.5" hidden="1"/>
    <row r="16607" ht="13.5" hidden="1"/>
    <row r="16608" ht="13.5" hidden="1"/>
    <row r="16609" ht="13.5" hidden="1"/>
    <row r="16610" ht="13.5" hidden="1"/>
    <row r="16611" ht="13.5" hidden="1"/>
    <row r="16612" ht="13.5" hidden="1"/>
    <row r="16613" ht="13.5" hidden="1"/>
    <row r="16614" ht="13.5" hidden="1"/>
    <row r="16615" ht="13.5" hidden="1"/>
    <row r="16616" ht="13.5" hidden="1"/>
    <row r="16617" ht="13.5" hidden="1"/>
    <row r="16618" ht="13.5" hidden="1"/>
    <row r="16619" ht="13.5" hidden="1"/>
    <row r="16620" ht="13.5" hidden="1"/>
    <row r="16621" ht="13.5" hidden="1"/>
    <row r="16622" ht="13.5" hidden="1"/>
    <row r="16623" ht="13.5" hidden="1"/>
    <row r="16624" ht="13.5" hidden="1"/>
    <row r="16625" ht="13.5" hidden="1"/>
    <row r="16626" ht="13.5" hidden="1"/>
    <row r="16627" ht="13.5" hidden="1"/>
    <row r="16628" ht="13.5" hidden="1"/>
    <row r="16629" ht="13.5" hidden="1"/>
    <row r="16630" ht="13.5" hidden="1"/>
    <row r="16631" ht="13.5" hidden="1"/>
    <row r="16632" ht="13.5" hidden="1"/>
    <row r="16633" ht="13.5" hidden="1"/>
    <row r="16634" ht="13.5" hidden="1"/>
    <row r="16635" ht="13.5" hidden="1"/>
    <row r="16636" ht="13.5" hidden="1"/>
    <row r="16637" ht="13.5" hidden="1"/>
    <row r="16638" ht="13.5" hidden="1"/>
    <row r="16639" ht="13.5" hidden="1"/>
    <row r="16640" ht="13.5" hidden="1"/>
    <row r="16641" ht="13.5" hidden="1"/>
    <row r="16642" ht="13.5" hidden="1"/>
    <row r="16643" ht="13.5" hidden="1"/>
    <row r="16644" ht="13.5" hidden="1"/>
    <row r="16645" ht="13.5" hidden="1"/>
    <row r="16646" ht="13.5" hidden="1"/>
    <row r="16647" ht="13.5" hidden="1"/>
    <row r="16648" ht="13.5" hidden="1"/>
    <row r="16649" ht="13.5" hidden="1"/>
    <row r="16650" ht="13.5" hidden="1"/>
    <row r="16651" ht="13.5" hidden="1"/>
    <row r="16652" ht="13.5" hidden="1"/>
    <row r="16653" ht="13.5" hidden="1"/>
    <row r="16654" ht="13.5" hidden="1"/>
    <row r="16655" ht="13.5" hidden="1"/>
    <row r="16656" ht="13.5" hidden="1"/>
    <row r="16657" ht="13.5" hidden="1"/>
    <row r="16658" ht="13.5" hidden="1"/>
    <row r="16659" ht="13.5" hidden="1"/>
    <row r="16660" ht="13.5" hidden="1"/>
    <row r="16661" ht="13.5" hidden="1"/>
    <row r="16662" ht="13.5" hidden="1"/>
    <row r="16663" ht="13.5" hidden="1"/>
    <row r="16664" ht="13.5" hidden="1"/>
    <row r="16665" ht="13.5" hidden="1"/>
    <row r="16666" ht="13.5" hidden="1"/>
    <row r="16667" ht="13.5" hidden="1"/>
    <row r="16668" ht="13.5" hidden="1"/>
    <row r="16669" ht="13.5" hidden="1"/>
    <row r="16670" ht="13.5" hidden="1"/>
    <row r="16671" ht="13.5" hidden="1"/>
    <row r="16672" ht="13.5" hidden="1"/>
    <row r="16673" ht="13.5" hidden="1"/>
    <row r="16674" ht="13.5" hidden="1"/>
    <row r="16675" ht="13.5" hidden="1"/>
    <row r="16676" ht="13.5" hidden="1"/>
    <row r="16677" ht="13.5" hidden="1"/>
    <row r="16678" ht="13.5" hidden="1"/>
    <row r="16679" ht="13.5" hidden="1"/>
    <row r="16680" ht="13.5" hidden="1"/>
    <row r="16681" ht="13.5" hidden="1"/>
    <row r="16682" ht="13.5" hidden="1"/>
    <row r="16683" ht="13.5" hidden="1"/>
    <row r="16684" ht="13.5" hidden="1"/>
    <row r="16685" ht="13.5" hidden="1"/>
    <row r="16686" ht="13.5" hidden="1"/>
    <row r="16687" ht="13.5" hidden="1"/>
    <row r="16688" ht="13.5" hidden="1"/>
    <row r="16689" ht="13.5" hidden="1"/>
    <row r="16690" ht="13.5" hidden="1"/>
    <row r="16691" ht="13.5" hidden="1"/>
    <row r="16692" ht="13.5" hidden="1"/>
    <row r="16693" ht="13.5" hidden="1"/>
    <row r="16694" ht="13.5" hidden="1"/>
    <row r="16695" ht="13.5" hidden="1"/>
    <row r="16696" ht="13.5" hidden="1"/>
    <row r="16697" ht="13.5" hidden="1"/>
    <row r="16698" ht="13.5" hidden="1"/>
    <row r="16699" ht="13.5" hidden="1"/>
    <row r="16700" ht="13.5" hidden="1"/>
    <row r="16701" ht="13.5" hidden="1"/>
    <row r="16702" ht="13.5" hidden="1"/>
    <row r="16703" ht="13.5" hidden="1"/>
    <row r="16704" ht="13.5" hidden="1"/>
    <row r="16705" ht="13.5" hidden="1"/>
    <row r="16706" ht="13.5" hidden="1"/>
    <row r="16707" ht="13.5" hidden="1"/>
    <row r="16708" ht="13.5" hidden="1"/>
    <row r="16709" ht="13.5" hidden="1"/>
    <row r="16710" ht="13.5" hidden="1"/>
    <row r="16711" ht="13.5" hidden="1"/>
    <row r="16712" ht="13.5" hidden="1"/>
    <row r="16713" ht="13.5" hidden="1"/>
    <row r="16714" ht="13.5" hidden="1"/>
    <row r="16715" ht="13.5" hidden="1"/>
    <row r="16716" ht="13.5" hidden="1"/>
    <row r="16717" ht="13.5" hidden="1"/>
    <row r="16718" ht="13.5" hidden="1"/>
    <row r="16719" ht="13.5" hidden="1"/>
    <row r="16720" ht="13.5" hidden="1"/>
    <row r="16721" ht="13.5" hidden="1"/>
    <row r="16722" ht="13.5" hidden="1"/>
    <row r="16723" ht="13.5" hidden="1"/>
    <row r="16724" ht="13.5" hidden="1"/>
    <row r="16725" ht="13.5" hidden="1"/>
    <row r="16726" ht="13.5" hidden="1"/>
    <row r="16727" ht="13.5" hidden="1"/>
    <row r="16728" ht="13.5" hidden="1"/>
    <row r="16729" ht="13.5" hidden="1"/>
    <row r="16730" ht="13.5" hidden="1"/>
    <row r="16731" ht="13.5" hidden="1"/>
    <row r="16732" ht="13.5" hidden="1"/>
    <row r="16733" ht="13.5" hidden="1"/>
    <row r="16734" ht="13.5" hidden="1"/>
    <row r="16735" ht="13.5" hidden="1"/>
    <row r="16736" ht="13.5" hidden="1"/>
    <row r="16737" ht="13.5" hidden="1"/>
    <row r="16738" ht="13.5" hidden="1"/>
    <row r="16739" ht="13.5" hidden="1"/>
    <row r="16740" ht="13.5" hidden="1"/>
    <row r="16741" ht="13.5" hidden="1"/>
    <row r="16742" ht="13.5" hidden="1"/>
    <row r="16743" ht="13.5" hidden="1"/>
    <row r="16744" ht="13.5" hidden="1"/>
    <row r="16745" ht="13.5" hidden="1"/>
    <row r="16746" ht="13.5" hidden="1"/>
    <row r="16747" ht="13.5" hidden="1"/>
    <row r="16748" ht="13.5" hidden="1"/>
    <row r="16749" ht="13.5" hidden="1"/>
    <row r="16750" ht="13.5" hidden="1"/>
    <row r="16751" ht="13.5" hidden="1"/>
    <row r="16752" ht="13.5" hidden="1"/>
    <row r="16753" ht="13.5" hidden="1"/>
    <row r="16754" ht="13.5" hidden="1"/>
    <row r="16755" ht="13.5" hidden="1"/>
    <row r="16756" ht="13.5" hidden="1"/>
    <row r="16757" ht="13.5" hidden="1"/>
    <row r="16758" ht="13.5" hidden="1"/>
    <row r="16759" ht="13.5" hidden="1"/>
    <row r="16760" ht="13.5" hidden="1"/>
    <row r="16761" ht="13.5" hidden="1"/>
    <row r="16762" ht="13.5" hidden="1"/>
    <row r="16763" ht="13.5" hidden="1"/>
    <row r="16764" ht="13.5" hidden="1"/>
    <row r="16765" ht="13.5" hidden="1"/>
    <row r="16766" ht="13.5" hidden="1"/>
    <row r="16767" ht="13.5" hidden="1"/>
    <row r="16768" ht="13.5" hidden="1"/>
    <row r="16769" ht="13.5" hidden="1"/>
    <row r="16770" ht="13.5" hidden="1"/>
    <row r="16771" ht="13.5" hidden="1"/>
    <row r="16772" ht="13.5" hidden="1"/>
    <row r="16773" ht="13.5" hidden="1"/>
    <row r="16774" ht="13.5" hidden="1"/>
    <row r="16775" ht="13.5" hidden="1"/>
    <row r="16776" ht="13.5" hidden="1"/>
    <row r="16777" ht="13.5" hidden="1"/>
    <row r="16778" ht="13.5" hidden="1"/>
    <row r="16779" ht="13.5" hidden="1"/>
    <row r="16780" ht="13.5" hidden="1"/>
    <row r="16781" ht="13.5" hidden="1"/>
    <row r="16782" ht="13.5" hidden="1"/>
    <row r="16783" ht="13.5" hidden="1"/>
    <row r="16784" ht="13.5" hidden="1"/>
    <row r="16785" ht="13.5" hidden="1"/>
    <row r="16786" ht="13.5" hidden="1"/>
    <row r="16787" ht="13.5" hidden="1"/>
    <row r="16788" ht="13.5" hidden="1"/>
    <row r="16789" ht="13.5" hidden="1"/>
    <row r="16790" ht="13.5" hidden="1"/>
    <row r="16791" ht="13.5" hidden="1"/>
    <row r="16792" ht="13.5" hidden="1"/>
    <row r="16793" ht="13.5" hidden="1"/>
    <row r="16794" ht="13.5" hidden="1"/>
    <row r="16795" ht="13.5" hidden="1"/>
    <row r="16796" ht="13.5" hidden="1"/>
    <row r="16797" ht="13.5" hidden="1"/>
    <row r="16798" ht="13.5" hidden="1"/>
    <row r="16799" ht="13.5" hidden="1"/>
    <row r="16800" ht="13.5" hidden="1"/>
    <row r="16801" ht="13.5" hidden="1"/>
    <row r="16802" ht="13.5" hidden="1"/>
    <row r="16803" ht="13.5" hidden="1"/>
    <row r="16804" ht="13.5" hidden="1"/>
    <row r="16805" ht="13.5" hidden="1"/>
    <row r="16806" ht="13.5" hidden="1"/>
    <row r="16807" ht="13.5" hidden="1"/>
    <row r="16808" ht="13.5" hidden="1"/>
    <row r="16809" ht="13.5" hidden="1"/>
    <row r="16810" ht="13.5" hidden="1"/>
    <row r="16811" ht="13.5" hidden="1"/>
    <row r="16812" ht="13.5" hidden="1"/>
    <row r="16813" ht="13.5" hidden="1"/>
    <row r="16814" ht="13.5" hidden="1"/>
    <row r="16815" ht="13.5" hidden="1"/>
    <row r="16816" ht="13.5" hidden="1"/>
    <row r="16817" ht="13.5" hidden="1"/>
    <row r="16818" ht="13.5" hidden="1"/>
    <row r="16819" ht="13.5" hidden="1"/>
    <row r="16820" ht="13.5" hidden="1"/>
    <row r="16821" ht="13.5" hidden="1"/>
    <row r="16822" ht="13.5" hidden="1"/>
    <row r="16823" ht="13.5" hidden="1"/>
    <row r="16824" ht="13.5" hidden="1"/>
    <row r="16825" ht="13.5" hidden="1"/>
    <row r="16826" ht="13.5" hidden="1"/>
    <row r="16827" ht="13.5" hidden="1"/>
    <row r="16828" ht="13.5" hidden="1"/>
    <row r="16829" ht="13.5" hidden="1"/>
    <row r="16830" ht="13.5" hidden="1"/>
    <row r="16831" ht="13.5" hidden="1"/>
    <row r="16832" ht="13.5" hidden="1"/>
    <row r="16833" ht="13.5" hidden="1"/>
    <row r="16834" ht="13.5" hidden="1"/>
    <row r="16835" ht="13.5" hidden="1"/>
    <row r="16836" ht="13.5" hidden="1"/>
    <row r="16837" ht="13.5" hidden="1"/>
    <row r="16838" ht="13.5" hidden="1"/>
    <row r="16839" ht="13.5" hidden="1"/>
    <row r="16840" ht="13.5" hidden="1"/>
    <row r="16841" ht="13.5" hidden="1"/>
    <row r="16842" ht="13.5" hidden="1"/>
    <row r="16843" ht="13.5" hidden="1"/>
    <row r="16844" ht="13.5" hidden="1"/>
    <row r="16845" ht="13.5" hidden="1"/>
    <row r="16846" ht="13.5" hidden="1"/>
    <row r="16847" ht="13.5" hidden="1"/>
    <row r="16848" ht="13.5" hidden="1"/>
    <row r="16849" ht="13.5" hidden="1"/>
    <row r="16850" ht="13.5" hidden="1"/>
    <row r="16851" ht="13.5" hidden="1"/>
    <row r="16852" ht="13.5" hidden="1"/>
    <row r="16853" ht="13.5" hidden="1"/>
    <row r="16854" ht="13.5" hidden="1"/>
    <row r="16855" ht="13.5" hidden="1"/>
    <row r="16856" ht="13.5" hidden="1"/>
    <row r="16857" ht="13.5" hidden="1"/>
    <row r="16858" ht="13.5" hidden="1"/>
    <row r="16859" ht="13.5" hidden="1"/>
    <row r="16860" ht="13.5" hidden="1"/>
    <row r="16861" ht="13.5" hidden="1"/>
    <row r="16862" ht="13.5" hidden="1"/>
    <row r="16863" ht="13.5" hidden="1"/>
    <row r="16864" ht="13.5" hidden="1"/>
    <row r="16865" ht="13.5" hidden="1"/>
    <row r="16866" ht="13.5" hidden="1"/>
    <row r="16867" ht="13.5" hidden="1"/>
    <row r="16868" ht="13.5" hidden="1"/>
    <row r="16869" ht="13.5" hidden="1"/>
    <row r="16870" ht="13.5" hidden="1"/>
    <row r="16871" ht="13.5" hidden="1"/>
    <row r="16872" ht="13.5" hidden="1"/>
    <row r="16873" ht="13.5" hidden="1"/>
    <row r="16874" ht="13.5" hidden="1"/>
    <row r="16875" ht="13.5" hidden="1"/>
    <row r="16876" ht="13.5" hidden="1"/>
    <row r="16877" ht="13.5" hidden="1"/>
    <row r="16878" ht="13.5" hidden="1"/>
    <row r="16879" ht="13.5" hidden="1"/>
    <row r="16880" ht="13.5" hidden="1"/>
    <row r="16881" ht="13.5" hidden="1"/>
    <row r="16882" ht="13.5" hidden="1"/>
    <row r="16883" ht="13.5" hidden="1"/>
    <row r="16884" ht="13.5" hidden="1"/>
    <row r="16885" ht="13.5" hidden="1"/>
    <row r="16886" ht="13.5" hidden="1"/>
    <row r="16887" ht="13.5" hidden="1"/>
    <row r="16888" ht="13.5" hidden="1"/>
    <row r="16889" ht="13.5" hidden="1"/>
    <row r="16890" ht="13.5" hidden="1"/>
    <row r="16891" ht="13.5" hidden="1"/>
    <row r="16892" ht="13.5" hidden="1"/>
    <row r="16893" ht="13.5" hidden="1"/>
    <row r="16894" ht="13.5" hidden="1"/>
    <row r="16895" ht="13.5" hidden="1"/>
    <row r="16896" ht="13.5" hidden="1"/>
    <row r="16897" ht="13.5" hidden="1"/>
    <row r="16898" ht="13.5" hidden="1"/>
    <row r="16899" ht="13.5" hidden="1"/>
    <row r="16900" ht="13.5" hidden="1"/>
    <row r="16901" ht="13.5" hidden="1"/>
    <row r="16902" ht="13.5" hidden="1"/>
    <row r="16903" ht="13.5" hidden="1"/>
    <row r="16904" ht="13.5" hidden="1"/>
    <row r="16905" ht="13.5" hidden="1"/>
    <row r="16906" ht="13.5" hidden="1"/>
    <row r="16907" ht="13.5" hidden="1"/>
    <row r="16908" ht="13.5" hidden="1"/>
    <row r="16909" ht="13.5" hidden="1"/>
    <row r="16910" ht="13.5" hidden="1"/>
    <row r="16911" ht="13.5" hidden="1"/>
    <row r="16912" ht="13.5" hidden="1"/>
    <row r="16913" ht="13.5" hidden="1"/>
    <row r="16914" ht="13.5" hidden="1"/>
    <row r="16915" ht="13.5" hidden="1"/>
    <row r="16916" ht="13.5" hidden="1"/>
    <row r="16917" ht="13.5" hidden="1"/>
    <row r="16918" ht="13.5" hidden="1"/>
    <row r="16919" ht="13.5" hidden="1"/>
    <row r="16920" ht="13.5" hidden="1"/>
    <row r="16921" ht="13.5" hidden="1"/>
    <row r="16922" ht="13.5" hidden="1"/>
    <row r="16923" ht="13.5" hidden="1"/>
    <row r="16924" ht="13.5" hidden="1"/>
    <row r="16925" ht="13.5" hidden="1"/>
    <row r="16926" ht="13.5" hidden="1"/>
    <row r="16927" ht="13.5" hidden="1"/>
    <row r="16928" ht="13.5" hidden="1"/>
    <row r="16929" ht="13.5" hidden="1"/>
    <row r="16930" ht="13.5" hidden="1"/>
    <row r="16931" ht="13.5" hidden="1"/>
    <row r="16932" ht="13.5" hidden="1"/>
    <row r="16933" ht="13.5" hidden="1"/>
    <row r="16934" ht="13.5" hidden="1"/>
    <row r="16935" ht="13.5" hidden="1"/>
    <row r="16936" ht="13.5" hidden="1"/>
    <row r="16937" ht="13.5" hidden="1"/>
    <row r="16938" ht="13.5" hidden="1"/>
    <row r="16939" ht="13.5" hidden="1"/>
    <row r="16940" ht="13.5" hidden="1"/>
    <row r="16941" ht="13.5" hidden="1"/>
    <row r="16942" ht="13.5" hidden="1"/>
    <row r="16943" ht="13.5" hidden="1"/>
    <row r="16944" ht="13.5" hidden="1"/>
    <row r="16945" ht="13.5" hidden="1"/>
    <row r="16946" ht="13.5" hidden="1"/>
    <row r="16947" ht="13.5" hidden="1"/>
    <row r="16948" ht="13.5" hidden="1"/>
    <row r="16949" ht="13.5" hidden="1"/>
    <row r="16950" ht="13.5" hidden="1"/>
    <row r="16951" ht="13.5" hidden="1"/>
    <row r="16952" ht="13.5" hidden="1"/>
    <row r="16953" ht="13.5" hidden="1"/>
    <row r="16954" ht="13.5" hidden="1"/>
    <row r="16955" ht="13.5" hidden="1"/>
    <row r="16956" ht="13.5" hidden="1"/>
    <row r="16957" ht="13.5" hidden="1"/>
    <row r="16958" ht="13.5" hidden="1"/>
    <row r="16959" ht="13.5" hidden="1"/>
    <row r="16960" ht="13.5" hidden="1"/>
    <row r="16961" ht="13.5" hidden="1"/>
    <row r="16962" ht="13.5" hidden="1"/>
    <row r="16963" ht="13.5" hidden="1"/>
    <row r="16964" ht="13.5" hidden="1"/>
    <row r="16965" ht="13.5" hidden="1"/>
    <row r="16966" ht="13.5" hidden="1"/>
    <row r="16967" ht="13.5" hidden="1"/>
    <row r="16968" ht="13.5" hidden="1"/>
    <row r="16969" ht="13.5" hidden="1"/>
    <row r="16970" ht="13.5" hidden="1"/>
    <row r="16971" ht="13.5" hidden="1"/>
    <row r="16972" ht="13.5" hidden="1"/>
    <row r="16973" ht="13.5" hidden="1"/>
    <row r="16974" ht="13.5" hidden="1"/>
    <row r="16975" ht="13.5" hidden="1"/>
    <row r="16976" ht="13.5" hidden="1"/>
    <row r="16977" ht="13.5" hidden="1"/>
    <row r="16978" ht="13.5" hidden="1"/>
    <row r="16979" ht="13.5" hidden="1"/>
    <row r="16980" ht="13.5" hidden="1"/>
    <row r="16981" ht="13.5" hidden="1"/>
    <row r="16982" ht="13.5" hidden="1"/>
    <row r="16983" ht="13.5" hidden="1"/>
    <row r="16984" ht="13.5" hidden="1"/>
    <row r="16985" ht="13.5" hidden="1"/>
    <row r="16986" ht="13.5" hidden="1"/>
    <row r="16987" ht="13.5" hidden="1"/>
    <row r="16988" ht="13.5" hidden="1"/>
    <row r="16989" ht="13.5" hidden="1"/>
    <row r="16990" ht="13.5" hidden="1"/>
    <row r="16991" ht="13.5" hidden="1"/>
    <row r="16992" ht="13.5" hidden="1"/>
    <row r="16993" ht="13.5" hidden="1"/>
    <row r="16994" ht="13.5" hidden="1"/>
    <row r="16995" ht="13.5" hidden="1"/>
    <row r="16996" ht="13.5" hidden="1"/>
    <row r="16997" ht="13.5" hidden="1"/>
    <row r="16998" ht="13.5" hidden="1"/>
    <row r="16999" ht="13.5" hidden="1"/>
    <row r="17000" ht="13.5" hidden="1"/>
    <row r="17001" ht="13.5" hidden="1"/>
    <row r="17002" ht="13.5" hidden="1"/>
    <row r="17003" ht="13.5" hidden="1"/>
    <row r="17004" ht="13.5" hidden="1"/>
    <row r="17005" ht="13.5" hidden="1"/>
    <row r="17006" ht="13.5" hidden="1"/>
    <row r="17007" ht="13.5" hidden="1"/>
    <row r="17008" ht="13.5" hidden="1"/>
    <row r="17009" ht="13.5" hidden="1"/>
    <row r="17010" ht="13.5" hidden="1"/>
    <row r="17011" ht="13.5" hidden="1"/>
    <row r="17012" ht="13.5" hidden="1"/>
    <row r="17013" ht="13.5" hidden="1"/>
    <row r="17014" ht="13.5" hidden="1"/>
    <row r="17015" ht="13.5" hidden="1"/>
    <row r="17016" ht="13.5" hidden="1"/>
    <row r="17017" ht="13.5" hidden="1"/>
    <row r="17018" ht="13.5" hidden="1"/>
    <row r="17019" ht="13.5" hidden="1"/>
    <row r="17020" ht="13.5" hidden="1"/>
    <row r="17021" ht="13.5" hidden="1"/>
    <row r="17022" ht="13.5" hidden="1"/>
    <row r="17023" ht="13.5" hidden="1"/>
    <row r="17024" ht="13.5" hidden="1"/>
    <row r="17025" ht="13.5" hidden="1"/>
    <row r="17026" ht="13.5" hidden="1"/>
    <row r="17027" ht="13.5" hidden="1"/>
    <row r="17028" ht="13.5" hidden="1"/>
    <row r="17029" ht="13.5" hidden="1"/>
    <row r="17030" ht="13.5" hidden="1"/>
    <row r="17031" ht="13.5" hidden="1"/>
    <row r="17032" ht="13.5" hidden="1"/>
    <row r="17033" ht="13.5" hidden="1"/>
    <row r="17034" ht="13.5" hidden="1"/>
    <row r="17035" ht="13.5" hidden="1"/>
    <row r="17036" ht="13.5" hidden="1"/>
    <row r="17037" ht="13.5" hidden="1"/>
    <row r="17038" ht="13.5" hidden="1"/>
    <row r="17039" ht="13.5" hidden="1"/>
    <row r="17040" ht="13.5" hidden="1"/>
    <row r="17041" ht="13.5" hidden="1"/>
    <row r="17042" ht="13.5" hidden="1"/>
    <row r="17043" ht="13.5" hidden="1"/>
    <row r="17044" ht="13.5" hidden="1"/>
    <row r="17045" ht="13.5" hidden="1"/>
    <row r="17046" ht="13.5" hidden="1"/>
    <row r="17047" ht="13.5" hidden="1"/>
    <row r="17048" ht="13.5" hidden="1"/>
    <row r="17049" ht="13.5" hidden="1"/>
    <row r="17050" ht="13.5" hidden="1"/>
    <row r="17051" ht="13.5" hidden="1"/>
    <row r="17052" ht="13.5" hidden="1"/>
    <row r="17053" ht="13.5" hidden="1"/>
    <row r="17054" ht="13.5" hidden="1"/>
    <row r="17055" ht="13.5" hidden="1"/>
    <row r="17056" ht="13.5" hidden="1"/>
    <row r="17057" ht="13.5" hidden="1"/>
    <row r="17058" ht="13.5" hidden="1"/>
    <row r="17059" ht="13.5" hidden="1"/>
    <row r="17060" ht="13.5" hidden="1"/>
    <row r="17061" ht="13.5" hidden="1"/>
    <row r="17062" ht="13.5" hidden="1"/>
    <row r="17063" ht="13.5" hidden="1"/>
    <row r="17064" ht="13.5" hidden="1"/>
    <row r="17065" ht="13.5" hidden="1"/>
    <row r="17066" ht="13.5" hidden="1"/>
    <row r="17067" ht="13.5" hidden="1"/>
    <row r="17068" ht="13.5" hidden="1"/>
    <row r="17069" ht="13.5" hidden="1"/>
    <row r="17070" ht="13.5" hidden="1"/>
    <row r="17071" ht="13.5" hidden="1"/>
    <row r="17072" ht="13.5" hidden="1"/>
    <row r="17073" ht="13.5" hidden="1"/>
    <row r="17074" ht="13.5" hidden="1"/>
    <row r="17075" ht="13.5" hidden="1"/>
    <row r="17076" ht="13.5" hidden="1"/>
    <row r="17077" ht="13.5" hidden="1"/>
    <row r="17078" ht="13.5" hidden="1"/>
    <row r="17079" ht="13.5" hidden="1"/>
    <row r="17080" ht="13.5" hidden="1"/>
    <row r="17081" ht="13.5" hidden="1"/>
    <row r="17082" ht="13.5" hidden="1"/>
    <row r="17083" ht="13.5" hidden="1"/>
    <row r="17084" ht="13.5" hidden="1"/>
    <row r="17085" ht="13.5" hidden="1"/>
    <row r="17086" ht="13.5" hidden="1"/>
    <row r="17087" ht="13.5" hidden="1"/>
    <row r="17088" ht="13.5" hidden="1"/>
    <row r="17089" ht="13.5" hidden="1"/>
    <row r="17090" ht="13.5" hidden="1"/>
    <row r="17091" ht="13.5" hidden="1"/>
    <row r="17092" ht="13.5" hidden="1"/>
    <row r="17093" ht="13.5" hidden="1"/>
    <row r="17094" ht="13.5" hidden="1"/>
    <row r="17095" ht="13.5" hidden="1"/>
    <row r="17096" ht="13.5" hidden="1"/>
    <row r="17097" ht="13.5" hidden="1"/>
    <row r="17098" ht="13.5" hidden="1"/>
    <row r="17099" ht="13.5" hidden="1"/>
    <row r="17100" ht="13.5" hidden="1"/>
    <row r="17101" ht="13.5" hidden="1"/>
    <row r="17102" ht="13.5" hidden="1"/>
    <row r="17103" ht="13.5" hidden="1"/>
    <row r="17104" ht="13.5" hidden="1"/>
    <row r="17105" ht="13.5" hidden="1"/>
    <row r="17106" ht="13.5" hidden="1"/>
    <row r="17107" ht="13.5" hidden="1"/>
    <row r="17108" ht="13.5" hidden="1"/>
    <row r="17109" ht="13.5" hidden="1"/>
    <row r="17110" ht="13.5" hidden="1"/>
    <row r="17111" ht="13.5" hidden="1"/>
    <row r="17112" ht="13.5" hidden="1"/>
    <row r="17113" ht="13.5" hidden="1"/>
    <row r="17114" ht="13.5" hidden="1"/>
    <row r="17115" ht="13.5" hidden="1"/>
    <row r="17116" ht="13.5" hidden="1"/>
    <row r="17117" ht="13.5" hidden="1"/>
    <row r="17118" ht="13.5" hidden="1"/>
    <row r="17119" ht="13.5" hidden="1"/>
    <row r="17120" ht="13.5" hidden="1"/>
    <row r="17121" ht="13.5" hidden="1"/>
    <row r="17122" ht="13.5" hidden="1"/>
    <row r="17123" ht="13.5" hidden="1"/>
    <row r="17124" ht="13.5" hidden="1"/>
    <row r="17125" ht="13.5" hidden="1"/>
    <row r="17126" ht="13.5" hidden="1"/>
    <row r="17127" ht="13.5" hidden="1"/>
    <row r="17128" ht="13.5" hidden="1"/>
    <row r="17129" ht="13.5" hidden="1"/>
    <row r="17130" ht="13.5" hidden="1"/>
    <row r="17131" ht="13.5" hidden="1"/>
    <row r="17132" ht="13.5" hidden="1"/>
    <row r="17133" ht="13.5" hidden="1"/>
    <row r="17134" ht="13.5" hidden="1"/>
    <row r="17135" ht="13.5" hidden="1"/>
    <row r="17136" ht="13.5" hidden="1"/>
    <row r="17137" ht="13.5" hidden="1"/>
    <row r="17138" ht="13.5" hidden="1"/>
    <row r="17139" ht="13.5" hidden="1"/>
    <row r="17140" ht="13.5" hidden="1"/>
    <row r="17141" ht="13.5" hidden="1"/>
    <row r="17142" ht="13.5" hidden="1"/>
    <row r="17143" ht="13.5" hidden="1"/>
    <row r="17144" ht="13.5" hidden="1"/>
    <row r="17145" ht="13.5" hidden="1"/>
    <row r="17146" ht="13.5" hidden="1"/>
    <row r="17147" ht="13.5" hidden="1"/>
    <row r="17148" ht="13.5" hidden="1"/>
    <row r="17149" ht="13.5" hidden="1"/>
    <row r="17150" ht="13.5" hidden="1"/>
    <row r="17151" ht="13.5" hidden="1"/>
    <row r="17152" ht="13.5" hidden="1"/>
    <row r="17153" ht="13.5" hidden="1"/>
    <row r="17154" ht="13.5" hidden="1"/>
    <row r="17155" ht="13.5" hidden="1"/>
    <row r="17156" ht="13.5" hidden="1"/>
    <row r="17157" ht="13.5" hidden="1"/>
    <row r="17158" ht="13.5" hidden="1"/>
    <row r="17159" ht="13.5" hidden="1"/>
    <row r="17160" ht="13.5" hidden="1"/>
    <row r="17161" ht="13.5" hidden="1"/>
    <row r="17162" ht="13.5" hidden="1"/>
    <row r="17163" ht="13.5" hidden="1"/>
    <row r="17164" ht="13.5" hidden="1"/>
    <row r="17165" ht="13.5" hidden="1"/>
    <row r="17166" ht="13.5" hidden="1"/>
    <row r="17167" ht="13.5" hidden="1"/>
    <row r="17168" ht="13.5" hidden="1"/>
    <row r="17169" ht="13.5" hidden="1"/>
    <row r="17170" ht="13.5" hidden="1"/>
    <row r="17171" ht="13.5" hidden="1"/>
    <row r="17172" ht="13.5" hidden="1"/>
    <row r="17173" ht="13.5" hidden="1"/>
    <row r="17174" ht="13.5" hidden="1"/>
    <row r="17175" ht="13.5" hidden="1"/>
    <row r="17176" ht="13.5" hidden="1"/>
    <row r="17177" ht="13.5" hidden="1"/>
    <row r="17178" ht="13.5" hidden="1"/>
    <row r="17179" ht="13.5" hidden="1"/>
    <row r="17180" ht="13.5" hidden="1"/>
    <row r="17181" ht="13.5" hidden="1"/>
    <row r="17182" ht="13.5" hidden="1"/>
    <row r="17183" ht="13.5" hidden="1"/>
    <row r="17184" ht="13.5" hidden="1"/>
    <row r="17185" ht="13.5" hidden="1"/>
    <row r="17186" ht="13.5" hidden="1"/>
    <row r="17187" ht="13.5" hidden="1"/>
    <row r="17188" ht="13.5" hidden="1"/>
    <row r="17189" ht="13.5" hidden="1"/>
    <row r="17190" ht="13.5" hidden="1"/>
    <row r="17191" ht="13.5" hidden="1"/>
    <row r="17192" ht="13.5" hidden="1"/>
    <row r="17193" ht="13.5" hidden="1"/>
    <row r="17194" ht="13.5" hidden="1"/>
    <row r="17195" ht="13.5" hidden="1"/>
    <row r="17196" ht="13.5" hidden="1"/>
    <row r="17197" ht="13.5" hidden="1"/>
    <row r="17198" ht="13.5" hidden="1"/>
    <row r="17199" ht="13.5" hidden="1"/>
    <row r="17200" ht="13.5" hidden="1"/>
    <row r="17201" ht="13.5" hidden="1"/>
    <row r="17202" ht="13.5" hidden="1"/>
    <row r="17203" ht="13.5" hidden="1"/>
    <row r="17204" ht="13.5" hidden="1"/>
    <row r="17205" ht="13.5" hidden="1"/>
    <row r="17206" ht="13.5" hidden="1"/>
    <row r="17207" ht="13.5" hidden="1"/>
    <row r="17208" ht="13.5" hidden="1"/>
    <row r="17209" ht="13.5" hidden="1"/>
    <row r="17210" ht="13.5" hidden="1"/>
    <row r="17211" ht="13.5" hidden="1"/>
    <row r="17212" ht="13.5" hidden="1"/>
    <row r="17213" ht="13.5" hidden="1"/>
    <row r="17214" ht="13.5" hidden="1"/>
    <row r="17215" ht="13.5" hidden="1"/>
    <row r="17216" ht="13.5" hidden="1"/>
    <row r="17217" ht="13.5" hidden="1"/>
    <row r="17218" ht="13.5" hidden="1"/>
    <row r="17219" ht="13.5" hidden="1"/>
    <row r="17220" ht="13.5" hidden="1"/>
    <row r="17221" ht="13.5" hidden="1"/>
    <row r="17222" ht="13.5" hidden="1"/>
    <row r="17223" ht="13.5" hidden="1"/>
    <row r="17224" ht="13.5" hidden="1"/>
    <row r="17225" ht="13.5" hidden="1"/>
    <row r="17226" ht="13.5" hidden="1"/>
    <row r="17227" ht="13.5" hidden="1"/>
    <row r="17228" ht="13.5" hidden="1"/>
    <row r="17229" ht="13.5" hidden="1"/>
    <row r="17230" ht="13.5" hidden="1"/>
    <row r="17231" ht="13.5" hidden="1"/>
    <row r="17232" ht="13.5" hidden="1"/>
    <row r="17233" ht="13.5" hidden="1"/>
    <row r="17234" ht="13.5" hidden="1"/>
    <row r="17235" ht="13.5" hidden="1"/>
    <row r="17236" ht="13.5" hidden="1"/>
    <row r="17237" ht="13.5" hidden="1"/>
    <row r="17238" ht="13.5" hidden="1"/>
    <row r="17239" ht="13.5" hidden="1"/>
    <row r="17240" ht="13.5" hidden="1"/>
    <row r="17241" ht="13.5" hidden="1"/>
    <row r="17242" ht="13.5" hidden="1"/>
    <row r="17243" ht="13.5" hidden="1"/>
    <row r="17244" ht="13.5" hidden="1"/>
    <row r="17245" ht="13.5" hidden="1"/>
    <row r="17246" ht="13.5" hidden="1"/>
    <row r="17247" ht="13.5" hidden="1"/>
    <row r="17248" ht="13.5" hidden="1"/>
    <row r="17249" ht="13.5" hidden="1"/>
    <row r="17250" ht="13.5" hidden="1"/>
    <row r="17251" ht="13.5" hidden="1"/>
    <row r="17252" ht="13.5" hidden="1"/>
    <row r="17253" ht="13.5" hidden="1"/>
    <row r="17254" ht="13.5" hidden="1"/>
    <row r="17255" ht="13.5" hidden="1"/>
    <row r="17256" ht="13.5" hidden="1"/>
    <row r="17257" ht="13.5" hidden="1"/>
    <row r="17258" ht="13.5" hidden="1"/>
    <row r="17259" ht="13.5" hidden="1"/>
    <row r="17260" ht="13.5" hidden="1"/>
    <row r="17261" ht="13.5" hidden="1"/>
    <row r="17262" ht="13.5" hidden="1"/>
    <row r="17263" ht="13.5" hidden="1"/>
    <row r="17264" ht="13.5" hidden="1"/>
    <row r="17265" ht="13.5" hidden="1"/>
    <row r="17266" ht="13.5" hidden="1"/>
    <row r="17267" ht="13.5" hidden="1"/>
    <row r="17268" ht="13.5" hidden="1"/>
    <row r="17269" ht="13.5" hidden="1"/>
    <row r="17270" ht="13.5" hidden="1"/>
    <row r="17271" ht="13.5" hidden="1"/>
    <row r="17272" ht="13.5" hidden="1"/>
    <row r="17273" ht="13.5" hidden="1"/>
    <row r="17274" ht="13.5" hidden="1"/>
    <row r="17275" ht="13.5" hidden="1"/>
    <row r="17276" ht="13.5" hidden="1"/>
    <row r="17277" ht="13.5" hidden="1"/>
    <row r="17278" ht="13.5" hidden="1"/>
    <row r="17279" ht="13.5" hidden="1"/>
    <row r="17280" ht="13.5" hidden="1"/>
    <row r="17281" ht="13.5" hidden="1"/>
    <row r="17282" ht="13.5" hidden="1"/>
    <row r="17283" ht="13.5" hidden="1"/>
    <row r="17284" ht="13.5" hidden="1"/>
    <row r="17285" ht="13.5" hidden="1"/>
    <row r="17286" ht="13.5" hidden="1"/>
    <row r="17287" ht="13.5" hidden="1"/>
    <row r="17288" ht="13.5" hidden="1"/>
    <row r="17289" ht="13.5" hidden="1"/>
    <row r="17290" ht="13.5" hidden="1"/>
    <row r="17291" ht="13.5" hidden="1"/>
    <row r="17292" ht="13.5" hidden="1"/>
    <row r="17293" ht="13.5" hidden="1"/>
    <row r="17294" ht="13.5" hidden="1"/>
    <row r="17295" ht="13.5" hidden="1"/>
    <row r="17296" ht="13.5" hidden="1"/>
    <row r="17297" ht="13.5" hidden="1"/>
    <row r="17298" ht="13.5" hidden="1"/>
    <row r="17299" ht="13.5" hidden="1"/>
    <row r="17300" ht="13.5" hidden="1"/>
    <row r="17301" ht="13.5" hidden="1"/>
    <row r="17302" ht="13.5" hidden="1"/>
    <row r="17303" ht="13.5" hidden="1"/>
    <row r="17304" ht="13.5" hidden="1"/>
    <row r="17305" ht="13.5" hidden="1"/>
    <row r="17306" ht="13.5" hidden="1"/>
    <row r="17307" ht="13.5" hidden="1"/>
    <row r="17308" ht="13.5" hidden="1"/>
    <row r="17309" ht="13.5" hidden="1"/>
    <row r="17310" ht="13.5" hidden="1"/>
    <row r="17311" ht="13.5" hidden="1"/>
    <row r="17312" ht="13.5" hidden="1"/>
    <row r="17313" ht="13.5" hidden="1"/>
    <row r="17314" ht="13.5" hidden="1"/>
    <row r="17315" ht="13.5" hidden="1"/>
    <row r="17316" ht="13.5" hidden="1"/>
    <row r="17317" ht="13.5" hidden="1"/>
    <row r="17318" ht="13.5" hidden="1"/>
    <row r="17319" ht="13.5" hidden="1"/>
    <row r="17320" ht="13.5" hidden="1"/>
    <row r="17321" ht="13.5" hidden="1"/>
    <row r="17322" ht="13.5" hidden="1"/>
    <row r="17323" ht="13.5" hidden="1"/>
    <row r="17324" ht="13.5" hidden="1"/>
    <row r="17325" ht="13.5" hidden="1"/>
    <row r="17326" ht="13.5" hidden="1"/>
    <row r="17327" ht="13.5" hidden="1"/>
    <row r="17328" ht="13.5" hidden="1"/>
    <row r="17329" ht="13.5" hidden="1"/>
    <row r="17330" ht="13.5" hidden="1"/>
    <row r="17331" ht="13.5" hidden="1"/>
    <row r="17332" ht="13.5" hidden="1"/>
    <row r="17333" ht="13.5" hidden="1"/>
    <row r="17334" ht="13.5" hidden="1"/>
    <row r="17335" ht="13.5" hidden="1"/>
    <row r="17336" ht="13.5" hidden="1"/>
    <row r="17337" ht="13.5" hidden="1"/>
    <row r="17338" ht="13.5" hidden="1"/>
    <row r="17339" ht="13.5" hidden="1"/>
    <row r="17340" ht="13.5" hidden="1"/>
    <row r="17341" ht="13.5" hidden="1"/>
    <row r="17342" ht="13.5" hidden="1"/>
    <row r="17343" ht="13.5" hidden="1"/>
    <row r="17344" ht="13.5" hidden="1"/>
    <row r="17345" ht="13.5" hidden="1"/>
    <row r="17346" ht="13.5" hidden="1"/>
    <row r="17347" ht="13.5" hidden="1"/>
    <row r="17348" ht="13.5" hidden="1"/>
    <row r="17349" ht="13.5" hidden="1"/>
    <row r="17350" ht="13.5" hidden="1"/>
    <row r="17351" ht="13.5" hidden="1"/>
    <row r="17352" ht="13.5" hidden="1"/>
    <row r="17353" ht="13.5" hidden="1"/>
    <row r="17354" ht="13.5" hidden="1"/>
    <row r="17355" ht="13.5" hidden="1"/>
    <row r="17356" ht="13.5" hidden="1"/>
    <row r="17357" ht="13.5" hidden="1"/>
    <row r="17358" ht="13.5" hidden="1"/>
    <row r="17359" ht="13.5" hidden="1"/>
    <row r="17360" ht="13.5" hidden="1"/>
    <row r="17361" ht="13.5" hidden="1"/>
    <row r="17362" ht="13.5" hidden="1"/>
    <row r="17363" ht="13.5" hidden="1"/>
    <row r="17364" ht="13.5" hidden="1"/>
    <row r="17365" ht="13.5" hidden="1"/>
    <row r="17366" ht="13.5" hidden="1"/>
    <row r="17367" ht="13.5" hidden="1"/>
    <row r="17368" ht="13.5" hidden="1"/>
    <row r="17369" ht="13.5" hidden="1"/>
    <row r="17370" ht="13.5" hidden="1"/>
    <row r="17371" ht="13.5" hidden="1"/>
    <row r="17372" ht="13.5" hidden="1"/>
    <row r="17373" ht="13.5" hidden="1"/>
    <row r="17374" ht="13.5" hidden="1"/>
    <row r="17375" ht="13.5" hidden="1"/>
    <row r="17376" ht="13.5" hidden="1"/>
    <row r="17377" ht="13.5" hidden="1"/>
    <row r="17378" ht="13.5" hidden="1"/>
    <row r="17379" ht="13.5" hidden="1"/>
    <row r="17380" ht="13.5" hidden="1"/>
    <row r="17381" ht="13.5" hidden="1"/>
    <row r="17382" ht="13.5" hidden="1"/>
    <row r="17383" ht="13.5" hidden="1"/>
    <row r="17384" ht="13.5" hidden="1"/>
    <row r="17385" ht="13.5" hidden="1"/>
    <row r="17386" ht="13.5" hidden="1"/>
    <row r="17387" ht="13.5" hidden="1"/>
    <row r="17388" ht="13.5" hidden="1"/>
    <row r="17389" ht="13.5" hidden="1"/>
    <row r="17390" ht="13.5" hidden="1"/>
    <row r="17391" ht="13.5" hidden="1"/>
    <row r="17392" ht="13.5" hidden="1"/>
    <row r="17393" ht="13.5" hidden="1"/>
    <row r="17394" ht="13.5" hidden="1"/>
    <row r="17395" ht="13.5" hidden="1"/>
    <row r="17396" ht="13.5" hidden="1"/>
    <row r="17397" ht="13.5" hidden="1"/>
    <row r="17398" ht="13.5" hidden="1"/>
    <row r="17399" ht="13.5" hidden="1"/>
    <row r="17400" ht="13.5" hidden="1"/>
    <row r="17401" ht="13.5" hidden="1"/>
    <row r="17402" ht="13.5" hidden="1"/>
    <row r="17403" ht="13.5" hidden="1"/>
    <row r="17404" ht="13.5" hidden="1"/>
    <row r="17405" ht="13.5" hidden="1"/>
    <row r="17406" ht="13.5" hidden="1"/>
    <row r="17407" ht="13.5" hidden="1"/>
    <row r="17408" ht="13.5" hidden="1"/>
    <row r="17409" ht="13.5" hidden="1"/>
    <row r="17410" ht="13.5" hidden="1"/>
    <row r="17411" ht="13.5" hidden="1"/>
    <row r="17412" ht="13.5" hidden="1"/>
    <row r="17413" ht="13.5" hidden="1"/>
    <row r="17414" ht="13.5" hidden="1"/>
    <row r="17415" ht="13.5" hidden="1"/>
    <row r="17416" ht="13.5" hidden="1"/>
    <row r="17417" ht="13.5" hidden="1"/>
    <row r="17418" ht="13.5" hidden="1"/>
    <row r="17419" ht="13.5" hidden="1"/>
    <row r="17420" ht="13.5" hidden="1"/>
    <row r="17421" ht="13.5" hidden="1"/>
    <row r="17422" ht="13.5" hidden="1"/>
    <row r="17423" ht="13.5" hidden="1"/>
    <row r="17424" ht="13.5" hidden="1"/>
    <row r="17425" ht="13.5" hidden="1"/>
    <row r="17426" ht="13.5" hidden="1"/>
    <row r="17427" ht="13.5" hidden="1"/>
    <row r="17428" ht="13.5" hidden="1"/>
    <row r="17429" ht="13.5" hidden="1"/>
    <row r="17430" ht="13.5" hidden="1"/>
    <row r="17431" ht="13.5" hidden="1"/>
    <row r="17432" ht="13.5" hidden="1"/>
    <row r="17433" ht="13.5" hidden="1"/>
    <row r="17434" ht="13.5" hidden="1"/>
    <row r="17435" ht="13.5" hidden="1"/>
    <row r="17436" ht="13.5" hidden="1"/>
    <row r="17437" ht="13.5" hidden="1"/>
    <row r="17438" ht="13.5" hidden="1"/>
    <row r="17439" ht="13.5" hidden="1"/>
    <row r="17440" ht="13.5" hidden="1"/>
    <row r="17441" ht="13.5" hidden="1"/>
    <row r="17442" ht="13.5" hidden="1"/>
    <row r="17443" ht="13.5" hidden="1"/>
    <row r="17444" ht="13.5" hidden="1"/>
    <row r="17445" ht="13.5" hidden="1"/>
    <row r="17446" ht="13.5" hidden="1"/>
    <row r="17447" ht="13.5" hidden="1"/>
    <row r="17448" ht="13.5" hidden="1"/>
    <row r="17449" ht="13.5" hidden="1"/>
    <row r="17450" ht="13.5" hidden="1"/>
    <row r="17451" ht="13.5" hidden="1"/>
    <row r="17452" ht="13.5" hidden="1"/>
    <row r="17453" ht="13.5" hidden="1"/>
    <row r="17454" ht="13.5" hidden="1"/>
    <row r="17455" ht="13.5" hidden="1"/>
    <row r="17456" ht="13.5" hidden="1"/>
    <row r="17457" ht="13.5" hidden="1"/>
    <row r="17458" ht="13.5" hidden="1"/>
    <row r="17459" ht="13.5" hidden="1"/>
    <row r="17460" ht="13.5" hidden="1"/>
    <row r="17461" ht="13.5" hidden="1"/>
    <row r="17462" ht="13.5" hidden="1"/>
    <row r="17463" ht="13.5" hidden="1"/>
    <row r="17464" ht="13.5" hidden="1"/>
    <row r="17465" ht="13.5" hidden="1"/>
    <row r="17466" ht="13.5" hidden="1"/>
    <row r="17467" ht="13.5" hidden="1"/>
    <row r="17468" ht="13.5" hidden="1"/>
    <row r="17469" ht="13.5" hidden="1"/>
    <row r="17470" ht="13.5" hidden="1"/>
    <row r="17471" ht="13.5" hidden="1"/>
    <row r="17472" ht="13.5" hidden="1"/>
    <row r="17473" ht="13.5" hidden="1"/>
    <row r="17474" ht="13.5" hidden="1"/>
    <row r="17475" ht="13.5" hidden="1"/>
    <row r="17476" ht="13.5" hidden="1"/>
    <row r="17477" ht="13.5" hidden="1"/>
    <row r="17478" ht="13.5" hidden="1"/>
    <row r="17479" ht="13.5" hidden="1"/>
    <row r="17480" ht="13.5" hidden="1"/>
    <row r="17481" ht="13.5" hidden="1"/>
    <row r="17482" ht="13.5" hidden="1"/>
    <row r="17483" ht="13.5" hidden="1"/>
    <row r="17484" ht="13.5" hidden="1"/>
    <row r="17485" ht="13.5" hidden="1"/>
    <row r="17486" ht="13.5" hidden="1"/>
    <row r="17487" ht="13.5" hidden="1"/>
    <row r="17488" ht="13.5" hidden="1"/>
    <row r="17489" ht="13.5" hidden="1"/>
    <row r="17490" ht="13.5" hidden="1"/>
    <row r="17491" ht="13.5" hidden="1"/>
    <row r="17492" ht="13.5" hidden="1"/>
    <row r="17493" ht="13.5" hidden="1"/>
    <row r="17494" ht="13.5" hidden="1"/>
    <row r="17495" ht="13.5" hidden="1"/>
    <row r="17496" ht="13.5" hidden="1"/>
    <row r="17497" ht="13.5" hidden="1"/>
    <row r="17498" ht="13.5" hidden="1"/>
    <row r="17499" ht="13.5" hidden="1"/>
    <row r="17500" ht="13.5" hidden="1"/>
    <row r="17501" ht="13.5" hidden="1"/>
    <row r="17502" ht="13.5" hidden="1"/>
    <row r="17503" ht="13.5" hidden="1"/>
    <row r="17504" ht="13.5" hidden="1"/>
    <row r="17505" ht="13.5" hidden="1"/>
    <row r="17506" ht="13.5" hidden="1"/>
    <row r="17507" ht="13.5" hidden="1"/>
    <row r="17508" ht="13.5" hidden="1"/>
    <row r="17509" ht="13.5" hidden="1"/>
    <row r="17510" ht="13.5" hidden="1"/>
    <row r="17511" ht="13.5" hidden="1"/>
    <row r="17512" ht="13.5" hidden="1"/>
    <row r="17513" ht="13.5" hidden="1"/>
    <row r="17514" ht="13.5" hidden="1"/>
    <row r="17515" ht="13.5" hidden="1"/>
    <row r="17516" ht="13.5" hidden="1"/>
    <row r="17517" ht="13.5" hidden="1"/>
    <row r="17518" ht="13.5" hidden="1"/>
    <row r="17519" ht="13.5" hidden="1"/>
    <row r="17520" ht="13.5" hidden="1"/>
    <row r="17521" ht="13.5" hidden="1"/>
    <row r="17522" ht="13.5" hidden="1"/>
    <row r="17523" ht="13.5" hidden="1"/>
    <row r="17524" ht="13.5" hidden="1"/>
    <row r="17525" ht="13.5" hidden="1"/>
    <row r="17526" ht="13.5" hidden="1"/>
    <row r="17527" ht="13.5" hidden="1"/>
    <row r="17528" ht="13.5" hidden="1"/>
    <row r="17529" ht="13.5" hidden="1"/>
    <row r="17530" ht="13.5" hidden="1"/>
    <row r="17531" ht="13.5" hidden="1"/>
    <row r="17532" ht="13.5" hidden="1"/>
    <row r="17533" ht="13.5" hidden="1"/>
    <row r="17534" ht="13.5" hidden="1"/>
    <row r="17535" ht="13.5" hidden="1"/>
    <row r="17536" ht="13.5" hidden="1"/>
    <row r="17537" ht="13.5" hidden="1"/>
    <row r="17538" ht="13.5" hidden="1"/>
    <row r="17539" ht="13.5" hidden="1"/>
    <row r="17540" ht="13.5" hidden="1"/>
    <row r="17541" ht="13.5" hidden="1"/>
    <row r="17542" ht="13.5" hidden="1"/>
    <row r="17543" ht="13.5" hidden="1"/>
    <row r="17544" ht="13.5" hidden="1"/>
    <row r="17545" ht="13.5" hidden="1"/>
    <row r="17546" ht="13.5" hidden="1"/>
    <row r="17547" ht="13.5" hidden="1"/>
    <row r="17548" ht="13.5" hidden="1"/>
    <row r="17549" ht="13.5" hidden="1"/>
    <row r="17550" ht="13.5" hidden="1"/>
    <row r="17551" ht="13.5" hidden="1"/>
    <row r="17552" ht="13.5" hidden="1"/>
    <row r="17553" ht="13.5" hidden="1"/>
    <row r="17554" ht="13.5" hidden="1"/>
    <row r="17555" ht="13.5" hidden="1"/>
    <row r="17556" ht="13.5" hidden="1"/>
    <row r="17557" ht="13.5" hidden="1"/>
    <row r="17558" ht="13.5" hidden="1"/>
    <row r="17559" ht="13.5" hidden="1"/>
    <row r="17560" ht="13.5" hidden="1"/>
    <row r="17561" ht="13.5" hidden="1"/>
    <row r="17562" ht="13.5" hidden="1"/>
    <row r="17563" ht="13.5" hidden="1"/>
    <row r="17564" ht="13.5" hidden="1"/>
    <row r="17565" ht="13.5" hidden="1"/>
    <row r="17566" ht="13.5" hidden="1"/>
    <row r="17567" ht="13.5" hidden="1"/>
    <row r="17568" ht="13.5" hidden="1"/>
    <row r="17569" ht="13.5" hidden="1"/>
    <row r="17570" ht="13.5" hidden="1"/>
    <row r="17571" ht="13.5" hidden="1"/>
    <row r="17572" ht="13.5" hidden="1"/>
    <row r="17573" ht="13.5" hidden="1"/>
    <row r="17574" ht="13.5" hidden="1"/>
    <row r="17575" ht="13.5" hidden="1"/>
    <row r="17576" ht="13.5" hidden="1"/>
    <row r="17577" ht="13.5" hidden="1"/>
    <row r="17578" ht="13.5" hidden="1"/>
    <row r="17579" ht="13.5" hidden="1"/>
    <row r="17580" ht="13.5" hidden="1"/>
    <row r="17581" ht="13.5" hidden="1"/>
    <row r="17582" ht="13.5" hidden="1"/>
    <row r="17583" ht="13.5" hidden="1"/>
    <row r="17584" ht="13.5" hidden="1"/>
    <row r="17585" ht="13.5" hidden="1"/>
    <row r="17586" ht="13.5" hidden="1"/>
    <row r="17587" ht="13.5" hidden="1"/>
    <row r="17588" ht="13.5" hidden="1"/>
    <row r="17589" ht="13.5" hidden="1"/>
    <row r="17590" ht="13.5" hidden="1"/>
    <row r="17591" ht="13.5" hidden="1"/>
    <row r="17592" ht="13.5" hidden="1"/>
    <row r="17593" ht="13.5" hidden="1"/>
    <row r="17594" ht="13.5" hidden="1"/>
    <row r="17595" ht="13.5" hidden="1"/>
    <row r="17596" ht="13.5" hidden="1"/>
    <row r="17597" ht="13.5" hidden="1"/>
    <row r="17598" ht="13.5" hidden="1"/>
    <row r="17599" ht="13.5" hidden="1"/>
    <row r="17600" ht="13.5" hidden="1"/>
    <row r="17601" ht="13.5" hidden="1"/>
    <row r="17602" ht="13.5" hidden="1"/>
    <row r="17603" ht="13.5" hidden="1"/>
    <row r="17604" ht="13.5" hidden="1"/>
    <row r="17605" ht="13.5" hidden="1"/>
    <row r="17606" ht="13.5" hidden="1"/>
    <row r="17607" ht="13.5" hidden="1"/>
    <row r="17608" ht="13.5" hidden="1"/>
    <row r="17609" ht="13.5" hidden="1"/>
    <row r="17610" ht="13.5" hidden="1"/>
    <row r="17611" ht="13.5" hidden="1"/>
    <row r="17612" ht="13.5" hidden="1"/>
    <row r="17613" ht="13.5" hidden="1"/>
    <row r="17614" ht="13.5" hidden="1"/>
    <row r="17615" ht="13.5" hidden="1"/>
    <row r="17616" ht="13.5" hidden="1"/>
    <row r="17617" ht="13.5" hidden="1"/>
    <row r="17618" ht="13.5" hidden="1"/>
    <row r="17619" ht="13.5" hidden="1"/>
    <row r="17620" ht="13.5" hidden="1"/>
    <row r="17621" ht="13.5" hidden="1"/>
    <row r="17622" ht="13.5" hidden="1"/>
    <row r="17623" ht="13.5" hidden="1"/>
    <row r="17624" ht="13.5" hidden="1"/>
    <row r="17625" ht="13.5" hidden="1"/>
    <row r="17626" ht="13.5" hidden="1"/>
    <row r="17627" ht="13.5" hidden="1"/>
    <row r="17628" ht="13.5" hidden="1"/>
    <row r="17629" ht="13.5" hidden="1"/>
    <row r="17630" ht="13.5" hidden="1"/>
    <row r="17631" ht="13.5" hidden="1"/>
    <row r="17632" ht="13.5" hidden="1"/>
    <row r="17633" ht="13.5" hidden="1"/>
    <row r="17634" ht="13.5" hidden="1"/>
    <row r="17635" ht="13.5" hidden="1"/>
    <row r="17636" ht="13.5" hidden="1"/>
    <row r="17637" ht="13.5" hidden="1"/>
    <row r="17638" ht="13.5" hidden="1"/>
    <row r="17639" ht="13.5" hidden="1"/>
    <row r="17640" ht="13.5" hidden="1"/>
    <row r="17641" ht="13.5" hidden="1"/>
    <row r="17642" ht="13.5" hidden="1"/>
    <row r="17643" ht="13.5" hidden="1"/>
    <row r="17644" ht="13.5" hidden="1"/>
    <row r="17645" ht="13.5" hidden="1"/>
    <row r="17646" ht="13.5" hidden="1"/>
    <row r="17647" ht="13.5" hidden="1"/>
    <row r="17648" ht="13.5" hidden="1"/>
    <row r="17649" ht="13.5" hidden="1"/>
    <row r="17650" ht="13.5" hidden="1"/>
    <row r="17651" ht="13.5" hidden="1"/>
    <row r="17652" ht="13.5" hidden="1"/>
    <row r="17653" ht="13.5" hidden="1"/>
    <row r="17654" ht="13.5" hidden="1"/>
    <row r="17655" ht="13.5" hidden="1"/>
    <row r="17656" ht="13.5" hidden="1"/>
    <row r="17657" ht="13.5" hidden="1"/>
    <row r="17658" ht="13.5" hidden="1"/>
    <row r="17659" ht="13.5" hidden="1"/>
    <row r="17660" ht="13.5" hidden="1"/>
    <row r="17661" ht="13.5" hidden="1"/>
    <row r="17662" ht="13.5" hidden="1"/>
    <row r="17663" ht="13.5" hidden="1"/>
    <row r="17664" ht="13.5" hidden="1"/>
    <row r="17665" ht="13.5" hidden="1"/>
    <row r="17666" ht="13.5" hidden="1"/>
    <row r="17667" ht="13.5" hidden="1"/>
    <row r="17668" ht="13.5" hidden="1"/>
    <row r="17669" ht="13.5" hidden="1"/>
    <row r="17670" ht="13.5" hidden="1"/>
    <row r="17671" ht="13.5" hidden="1"/>
    <row r="17672" ht="13.5" hidden="1"/>
    <row r="17673" ht="13.5" hidden="1"/>
    <row r="17674" ht="13.5" hidden="1"/>
    <row r="17675" ht="13.5" hidden="1"/>
    <row r="17676" ht="13.5" hidden="1"/>
    <row r="17677" ht="13.5" hidden="1"/>
    <row r="17678" ht="13.5" hidden="1"/>
    <row r="17679" ht="13.5" hidden="1"/>
    <row r="17680" ht="13.5" hidden="1"/>
    <row r="17681" ht="13.5" hidden="1"/>
    <row r="17682" ht="13.5" hidden="1"/>
    <row r="17683" ht="13.5" hidden="1"/>
    <row r="17684" ht="13.5" hidden="1"/>
    <row r="17685" ht="13.5" hidden="1"/>
    <row r="17686" ht="13.5" hidden="1"/>
    <row r="17687" ht="13.5" hidden="1"/>
    <row r="17688" ht="13.5" hidden="1"/>
    <row r="17689" ht="13.5" hidden="1"/>
    <row r="17690" ht="13.5" hidden="1"/>
    <row r="17691" ht="13.5" hidden="1"/>
    <row r="17692" ht="13.5" hidden="1"/>
    <row r="17693" ht="13.5" hidden="1"/>
    <row r="17694" ht="13.5" hidden="1"/>
    <row r="17695" ht="13.5" hidden="1"/>
    <row r="17696" ht="13.5" hidden="1"/>
    <row r="17697" ht="13.5" hidden="1"/>
    <row r="17698" ht="13.5" hidden="1"/>
    <row r="17699" ht="13.5" hidden="1"/>
    <row r="17700" ht="13.5" hidden="1"/>
    <row r="17701" ht="13.5" hidden="1"/>
    <row r="17702" ht="13.5" hidden="1"/>
    <row r="17703" ht="13.5" hidden="1"/>
    <row r="17704" ht="13.5" hidden="1"/>
    <row r="17705" ht="13.5" hidden="1"/>
    <row r="17706" ht="13.5" hidden="1"/>
    <row r="17707" ht="13.5" hidden="1"/>
    <row r="17708" ht="13.5" hidden="1"/>
    <row r="17709" ht="13.5" hidden="1"/>
    <row r="17710" ht="13.5" hidden="1"/>
    <row r="17711" ht="13.5" hidden="1"/>
    <row r="17712" ht="13.5" hidden="1"/>
    <row r="17713" ht="13.5" hidden="1"/>
    <row r="17714" ht="13.5" hidden="1"/>
    <row r="17715" ht="13.5" hidden="1"/>
    <row r="17716" ht="13.5" hidden="1"/>
    <row r="17717" ht="13.5" hidden="1"/>
    <row r="17718" ht="13.5" hidden="1"/>
    <row r="17719" ht="13.5" hidden="1"/>
    <row r="17720" ht="13.5" hidden="1"/>
    <row r="17721" ht="13.5" hidden="1"/>
    <row r="17722" ht="13.5" hidden="1"/>
    <row r="17723" ht="13.5" hidden="1"/>
    <row r="17724" ht="13.5" hidden="1"/>
    <row r="17725" ht="13.5" hidden="1"/>
    <row r="17726" ht="13.5" hidden="1"/>
    <row r="17727" ht="13.5" hidden="1"/>
    <row r="17728" ht="13.5" hidden="1"/>
    <row r="17729" ht="13.5" hidden="1"/>
    <row r="17730" ht="13.5" hidden="1"/>
    <row r="17731" ht="13.5" hidden="1"/>
    <row r="17732" ht="13.5" hidden="1"/>
    <row r="17733" ht="13.5" hidden="1"/>
    <row r="17734" ht="13.5" hidden="1"/>
    <row r="17735" ht="13.5" hidden="1"/>
    <row r="17736" ht="13.5" hidden="1"/>
    <row r="17737" ht="13.5" hidden="1"/>
    <row r="17738" ht="13.5" hidden="1"/>
    <row r="17739" ht="13.5" hidden="1"/>
    <row r="17740" ht="13.5" hidden="1"/>
    <row r="17741" ht="13.5" hidden="1"/>
    <row r="17742" ht="13.5" hidden="1"/>
    <row r="17743" ht="13.5" hidden="1"/>
    <row r="17744" ht="13.5" hidden="1"/>
    <row r="17745" ht="13.5" hidden="1"/>
    <row r="17746" ht="13.5" hidden="1"/>
    <row r="17747" ht="13.5" hidden="1"/>
    <row r="17748" ht="13.5" hidden="1"/>
    <row r="17749" ht="13.5" hidden="1"/>
    <row r="17750" ht="13.5" hidden="1"/>
    <row r="17751" ht="13.5" hidden="1"/>
    <row r="17752" ht="13.5" hidden="1"/>
    <row r="17753" ht="13.5" hidden="1"/>
    <row r="17754" ht="13.5" hidden="1"/>
    <row r="17755" ht="13.5" hidden="1"/>
    <row r="17756" ht="13.5" hidden="1"/>
    <row r="17757" ht="13.5" hidden="1"/>
    <row r="17758" ht="13.5" hidden="1"/>
    <row r="17759" ht="13.5" hidden="1"/>
    <row r="17760" ht="13.5" hidden="1"/>
    <row r="17761" ht="13.5" hidden="1"/>
    <row r="17762" ht="13.5" hidden="1"/>
    <row r="17763" ht="13.5" hidden="1"/>
    <row r="17764" ht="13.5" hidden="1"/>
    <row r="17765" ht="13.5" hidden="1"/>
    <row r="17766" ht="13.5" hidden="1"/>
    <row r="17767" ht="13.5" hidden="1"/>
    <row r="17768" ht="13.5" hidden="1"/>
    <row r="17769" ht="13.5" hidden="1"/>
    <row r="17770" ht="13.5" hidden="1"/>
    <row r="17771" ht="13.5" hidden="1"/>
    <row r="17772" ht="13.5" hidden="1"/>
    <row r="17773" ht="13.5" hidden="1"/>
    <row r="17774" ht="13.5" hidden="1"/>
    <row r="17775" ht="13.5" hidden="1"/>
    <row r="17776" ht="13.5" hidden="1"/>
    <row r="17777" ht="13.5" hidden="1"/>
    <row r="17778" ht="13.5" hidden="1"/>
    <row r="17779" ht="13.5" hidden="1"/>
    <row r="17780" ht="13.5" hidden="1"/>
    <row r="17781" ht="13.5" hidden="1"/>
    <row r="17782" ht="13.5" hidden="1"/>
    <row r="17783" ht="13.5" hidden="1"/>
    <row r="17784" ht="13.5" hidden="1"/>
    <row r="17785" ht="13.5" hidden="1"/>
    <row r="17786" ht="13.5" hidden="1"/>
    <row r="17787" ht="13.5" hidden="1"/>
    <row r="17788" ht="13.5" hidden="1"/>
    <row r="17789" ht="13.5" hidden="1"/>
    <row r="17790" ht="13.5" hidden="1"/>
    <row r="17791" ht="13.5" hidden="1"/>
    <row r="17792" ht="13.5" hidden="1"/>
    <row r="17793" ht="13.5" hidden="1"/>
    <row r="17794" ht="13.5" hidden="1"/>
    <row r="17795" ht="13.5" hidden="1"/>
    <row r="17796" ht="13.5" hidden="1"/>
    <row r="17797" ht="13.5" hidden="1"/>
    <row r="17798" ht="13.5" hidden="1"/>
    <row r="17799" ht="13.5" hidden="1"/>
    <row r="17800" ht="13.5" hidden="1"/>
    <row r="17801" ht="13.5" hidden="1"/>
    <row r="17802" ht="13.5" hidden="1"/>
    <row r="17803" ht="13.5" hidden="1"/>
    <row r="17804" ht="13.5" hidden="1"/>
    <row r="17805" ht="13.5" hidden="1"/>
    <row r="17806" ht="13.5" hidden="1"/>
    <row r="17807" ht="13.5" hidden="1"/>
    <row r="17808" ht="13.5" hidden="1"/>
    <row r="17809" ht="13.5" hidden="1"/>
    <row r="17810" ht="13.5" hidden="1"/>
    <row r="17811" ht="13.5" hidden="1"/>
    <row r="17812" ht="13.5" hidden="1"/>
    <row r="17813" ht="13.5" hidden="1"/>
    <row r="17814" ht="13.5" hidden="1"/>
    <row r="17815" ht="13.5" hidden="1"/>
    <row r="17816" ht="13.5" hidden="1"/>
    <row r="17817" ht="13.5" hidden="1"/>
    <row r="17818" ht="13.5" hidden="1"/>
    <row r="17819" ht="13.5" hidden="1"/>
    <row r="17820" ht="13.5" hidden="1"/>
    <row r="17821" ht="13.5" hidden="1"/>
    <row r="17822" ht="13.5" hidden="1"/>
    <row r="17823" ht="13.5" hidden="1"/>
    <row r="17824" ht="13.5" hidden="1"/>
    <row r="17825" ht="13.5" hidden="1"/>
    <row r="17826" ht="13.5" hidden="1"/>
    <row r="17827" ht="13.5" hidden="1"/>
    <row r="17828" ht="13.5" hidden="1"/>
    <row r="17829" ht="13.5" hidden="1"/>
    <row r="17830" ht="13.5" hidden="1"/>
    <row r="17831" ht="13.5" hidden="1"/>
    <row r="17832" ht="13.5" hidden="1"/>
    <row r="17833" ht="13.5" hidden="1"/>
    <row r="17834" ht="13.5" hidden="1"/>
    <row r="17835" ht="13.5" hidden="1"/>
    <row r="17836" ht="13.5" hidden="1"/>
    <row r="17837" ht="13.5" hidden="1"/>
    <row r="17838" ht="13.5" hidden="1"/>
    <row r="17839" ht="13.5" hidden="1"/>
    <row r="17840" ht="13.5" hidden="1"/>
    <row r="17841" ht="13.5" hidden="1"/>
    <row r="17842" ht="13.5" hidden="1"/>
    <row r="17843" ht="13.5" hidden="1"/>
    <row r="17844" ht="13.5" hidden="1"/>
    <row r="17845" ht="13.5" hidden="1"/>
    <row r="17846" ht="13.5" hidden="1"/>
    <row r="17847" ht="13.5" hidden="1"/>
    <row r="17848" ht="13.5" hidden="1"/>
    <row r="17849" ht="13.5" hidden="1"/>
    <row r="17850" ht="13.5" hidden="1"/>
    <row r="17851" ht="13.5" hidden="1"/>
    <row r="17852" ht="13.5" hidden="1"/>
    <row r="17853" ht="13.5" hidden="1"/>
    <row r="17854" ht="13.5" hidden="1"/>
    <row r="17855" ht="13.5" hidden="1"/>
    <row r="17856" ht="13.5" hidden="1"/>
    <row r="17857" ht="13.5" hidden="1"/>
    <row r="17858" ht="13.5" hidden="1"/>
    <row r="17859" ht="13.5" hidden="1"/>
    <row r="17860" ht="13.5" hidden="1"/>
    <row r="17861" ht="13.5" hidden="1"/>
    <row r="17862" ht="13.5" hidden="1"/>
    <row r="17863" ht="13.5" hidden="1"/>
    <row r="17864" ht="13.5" hidden="1"/>
    <row r="17865" ht="13.5" hidden="1"/>
    <row r="17866" ht="13.5" hidden="1"/>
    <row r="17867" ht="13.5" hidden="1"/>
    <row r="17868" ht="13.5" hidden="1"/>
    <row r="17869" ht="13.5" hidden="1"/>
    <row r="17870" ht="13.5" hidden="1"/>
    <row r="17871" ht="13.5" hidden="1"/>
    <row r="17872" ht="13.5" hidden="1"/>
    <row r="17873" ht="13.5" hidden="1"/>
    <row r="17874" ht="13.5" hidden="1"/>
    <row r="17875" ht="13.5" hidden="1"/>
    <row r="17876" ht="13.5" hidden="1"/>
    <row r="17877" ht="13.5" hidden="1"/>
    <row r="17878" ht="13.5" hidden="1"/>
    <row r="17879" ht="13.5" hidden="1"/>
    <row r="17880" ht="13.5" hidden="1"/>
    <row r="17881" ht="13.5" hidden="1"/>
    <row r="17882" ht="13.5" hidden="1"/>
    <row r="17883" ht="13.5" hidden="1"/>
    <row r="17884" ht="13.5" hidden="1"/>
    <row r="17885" ht="13.5" hidden="1"/>
    <row r="17886" ht="13.5" hidden="1"/>
    <row r="17887" ht="13.5" hidden="1"/>
    <row r="17888" ht="13.5" hidden="1"/>
    <row r="17889" ht="13.5" hidden="1"/>
    <row r="17890" ht="13.5" hidden="1"/>
    <row r="17891" ht="13.5" hidden="1"/>
    <row r="17892" ht="13.5" hidden="1"/>
    <row r="17893" ht="13.5" hidden="1"/>
    <row r="17894" ht="13.5" hidden="1"/>
    <row r="17895" ht="13.5" hidden="1"/>
    <row r="17896" ht="13.5" hidden="1"/>
    <row r="17897" ht="13.5" hidden="1"/>
    <row r="17898" ht="13.5" hidden="1"/>
    <row r="17899" ht="13.5" hidden="1"/>
    <row r="17900" ht="13.5" hidden="1"/>
    <row r="17901" ht="13.5" hidden="1"/>
    <row r="17902" ht="13.5" hidden="1"/>
    <row r="17903" ht="13.5" hidden="1"/>
    <row r="17904" ht="13.5" hidden="1"/>
    <row r="17905" ht="13.5" hidden="1"/>
    <row r="17906" ht="13.5" hidden="1"/>
    <row r="17907" ht="13.5" hidden="1"/>
    <row r="17908" ht="13.5" hidden="1"/>
    <row r="17909" ht="13.5" hidden="1"/>
    <row r="17910" ht="13.5" hidden="1"/>
    <row r="17911" ht="13.5" hidden="1"/>
    <row r="17912" ht="13.5" hidden="1"/>
    <row r="17913" ht="13.5" hidden="1"/>
    <row r="17914" ht="13.5" hidden="1"/>
    <row r="17915" ht="13.5" hidden="1"/>
    <row r="17916" ht="13.5" hidden="1"/>
    <row r="17917" ht="13.5" hidden="1"/>
    <row r="17918" ht="13.5" hidden="1"/>
    <row r="17919" ht="13.5" hidden="1"/>
    <row r="17920" ht="13.5" hidden="1"/>
    <row r="17921" ht="13.5" hidden="1"/>
    <row r="17922" ht="13.5" hidden="1"/>
    <row r="17923" ht="13.5" hidden="1"/>
    <row r="17924" ht="13.5" hidden="1"/>
    <row r="17925" ht="13.5" hidden="1"/>
    <row r="17926" ht="13.5" hidden="1"/>
    <row r="17927" ht="13.5" hidden="1"/>
    <row r="17928" ht="13.5" hidden="1"/>
    <row r="17929" ht="13.5" hidden="1"/>
    <row r="17930" ht="13.5" hidden="1"/>
    <row r="17931" ht="13.5" hidden="1"/>
    <row r="17932" ht="13.5" hidden="1"/>
    <row r="17933" ht="13.5" hidden="1"/>
    <row r="17934" ht="13.5" hidden="1"/>
    <row r="17935" ht="13.5" hidden="1"/>
    <row r="17936" ht="13.5" hidden="1"/>
    <row r="17937" ht="13.5" hidden="1"/>
    <row r="17938" ht="13.5" hidden="1"/>
    <row r="17939" ht="13.5" hidden="1"/>
    <row r="17940" ht="13.5" hidden="1"/>
    <row r="17941" ht="13.5" hidden="1"/>
    <row r="17942" ht="13.5" hidden="1"/>
    <row r="17943" ht="13.5" hidden="1"/>
    <row r="17944" ht="13.5" hidden="1"/>
    <row r="17945" ht="13.5" hidden="1"/>
    <row r="17946" ht="13.5" hidden="1"/>
    <row r="17947" ht="13.5" hidden="1"/>
    <row r="17948" ht="13.5" hidden="1"/>
    <row r="17949" ht="13.5" hidden="1"/>
    <row r="17950" ht="13.5" hidden="1"/>
    <row r="17951" ht="13.5" hidden="1"/>
    <row r="17952" ht="13.5" hidden="1"/>
    <row r="17953" ht="13.5" hidden="1"/>
    <row r="17954" ht="13.5" hidden="1"/>
    <row r="17955" ht="13.5" hidden="1"/>
    <row r="17956" ht="13.5" hidden="1"/>
    <row r="17957" ht="13.5" hidden="1"/>
    <row r="17958" ht="13.5" hidden="1"/>
    <row r="17959" ht="13.5" hidden="1"/>
    <row r="17960" ht="13.5" hidden="1"/>
    <row r="17961" ht="13.5" hidden="1"/>
    <row r="17962" ht="13.5" hidden="1"/>
    <row r="17963" ht="13.5" hidden="1"/>
    <row r="17964" ht="13.5" hidden="1"/>
    <row r="17965" ht="13.5" hidden="1"/>
    <row r="17966" ht="13.5" hidden="1"/>
    <row r="17967" ht="13.5" hidden="1"/>
    <row r="17968" ht="13.5" hidden="1"/>
    <row r="17969" ht="13.5" hidden="1"/>
    <row r="17970" ht="13.5" hidden="1"/>
    <row r="17971" ht="13.5" hidden="1"/>
    <row r="17972" ht="13.5" hidden="1"/>
    <row r="17973" ht="13.5" hidden="1"/>
    <row r="17974" ht="13.5" hidden="1"/>
    <row r="17975" ht="13.5" hidden="1"/>
    <row r="17976" ht="13.5" hidden="1"/>
    <row r="17977" ht="13.5" hidden="1"/>
    <row r="17978" ht="13.5" hidden="1"/>
    <row r="17979" ht="13.5" hidden="1"/>
    <row r="17980" ht="13.5" hidden="1"/>
    <row r="17981" ht="13.5" hidden="1"/>
    <row r="17982" ht="13.5" hidden="1"/>
    <row r="17983" ht="13.5" hidden="1"/>
    <row r="17984" ht="13.5" hidden="1"/>
    <row r="17985" ht="13.5" hidden="1"/>
    <row r="17986" ht="13.5" hidden="1"/>
    <row r="17987" ht="13.5" hidden="1"/>
    <row r="17988" ht="13.5" hidden="1"/>
    <row r="17989" ht="13.5" hidden="1"/>
    <row r="17990" ht="13.5" hidden="1"/>
    <row r="17991" ht="13.5" hidden="1"/>
    <row r="17992" ht="13.5" hidden="1"/>
    <row r="17993" ht="13.5" hidden="1"/>
    <row r="17994" ht="13.5" hidden="1"/>
    <row r="17995" ht="13.5" hidden="1"/>
    <row r="17996" ht="13.5" hidden="1"/>
    <row r="17997" ht="13.5" hidden="1"/>
    <row r="17998" ht="13.5" hidden="1"/>
    <row r="17999" ht="13.5" hidden="1"/>
    <row r="18000" ht="13.5" hidden="1"/>
    <row r="18001" ht="13.5" hidden="1"/>
    <row r="18002" ht="13.5" hidden="1"/>
    <row r="18003" ht="13.5" hidden="1"/>
    <row r="18004" ht="13.5" hidden="1"/>
    <row r="18005" ht="13.5" hidden="1"/>
    <row r="18006" ht="13.5" hidden="1"/>
    <row r="18007" ht="13.5" hidden="1"/>
    <row r="18008" ht="13.5" hidden="1"/>
    <row r="18009" ht="13.5" hidden="1"/>
    <row r="18010" ht="13.5" hidden="1"/>
    <row r="18011" ht="13.5" hidden="1"/>
    <row r="18012" ht="13.5" hidden="1"/>
    <row r="18013" ht="13.5" hidden="1"/>
    <row r="18014" ht="13.5" hidden="1"/>
    <row r="18015" ht="13.5" hidden="1"/>
    <row r="18016" ht="13.5" hidden="1"/>
    <row r="18017" ht="13.5" hidden="1"/>
    <row r="18018" ht="13.5" hidden="1"/>
    <row r="18019" ht="13.5" hidden="1"/>
    <row r="18020" ht="13.5" hidden="1"/>
    <row r="18021" ht="13.5" hidden="1"/>
    <row r="18022" ht="13.5" hidden="1"/>
    <row r="18023" ht="13.5" hidden="1"/>
    <row r="18024" ht="13.5" hidden="1"/>
    <row r="18025" ht="13.5" hidden="1"/>
    <row r="18026" ht="13.5" hidden="1"/>
    <row r="18027" ht="13.5" hidden="1"/>
    <row r="18028" ht="13.5" hidden="1"/>
    <row r="18029" ht="13.5" hidden="1"/>
    <row r="18030" ht="13.5" hidden="1"/>
    <row r="18031" ht="13.5" hidden="1"/>
    <row r="18032" ht="13.5" hidden="1"/>
    <row r="18033" ht="13.5" hidden="1"/>
    <row r="18034" ht="13.5" hidden="1"/>
    <row r="18035" ht="13.5" hidden="1"/>
    <row r="18036" ht="13.5" hidden="1"/>
    <row r="18037" ht="13.5" hidden="1"/>
    <row r="18038" ht="13.5" hidden="1"/>
    <row r="18039" ht="13.5" hidden="1"/>
    <row r="18040" ht="13.5" hidden="1"/>
    <row r="18041" ht="13.5" hidden="1"/>
    <row r="18042" ht="13.5" hidden="1"/>
    <row r="18043" ht="13.5" hidden="1"/>
    <row r="18044" ht="13.5" hidden="1"/>
    <row r="18045" ht="13.5" hidden="1"/>
    <row r="18046" ht="13.5" hidden="1"/>
    <row r="18047" ht="13.5" hidden="1"/>
    <row r="18048" ht="13.5" hidden="1"/>
    <row r="18049" ht="13.5" hidden="1"/>
    <row r="18050" ht="13.5" hidden="1"/>
    <row r="18051" ht="13.5" hidden="1"/>
    <row r="18052" ht="13.5" hidden="1"/>
    <row r="18053" ht="13.5" hidden="1"/>
    <row r="18054" ht="13.5" hidden="1"/>
    <row r="18055" ht="13.5" hidden="1"/>
    <row r="18056" ht="13.5" hidden="1"/>
    <row r="18057" ht="13.5" hidden="1"/>
    <row r="18058" ht="13.5" hidden="1"/>
    <row r="18059" ht="13.5" hidden="1"/>
    <row r="18060" ht="13.5" hidden="1"/>
    <row r="18061" ht="13.5" hidden="1"/>
    <row r="18062" ht="13.5" hidden="1"/>
    <row r="18063" ht="13.5" hidden="1"/>
    <row r="18064" ht="13.5" hidden="1"/>
    <row r="18065" ht="13.5" hidden="1"/>
    <row r="18066" ht="13.5" hidden="1"/>
    <row r="18067" ht="13.5" hidden="1"/>
    <row r="18068" ht="13.5" hidden="1"/>
    <row r="18069" ht="13.5" hidden="1"/>
    <row r="18070" ht="13.5" hidden="1"/>
    <row r="18071" ht="13.5" hidden="1"/>
    <row r="18072" ht="13.5" hidden="1"/>
    <row r="18073" ht="13.5" hidden="1"/>
    <row r="18074" ht="13.5" hidden="1"/>
    <row r="18075" ht="13.5" hidden="1"/>
    <row r="18076" ht="13.5" hidden="1"/>
    <row r="18077" ht="13.5" hidden="1"/>
    <row r="18078" ht="13.5" hidden="1"/>
    <row r="18079" ht="13.5" hidden="1"/>
    <row r="18080" ht="13.5" hidden="1"/>
    <row r="18081" ht="13.5" hidden="1"/>
    <row r="18082" ht="13.5" hidden="1"/>
    <row r="18083" ht="13.5" hidden="1"/>
    <row r="18084" ht="13.5" hidden="1"/>
    <row r="18085" ht="13.5" hidden="1"/>
    <row r="18086" ht="13.5" hidden="1"/>
    <row r="18087" ht="13.5" hidden="1"/>
    <row r="18088" ht="13.5" hidden="1"/>
    <row r="18089" ht="13.5" hidden="1"/>
    <row r="18090" ht="13.5" hidden="1"/>
    <row r="18091" ht="13.5" hidden="1"/>
    <row r="18092" ht="13.5" hidden="1"/>
    <row r="18093" ht="13.5" hidden="1"/>
    <row r="18094" ht="13.5" hidden="1"/>
    <row r="18095" ht="13.5" hidden="1"/>
    <row r="18096" ht="13.5" hidden="1"/>
    <row r="18097" ht="13.5" hidden="1"/>
    <row r="18098" ht="13.5" hidden="1"/>
    <row r="18099" ht="13.5" hidden="1"/>
    <row r="18100" ht="13.5" hidden="1"/>
    <row r="18101" ht="13.5" hidden="1"/>
    <row r="18102" ht="13.5" hidden="1"/>
    <row r="18103" ht="13.5" hidden="1"/>
    <row r="18104" ht="13.5" hidden="1"/>
    <row r="18105" ht="13.5" hidden="1"/>
    <row r="18106" ht="13.5" hidden="1"/>
    <row r="18107" ht="13.5" hidden="1"/>
    <row r="18108" ht="13.5" hidden="1"/>
    <row r="18109" ht="13.5" hidden="1"/>
    <row r="18110" ht="13.5" hidden="1"/>
    <row r="18111" ht="13.5" hidden="1"/>
    <row r="18112" ht="13.5" hidden="1"/>
    <row r="18113" ht="13.5" hidden="1"/>
    <row r="18114" ht="13.5" hidden="1"/>
    <row r="18115" ht="13.5" hidden="1"/>
    <row r="18116" ht="13.5" hidden="1"/>
    <row r="18117" ht="13.5" hidden="1"/>
    <row r="18118" ht="13.5" hidden="1"/>
    <row r="18119" ht="13.5" hidden="1"/>
    <row r="18120" ht="13.5" hidden="1"/>
    <row r="18121" ht="13.5" hidden="1"/>
    <row r="18122" ht="13.5" hidden="1"/>
    <row r="18123" ht="13.5" hidden="1"/>
    <row r="18124" ht="13.5" hidden="1"/>
    <row r="18125" ht="13.5" hidden="1"/>
    <row r="18126" ht="13.5" hidden="1"/>
    <row r="18127" ht="13.5" hidden="1"/>
    <row r="18128" ht="13.5" hidden="1"/>
    <row r="18129" ht="13.5" hidden="1"/>
    <row r="18130" ht="13.5" hidden="1"/>
    <row r="18131" ht="13.5" hidden="1"/>
    <row r="18132" ht="13.5" hidden="1"/>
    <row r="18133" ht="13.5" hidden="1"/>
    <row r="18134" ht="13.5" hidden="1"/>
    <row r="18135" ht="13.5" hidden="1"/>
    <row r="18136" ht="13.5" hidden="1"/>
    <row r="18137" ht="13.5" hidden="1"/>
    <row r="18138" ht="13.5" hidden="1"/>
    <row r="18139" ht="13.5" hidden="1"/>
    <row r="18140" ht="13.5" hidden="1"/>
    <row r="18141" ht="13.5" hidden="1"/>
    <row r="18142" ht="13.5" hidden="1"/>
    <row r="18143" ht="13.5" hidden="1"/>
    <row r="18144" ht="13.5" hidden="1"/>
    <row r="18145" ht="13.5" hidden="1"/>
    <row r="18146" ht="13.5" hidden="1"/>
    <row r="18147" ht="13.5" hidden="1"/>
    <row r="18148" ht="13.5" hidden="1"/>
    <row r="18149" ht="13.5" hidden="1"/>
    <row r="18150" ht="13.5" hidden="1"/>
    <row r="18151" ht="13.5" hidden="1"/>
    <row r="18152" ht="13.5" hidden="1"/>
    <row r="18153" ht="13.5" hidden="1"/>
    <row r="18154" ht="13.5" hidden="1"/>
    <row r="18155" ht="13.5" hidden="1"/>
    <row r="18156" ht="13.5" hidden="1"/>
    <row r="18157" ht="13.5" hidden="1"/>
    <row r="18158" ht="13.5" hidden="1"/>
    <row r="18159" ht="13.5" hidden="1"/>
    <row r="18160" ht="13.5" hidden="1"/>
    <row r="18161" ht="13.5" hidden="1"/>
    <row r="18162" ht="13.5" hidden="1"/>
    <row r="18163" ht="13.5" hidden="1"/>
    <row r="18164" ht="13.5" hidden="1"/>
    <row r="18165" ht="13.5" hidden="1"/>
    <row r="18166" ht="13.5" hidden="1"/>
    <row r="18167" ht="13.5" hidden="1"/>
    <row r="18168" ht="13.5" hidden="1"/>
    <row r="18169" ht="13.5" hidden="1"/>
    <row r="18170" ht="13.5" hidden="1"/>
    <row r="18171" ht="13.5" hidden="1"/>
    <row r="18172" ht="13.5" hidden="1"/>
    <row r="18173" ht="13.5" hidden="1"/>
    <row r="18174" ht="13.5" hidden="1"/>
    <row r="18175" ht="13.5" hidden="1"/>
    <row r="18176" ht="13.5" hidden="1"/>
    <row r="18177" ht="13.5" hidden="1"/>
    <row r="18178" ht="13.5" hidden="1"/>
    <row r="18179" ht="13.5" hidden="1"/>
    <row r="18180" ht="13.5" hidden="1"/>
    <row r="18181" ht="13.5" hidden="1"/>
    <row r="18182" ht="13.5" hidden="1"/>
    <row r="18183" ht="13.5" hidden="1"/>
    <row r="18184" ht="13.5" hidden="1"/>
    <row r="18185" ht="13.5" hidden="1"/>
    <row r="18186" ht="13.5" hidden="1"/>
    <row r="18187" ht="13.5" hidden="1"/>
    <row r="18188" ht="13.5" hidden="1"/>
    <row r="18189" ht="13.5" hidden="1"/>
    <row r="18190" ht="13.5" hidden="1"/>
    <row r="18191" ht="13.5" hidden="1"/>
    <row r="18192" ht="13.5" hidden="1"/>
    <row r="18193" ht="13.5" hidden="1"/>
    <row r="18194" ht="13.5" hidden="1"/>
    <row r="18195" ht="13.5" hidden="1"/>
    <row r="18196" ht="13.5" hidden="1"/>
    <row r="18197" ht="13.5" hidden="1"/>
    <row r="18198" ht="13.5" hidden="1"/>
    <row r="18199" ht="13.5" hidden="1"/>
    <row r="18200" ht="13.5" hidden="1"/>
    <row r="18201" ht="13.5" hidden="1"/>
    <row r="18202" ht="13.5" hidden="1"/>
    <row r="18203" ht="13.5" hidden="1"/>
    <row r="18204" ht="13.5" hidden="1"/>
    <row r="18205" ht="13.5" hidden="1"/>
    <row r="18206" ht="13.5" hidden="1"/>
    <row r="18207" ht="13.5" hidden="1"/>
    <row r="18208" ht="13.5" hidden="1"/>
    <row r="18209" ht="13.5" hidden="1"/>
    <row r="18210" ht="13.5" hidden="1"/>
    <row r="18211" ht="13.5" hidden="1"/>
    <row r="18212" ht="13.5" hidden="1"/>
    <row r="18213" ht="13.5" hidden="1"/>
    <row r="18214" ht="13.5" hidden="1"/>
    <row r="18215" ht="13.5" hidden="1"/>
    <row r="18216" ht="13.5" hidden="1"/>
    <row r="18217" ht="13.5" hidden="1"/>
    <row r="18218" ht="13.5" hidden="1"/>
    <row r="18219" ht="13.5" hidden="1"/>
    <row r="18220" ht="13.5" hidden="1"/>
    <row r="18221" ht="13.5" hidden="1"/>
    <row r="18222" ht="13.5" hidden="1"/>
    <row r="18223" ht="13.5" hidden="1"/>
    <row r="18224" ht="13.5" hidden="1"/>
    <row r="18225" ht="13.5" hidden="1"/>
    <row r="18226" ht="13.5" hidden="1"/>
    <row r="18227" ht="13.5" hidden="1"/>
    <row r="18228" ht="13.5" hidden="1"/>
    <row r="18229" ht="13.5" hidden="1"/>
    <row r="18230" ht="13.5" hidden="1"/>
    <row r="18231" ht="13.5" hidden="1"/>
    <row r="18232" ht="13.5" hidden="1"/>
    <row r="18233" ht="13.5" hidden="1"/>
    <row r="18234" ht="13.5" hidden="1"/>
    <row r="18235" ht="13.5" hidden="1"/>
    <row r="18236" ht="13.5" hidden="1"/>
    <row r="18237" ht="13.5" hidden="1"/>
    <row r="18238" ht="13.5" hidden="1"/>
    <row r="18239" ht="13.5" hidden="1"/>
    <row r="18240" ht="13.5" hidden="1"/>
    <row r="18241" ht="13.5" hidden="1"/>
    <row r="18242" ht="13.5" hidden="1"/>
    <row r="18243" ht="13.5" hidden="1"/>
    <row r="18244" ht="13.5" hidden="1"/>
    <row r="18245" ht="13.5" hidden="1"/>
    <row r="18246" ht="13.5" hidden="1"/>
    <row r="18247" ht="13.5" hidden="1"/>
    <row r="18248" ht="13.5" hidden="1"/>
    <row r="18249" ht="13.5" hidden="1"/>
    <row r="18250" ht="13.5" hidden="1"/>
    <row r="18251" ht="13.5" hidden="1"/>
    <row r="18252" ht="13.5" hidden="1"/>
    <row r="18253" ht="13.5" hidden="1"/>
    <row r="18254" ht="13.5" hidden="1"/>
    <row r="18255" ht="13.5" hidden="1"/>
    <row r="18256" ht="13.5" hidden="1"/>
    <row r="18257" ht="13.5" hidden="1"/>
    <row r="18258" ht="13.5" hidden="1"/>
    <row r="18259" ht="13.5" hidden="1"/>
    <row r="18260" ht="13.5" hidden="1"/>
    <row r="18261" ht="13.5" hidden="1"/>
    <row r="18262" ht="13.5" hidden="1"/>
    <row r="18263" ht="13.5" hidden="1"/>
    <row r="18264" ht="13.5" hidden="1"/>
    <row r="18265" ht="13.5" hidden="1"/>
    <row r="18266" ht="13.5" hidden="1"/>
    <row r="18267" ht="13.5" hidden="1"/>
    <row r="18268" ht="13.5" hidden="1"/>
    <row r="18269" ht="13.5" hidden="1"/>
    <row r="18270" ht="13.5" hidden="1"/>
    <row r="18271" ht="13.5" hidden="1"/>
    <row r="18272" ht="13.5" hidden="1"/>
    <row r="18273" ht="13.5" hidden="1"/>
    <row r="18274" ht="13.5" hidden="1"/>
    <row r="18275" ht="13.5" hidden="1"/>
    <row r="18276" ht="13.5" hidden="1"/>
    <row r="18277" ht="13.5" hidden="1"/>
    <row r="18278" ht="13.5" hidden="1"/>
    <row r="18279" ht="13.5" hidden="1"/>
    <row r="18280" ht="13.5" hidden="1"/>
    <row r="18281" ht="13.5" hidden="1"/>
    <row r="18282" ht="13.5" hidden="1"/>
    <row r="18283" ht="13.5" hidden="1"/>
    <row r="18284" ht="13.5" hidden="1"/>
    <row r="18285" ht="13.5" hidden="1"/>
    <row r="18286" ht="13.5" hidden="1"/>
    <row r="18287" ht="13.5" hidden="1"/>
    <row r="18288" ht="13.5" hidden="1"/>
    <row r="18289" ht="13.5" hidden="1"/>
    <row r="18290" ht="13.5" hidden="1"/>
    <row r="18291" ht="13.5" hidden="1"/>
    <row r="18292" ht="13.5" hidden="1"/>
    <row r="18293" ht="13.5" hidden="1"/>
    <row r="18294" ht="13.5" hidden="1"/>
    <row r="18295" ht="13.5" hidden="1"/>
    <row r="18296" ht="13.5" hidden="1"/>
    <row r="18297" ht="13.5" hidden="1"/>
    <row r="18298" ht="13.5" hidden="1"/>
    <row r="18299" ht="13.5" hidden="1"/>
    <row r="18300" ht="13.5" hidden="1"/>
    <row r="18301" ht="13.5" hidden="1"/>
    <row r="18302" ht="13.5" hidden="1"/>
    <row r="18303" ht="13.5" hidden="1"/>
    <row r="18304" ht="13.5" hidden="1"/>
    <row r="18305" ht="13.5" hidden="1"/>
    <row r="18306" ht="13.5" hidden="1"/>
    <row r="18307" ht="13.5" hidden="1"/>
    <row r="18308" ht="13.5" hidden="1"/>
    <row r="18309" ht="13.5" hidden="1"/>
    <row r="18310" ht="13.5" hidden="1"/>
    <row r="18311" ht="13.5" hidden="1"/>
    <row r="18312" ht="13.5" hidden="1"/>
    <row r="18313" ht="13.5" hidden="1"/>
    <row r="18314" ht="13.5" hidden="1"/>
    <row r="18315" ht="13.5" hidden="1"/>
    <row r="18316" ht="13.5" hidden="1"/>
    <row r="18317" ht="13.5" hidden="1"/>
    <row r="18318" ht="13.5" hidden="1"/>
    <row r="18319" ht="13.5" hidden="1"/>
    <row r="18320" ht="13.5" hidden="1"/>
    <row r="18321" ht="13.5" hidden="1"/>
    <row r="18322" ht="13.5" hidden="1"/>
    <row r="18323" ht="13.5" hidden="1"/>
    <row r="18324" ht="13.5" hidden="1"/>
    <row r="18325" ht="13.5" hidden="1"/>
    <row r="18326" ht="13.5" hidden="1"/>
    <row r="18327" ht="13.5" hidden="1"/>
    <row r="18328" ht="13.5" hidden="1"/>
    <row r="18329" ht="13.5" hidden="1"/>
    <row r="18330" ht="13.5" hidden="1"/>
    <row r="18331" ht="13.5" hidden="1"/>
    <row r="18332" ht="13.5" hidden="1"/>
    <row r="18333" ht="13.5" hidden="1"/>
    <row r="18334" ht="13.5" hidden="1"/>
    <row r="18335" ht="13.5" hidden="1"/>
    <row r="18336" ht="13.5" hidden="1"/>
    <row r="18337" ht="13.5" hidden="1"/>
    <row r="18338" ht="13.5" hidden="1"/>
    <row r="18339" ht="13.5" hidden="1"/>
    <row r="18340" ht="13.5" hidden="1"/>
    <row r="18341" ht="13.5" hidden="1"/>
    <row r="18342" ht="13.5" hidden="1"/>
    <row r="18343" ht="13.5" hidden="1"/>
    <row r="18344" ht="13.5" hidden="1"/>
    <row r="18345" ht="13.5" hidden="1"/>
    <row r="18346" ht="13.5" hidden="1"/>
    <row r="18347" ht="13.5" hidden="1"/>
    <row r="18348" ht="13.5" hidden="1"/>
    <row r="18349" ht="13.5" hidden="1"/>
    <row r="18350" ht="13.5" hidden="1"/>
    <row r="18351" ht="13.5" hidden="1"/>
    <row r="18352" ht="13.5" hidden="1"/>
    <row r="18353" ht="13.5" hidden="1"/>
    <row r="18354" ht="13.5" hidden="1"/>
    <row r="18355" ht="13.5" hidden="1"/>
    <row r="18356" ht="13.5" hidden="1"/>
    <row r="18357" ht="13.5" hidden="1"/>
    <row r="18358" ht="13.5" hidden="1"/>
    <row r="18359" ht="13.5" hidden="1"/>
    <row r="18360" ht="13.5" hidden="1"/>
    <row r="18361" ht="13.5" hidden="1"/>
    <row r="18362" ht="13.5" hidden="1"/>
    <row r="18363" ht="13.5" hidden="1"/>
    <row r="18364" ht="13.5" hidden="1"/>
    <row r="18365" ht="13.5" hidden="1"/>
    <row r="18366" ht="13.5" hidden="1"/>
    <row r="18367" ht="13.5" hidden="1"/>
    <row r="18368" ht="13.5" hidden="1"/>
    <row r="18369" ht="13.5" hidden="1"/>
    <row r="18370" ht="13.5" hidden="1"/>
    <row r="18371" ht="13.5" hidden="1"/>
    <row r="18372" ht="13.5" hidden="1"/>
    <row r="18373" ht="13.5" hidden="1"/>
    <row r="18374" ht="13.5" hidden="1"/>
    <row r="18375" ht="13.5" hidden="1"/>
    <row r="18376" ht="13.5" hidden="1"/>
    <row r="18377" ht="13.5" hidden="1"/>
    <row r="18378" ht="13.5" hidden="1"/>
    <row r="18379" ht="13.5" hidden="1"/>
    <row r="18380" ht="13.5" hidden="1"/>
    <row r="18381" ht="13.5" hidden="1"/>
    <row r="18382" ht="13.5" hidden="1"/>
    <row r="18383" ht="13.5" hidden="1"/>
    <row r="18384" ht="13.5" hidden="1"/>
    <row r="18385" ht="13.5" hidden="1"/>
    <row r="18386" ht="13.5" hidden="1"/>
    <row r="18387" ht="13.5" hidden="1"/>
    <row r="18388" ht="13.5" hidden="1"/>
    <row r="18389" ht="13.5" hidden="1"/>
    <row r="18390" ht="13.5" hidden="1"/>
    <row r="18391" ht="13.5" hidden="1"/>
    <row r="18392" ht="13.5" hidden="1"/>
    <row r="18393" ht="13.5" hidden="1"/>
    <row r="18394" ht="13.5" hidden="1"/>
    <row r="18395" ht="13.5" hidden="1"/>
    <row r="18396" ht="13.5" hidden="1"/>
    <row r="18397" ht="13.5" hidden="1"/>
    <row r="18398" ht="13.5" hidden="1"/>
    <row r="18399" ht="13.5" hidden="1"/>
    <row r="18400" ht="13.5" hidden="1"/>
    <row r="18401" ht="13.5" hidden="1"/>
    <row r="18402" ht="13.5" hidden="1"/>
    <row r="18403" ht="13.5" hidden="1"/>
    <row r="18404" ht="13.5" hidden="1"/>
    <row r="18405" ht="13.5" hidden="1"/>
    <row r="18406" ht="13.5" hidden="1"/>
    <row r="18407" ht="13.5" hidden="1"/>
    <row r="18408" ht="13.5" hidden="1"/>
    <row r="18409" ht="13.5" hidden="1"/>
    <row r="18410" ht="13.5" hidden="1"/>
    <row r="18411" ht="13.5" hidden="1"/>
    <row r="18412" ht="13.5" hidden="1"/>
    <row r="18413" ht="13.5" hidden="1"/>
    <row r="18414" ht="13.5" hidden="1"/>
    <row r="18415" ht="13.5" hidden="1"/>
    <row r="18416" ht="13.5" hidden="1"/>
    <row r="18417" ht="13.5" hidden="1"/>
    <row r="18418" ht="13.5" hidden="1"/>
    <row r="18419" ht="13.5" hidden="1"/>
    <row r="18420" ht="13.5" hidden="1"/>
    <row r="18421" ht="13.5" hidden="1"/>
    <row r="18422" ht="13.5" hidden="1"/>
    <row r="18423" ht="13.5" hidden="1"/>
    <row r="18424" ht="13.5" hidden="1"/>
    <row r="18425" ht="13.5" hidden="1"/>
    <row r="18426" ht="13.5" hidden="1"/>
    <row r="18427" ht="13.5" hidden="1"/>
    <row r="18428" ht="13.5" hidden="1"/>
    <row r="18429" ht="13.5" hidden="1"/>
    <row r="18430" ht="13.5" hidden="1"/>
    <row r="18431" ht="13.5" hidden="1"/>
    <row r="18432" ht="13.5" hidden="1"/>
    <row r="18433" ht="13.5" hidden="1"/>
    <row r="18434" ht="13.5" hidden="1"/>
    <row r="18435" ht="13.5" hidden="1"/>
    <row r="18436" ht="13.5" hidden="1"/>
    <row r="18437" ht="13.5" hidden="1"/>
    <row r="18438" ht="13.5" hidden="1"/>
    <row r="18439" ht="13.5" hidden="1"/>
    <row r="18440" ht="13.5" hidden="1"/>
    <row r="18441" ht="13.5" hidden="1"/>
    <row r="18442" ht="13.5" hidden="1"/>
    <row r="18443" ht="13.5" hidden="1"/>
    <row r="18444" ht="13.5" hidden="1"/>
    <row r="18445" ht="13.5" hidden="1"/>
    <row r="18446" ht="13.5" hidden="1"/>
    <row r="18447" ht="13.5" hidden="1"/>
    <row r="18448" ht="13.5" hidden="1"/>
    <row r="18449" ht="13.5" hidden="1"/>
    <row r="18450" ht="13.5" hidden="1"/>
    <row r="18451" ht="13.5" hidden="1"/>
    <row r="18452" ht="13.5" hidden="1"/>
    <row r="18453" ht="13.5" hidden="1"/>
    <row r="18454" ht="13.5" hidden="1"/>
    <row r="18455" ht="13.5" hidden="1"/>
    <row r="18456" ht="13.5" hidden="1"/>
    <row r="18457" ht="13.5" hidden="1"/>
    <row r="18458" ht="13.5" hidden="1"/>
    <row r="18459" ht="13.5" hidden="1"/>
    <row r="18460" ht="13.5" hidden="1"/>
    <row r="18461" ht="13.5" hidden="1"/>
    <row r="18462" ht="13.5" hidden="1"/>
    <row r="18463" ht="13.5" hidden="1"/>
    <row r="18464" ht="13.5" hidden="1"/>
    <row r="18465" ht="13.5" hidden="1"/>
    <row r="18466" ht="13.5" hidden="1"/>
    <row r="18467" ht="13.5" hidden="1"/>
    <row r="18468" ht="13.5" hidden="1"/>
    <row r="18469" ht="13.5" hidden="1"/>
    <row r="18470" ht="13.5" hidden="1"/>
    <row r="18471" ht="13.5" hidden="1"/>
    <row r="18472" ht="13.5" hidden="1"/>
    <row r="18473" ht="13.5" hidden="1"/>
    <row r="18474" ht="13.5" hidden="1"/>
    <row r="18475" ht="13.5" hidden="1"/>
    <row r="18476" ht="13.5" hidden="1"/>
    <row r="18477" ht="13.5" hidden="1"/>
    <row r="18478" ht="13.5" hidden="1"/>
    <row r="18479" ht="13.5" hidden="1"/>
    <row r="18480" ht="13.5" hidden="1"/>
    <row r="18481" ht="13.5" hidden="1"/>
    <row r="18482" ht="13.5" hidden="1"/>
    <row r="18483" ht="13.5" hidden="1"/>
    <row r="18484" ht="13.5" hidden="1"/>
    <row r="18485" ht="13.5" hidden="1"/>
    <row r="18486" ht="13.5" hidden="1"/>
    <row r="18487" ht="13.5" hidden="1"/>
    <row r="18488" ht="13.5" hidden="1"/>
    <row r="18489" ht="13.5" hidden="1"/>
    <row r="18490" ht="13.5" hidden="1"/>
    <row r="18491" ht="13.5" hidden="1"/>
    <row r="18492" ht="13.5" hidden="1"/>
    <row r="18493" ht="13.5" hidden="1"/>
    <row r="18494" ht="13.5" hidden="1"/>
    <row r="18495" ht="13.5" hidden="1"/>
    <row r="18496" ht="13.5" hidden="1"/>
    <row r="18497" ht="13.5" hidden="1"/>
    <row r="18498" ht="13.5" hidden="1"/>
    <row r="18499" ht="13.5" hidden="1"/>
    <row r="18500" ht="13.5" hidden="1"/>
    <row r="18501" ht="13.5" hidden="1"/>
    <row r="18502" ht="13.5" hidden="1"/>
    <row r="18503" ht="13.5" hidden="1"/>
    <row r="18504" ht="13.5" hidden="1"/>
    <row r="18505" ht="13.5" hidden="1"/>
    <row r="18506" ht="13.5" hidden="1"/>
    <row r="18507" ht="13.5" hidden="1"/>
    <row r="18508" ht="13.5" hidden="1"/>
    <row r="18509" ht="13.5" hidden="1"/>
    <row r="18510" ht="13.5" hidden="1"/>
    <row r="18511" ht="13.5" hidden="1"/>
    <row r="18512" ht="13.5" hidden="1"/>
    <row r="18513" ht="13.5" hidden="1"/>
    <row r="18514" ht="13.5" hidden="1"/>
    <row r="18515" ht="13.5" hidden="1"/>
    <row r="18516" ht="13.5" hidden="1"/>
    <row r="18517" ht="13.5" hidden="1"/>
    <row r="18518" ht="13.5" hidden="1"/>
    <row r="18519" ht="13.5" hidden="1"/>
    <row r="18520" ht="13.5" hidden="1"/>
    <row r="18521" ht="13.5" hidden="1"/>
    <row r="18522" ht="13.5" hidden="1"/>
    <row r="18523" ht="13.5" hidden="1"/>
    <row r="18524" ht="13.5" hidden="1"/>
    <row r="18525" ht="13.5" hidden="1"/>
    <row r="18526" ht="13.5" hidden="1"/>
    <row r="18527" ht="13.5" hidden="1"/>
    <row r="18528" ht="13.5" hidden="1"/>
    <row r="18529" ht="13.5" hidden="1"/>
    <row r="18530" ht="13.5" hidden="1"/>
    <row r="18531" ht="13.5" hidden="1"/>
    <row r="18532" ht="13.5" hidden="1"/>
    <row r="18533" ht="13.5" hidden="1"/>
    <row r="18534" ht="13.5" hidden="1"/>
    <row r="18535" ht="13.5" hidden="1"/>
    <row r="18536" ht="13.5" hidden="1"/>
    <row r="18537" ht="13.5" hidden="1"/>
    <row r="18538" ht="13.5" hidden="1"/>
    <row r="18539" ht="13.5" hidden="1"/>
    <row r="18540" ht="13.5" hidden="1"/>
    <row r="18541" ht="13.5" hidden="1"/>
    <row r="18542" ht="13.5" hidden="1"/>
    <row r="18543" ht="13.5" hidden="1"/>
    <row r="18544" ht="13.5" hidden="1"/>
    <row r="18545" ht="13.5" hidden="1"/>
    <row r="18546" ht="13.5" hidden="1"/>
    <row r="18547" ht="13.5" hidden="1"/>
    <row r="18548" ht="13.5" hidden="1"/>
    <row r="18549" ht="13.5" hidden="1"/>
    <row r="18550" ht="13.5" hidden="1"/>
    <row r="18551" ht="13.5" hidden="1"/>
    <row r="18552" ht="13.5" hidden="1"/>
    <row r="18553" ht="13.5" hidden="1"/>
    <row r="18554" ht="13.5" hidden="1"/>
    <row r="18555" ht="13.5" hidden="1"/>
    <row r="18556" ht="13.5" hidden="1"/>
    <row r="18557" ht="13.5" hidden="1"/>
    <row r="18558" ht="13.5" hidden="1"/>
    <row r="18559" ht="13.5" hidden="1"/>
    <row r="18560" ht="13.5" hidden="1"/>
    <row r="18561" ht="13.5" hidden="1"/>
    <row r="18562" ht="13.5" hidden="1"/>
    <row r="18563" ht="13.5" hidden="1"/>
    <row r="18564" ht="13.5" hidden="1"/>
    <row r="18565" ht="13.5" hidden="1"/>
    <row r="18566" ht="13.5" hidden="1"/>
    <row r="18567" ht="13.5" hidden="1"/>
    <row r="18568" ht="13.5" hidden="1"/>
    <row r="18569" ht="13.5" hidden="1"/>
    <row r="18570" ht="13.5" hidden="1"/>
    <row r="18571" ht="13.5" hidden="1"/>
    <row r="18572" ht="13.5" hidden="1"/>
    <row r="18573" ht="13.5" hidden="1"/>
    <row r="18574" ht="13.5" hidden="1"/>
    <row r="18575" ht="13.5" hidden="1"/>
    <row r="18576" ht="13.5" hidden="1"/>
    <row r="18577" ht="13.5" hidden="1"/>
    <row r="18578" ht="13.5" hidden="1"/>
    <row r="18579" ht="13.5" hidden="1"/>
    <row r="18580" ht="13.5" hidden="1"/>
    <row r="18581" ht="13.5" hidden="1"/>
    <row r="18582" ht="13.5" hidden="1"/>
    <row r="18583" ht="13.5" hidden="1"/>
    <row r="18584" ht="13.5" hidden="1"/>
    <row r="18585" ht="13.5" hidden="1"/>
    <row r="18586" ht="13.5" hidden="1"/>
    <row r="18587" ht="13.5" hidden="1"/>
    <row r="18588" ht="13.5" hidden="1"/>
    <row r="18589" ht="13.5" hidden="1"/>
    <row r="18590" ht="13.5" hidden="1"/>
    <row r="18591" ht="13.5" hidden="1"/>
    <row r="18592" ht="13.5" hidden="1"/>
    <row r="18593" ht="13.5" hidden="1"/>
    <row r="18594" ht="13.5" hidden="1"/>
    <row r="18595" ht="13.5" hidden="1"/>
    <row r="18596" ht="13.5" hidden="1"/>
    <row r="18597" ht="13.5" hidden="1"/>
    <row r="18598" ht="13.5" hidden="1"/>
    <row r="18599" ht="13.5" hidden="1"/>
    <row r="18600" ht="13.5" hidden="1"/>
    <row r="18601" ht="13.5" hidden="1"/>
    <row r="18602" ht="13.5" hidden="1"/>
    <row r="18603" ht="13.5" hidden="1"/>
    <row r="18604" ht="13.5" hidden="1"/>
    <row r="18605" ht="13.5" hidden="1"/>
    <row r="18606" ht="13.5" hidden="1"/>
    <row r="18607" ht="13.5" hidden="1"/>
    <row r="18608" ht="13.5" hidden="1"/>
    <row r="18609" ht="13.5" hidden="1"/>
    <row r="18610" ht="13.5" hidden="1"/>
    <row r="18611" ht="13.5" hidden="1"/>
    <row r="18612" ht="13.5" hidden="1"/>
    <row r="18613" ht="13.5" hidden="1"/>
    <row r="18614" ht="13.5" hidden="1"/>
    <row r="18615" ht="13.5" hidden="1"/>
    <row r="18616" ht="13.5" hidden="1"/>
    <row r="18617" ht="13.5" hidden="1"/>
    <row r="18618" ht="13.5" hidden="1"/>
    <row r="18619" ht="13.5" hidden="1"/>
    <row r="18620" ht="13.5" hidden="1"/>
    <row r="18621" ht="13.5" hidden="1"/>
    <row r="18622" ht="13.5" hidden="1"/>
    <row r="18623" ht="13.5" hidden="1"/>
    <row r="18624" ht="13.5" hidden="1"/>
    <row r="18625" ht="13.5" hidden="1"/>
    <row r="18626" ht="13.5" hidden="1"/>
    <row r="18627" ht="13.5" hidden="1"/>
    <row r="18628" ht="13.5" hidden="1"/>
    <row r="18629" ht="13.5" hidden="1"/>
    <row r="18630" ht="13.5" hidden="1"/>
    <row r="18631" ht="13.5" hidden="1"/>
    <row r="18632" ht="13.5" hidden="1"/>
    <row r="18633" ht="13.5" hidden="1"/>
    <row r="18634" ht="13.5" hidden="1"/>
    <row r="18635" ht="13.5" hidden="1"/>
    <row r="18636" ht="13.5" hidden="1"/>
    <row r="18637" ht="13.5" hidden="1"/>
    <row r="18638" ht="13.5" hidden="1"/>
    <row r="18639" ht="13.5" hidden="1"/>
    <row r="18640" ht="13.5" hidden="1"/>
    <row r="18641" ht="13.5" hidden="1"/>
    <row r="18642" ht="13.5" hidden="1"/>
    <row r="18643" ht="13.5" hidden="1"/>
    <row r="18644" ht="13.5" hidden="1"/>
    <row r="18645" ht="13.5" hidden="1"/>
    <row r="18646" ht="13.5" hidden="1"/>
    <row r="18647" ht="13.5" hidden="1"/>
    <row r="18648" ht="13.5" hidden="1"/>
    <row r="18649" ht="13.5" hidden="1"/>
    <row r="18650" ht="13.5" hidden="1"/>
    <row r="18651" ht="13.5" hidden="1"/>
    <row r="18652" ht="13.5" hidden="1"/>
    <row r="18653" ht="13.5" hidden="1"/>
    <row r="18654" ht="13.5" hidden="1"/>
    <row r="18655" ht="13.5" hidden="1"/>
    <row r="18656" ht="13.5" hidden="1"/>
    <row r="18657" ht="13.5" hidden="1"/>
    <row r="18658" ht="13.5" hidden="1"/>
    <row r="18659" ht="13.5" hidden="1"/>
    <row r="18660" ht="13.5" hidden="1"/>
    <row r="18661" ht="13.5" hidden="1"/>
    <row r="18662" ht="13.5" hidden="1"/>
    <row r="18663" ht="13.5" hidden="1"/>
    <row r="18664" ht="13.5" hidden="1"/>
    <row r="18665" ht="13.5" hidden="1"/>
    <row r="18666" ht="13.5" hidden="1"/>
    <row r="18667" ht="13.5" hidden="1"/>
    <row r="18668" ht="13.5" hidden="1"/>
    <row r="18669" ht="13.5" hidden="1"/>
    <row r="18670" ht="13.5" hidden="1"/>
    <row r="18671" ht="13.5" hidden="1"/>
    <row r="18672" ht="13.5" hidden="1"/>
    <row r="18673" ht="13.5" hidden="1"/>
    <row r="18674" ht="13.5" hidden="1"/>
    <row r="18675" ht="13.5" hidden="1"/>
    <row r="18676" ht="13.5" hidden="1"/>
    <row r="18677" ht="13.5" hidden="1"/>
    <row r="18678" ht="13.5" hidden="1"/>
    <row r="18679" ht="13.5" hidden="1"/>
    <row r="18680" ht="13.5" hidden="1"/>
    <row r="18681" ht="13.5" hidden="1"/>
    <row r="18682" ht="13.5" hidden="1"/>
    <row r="18683" ht="13.5" hidden="1"/>
    <row r="18684" ht="13.5" hidden="1"/>
    <row r="18685" ht="13.5" hidden="1"/>
    <row r="18686" ht="13.5" hidden="1"/>
    <row r="18687" ht="13.5" hidden="1"/>
    <row r="18688" ht="13.5" hidden="1"/>
    <row r="18689" ht="13.5" hidden="1"/>
    <row r="18690" ht="13.5" hidden="1"/>
    <row r="18691" ht="13.5" hidden="1"/>
    <row r="18692" ht="13.5" hidden="1"/>
    <row r="18693" ht="13.5" hidden="1"/>
    <row r="18694" ht="13.5" hidden="1"/>
    <row r="18695" ht="13.5" hidden="1"/>
    <row r="18696" ht="13.5" hidden="1"/>
    <row r="18697" ht="13.5" hidden="1"/>
    <row r="18698" ht="13.5" hidden="1"/>
    <row r="18699" ht="13.5" hidden="1"/>
    <row r="18700" ht="13.5" hidden="1"/>
    <row r="18701" ht="13.5" hidden="1"/>
    <row r="18702" ht="13.5" hidden="1"/>
    <row r="18703" ht="13.5" hidden="1"/>
    <row r="18704" ht="13.5" hidden="1"/>
    <row r="18705" ht="13.5" hidden="1"/>
    <row r="18706" ht="13.5" hidden="1"/>
    <row r="18707" ht="13.5" hidden="1"/>
    <row r="18708" ht="13.5" hidden="1"/>
    <row r="18709" ht="13.5" hidden="1"/>
    <row r="18710" ht="13.5" hidden="1"/>
    <row r="18711" ht="13.5" hidden="1"/>
    <row r="18712" ht="13.5" hidden="1"/>
    <row r="18713" ht="13.5" hidden="1"/>
    <row r="18714" ht="13.5" hidden="1"/>
    <row r="18715" ht="13.5" hidden="1"/>
    <row r="18716" ht="13.5" hidden="1"/>
    <row r="18717" ht="13.5" hidden="1"/>
    <row r="18718" ht="13.5" hidden="1"/>
    <row r="18719" ht="13.5" hidden="1"/>
    <row r="18720" ht="13.5" hidden="1"/>
    <row r="18721" ht="13.5" hidden="1"/>
    <row r="18722" ht="13.5" hidden="1"/>
    <row r="18723" ht="13.5" hidden="1"/>
    <row r="18724" ht="13.5" hidden="1"/>
    <row r="18725" ht="13.5" hidden="1"/>
    <row r="18726" ht="13.5" hidden="1"/>
    <row r="18727" ht="13.5" hidden="1"/>
    <row r="18728" ht="13.5" hidden="1"/>
    <row r="18729" ht="13.5" hidden="1"/>
    <row r="18730" ht="13.5" hidden="1"/>
    <row r="18731" ht="13.5" hidden="1"/>
    <row r="18732" ht="13.5" hidden="1"/>
    <row r="18733" ht="13.5" hidden="1"/>
    <row r="18734" ht="13.5" hidden="1"/>
    <row r="18735" ht="13.5" hidden="1"/>
    <row r="18736" ht="13.5" hidden="1"/>
    <row r="18737" ht="13.5" hidden="1"/>
    <row r="18738" ht="13.5" hidden="1"/>
    <row r="18739" ht="13.5" hidden="1"/>
    <row r="18740" ht="13.5" hidden="1"/>
    <row r="18741" ht="13.5" hidden="1"/>
    <row r="18742" ht="13.5" hidden="1"/>
    <row r="18743" ht="13.5" hidden="1"/>
    <row r="18744" ht="13.5" hidden="1"/>
    <row r="18745" ht="13.5" hidden="1"/>
    <row r="18746" ht="13.5" hidden="1"/>
    <row r="18747" ht="13.5" hidden="1"/>
    <row r="18748" ht="13.5" hidden="1"/>
    <row r="18749" ht="13.5" hidden="1"/>
    <row r="18750" ht="13.5" hidden="1"/>
    <row r="18751" ht="13.5" hidden="1"/>
    <row r="18752" ht="13.5" hidden="1"/>
    <row r="18753" ht="13.5" hidden="1"/>
    <row r="18754" ht="13.5" hidden="1"/>
    <row r="18755" ht="13.5" hidden="1"/>
    <row r="18756" ht="13.5" hidden="1"/>
    <row r="18757" ht="13.5" hidden="1"/>
    <row r="18758" ht="13.5" hidden="1"/>
    <row r="18759" ht="13.5" hidden="1"/>
    <row r="18760" ht="13.5" hidden="1"/>
    <row r="18761" ht="13.5" hidden="1"/>
    <row r="18762" ht="13.5" hidden="1"/>
    <row r="18763" ht="13.5" hidden="1"/>
    <row r="18764" ht="13.5" hidden="1"/>
    <row r="18765" ht="13.5" hidden="1"/>
    <row r="18766" ht="13.5" hidden="1"/>
    <row r="18767" ht="13.5" hidden="1"/>
    <row r="18768" ht="13.5" hidden="1"/>
    <row r="18769" ht="13.5" hidden="1"/>
    <row r="18770" ht="13.5" hidden="1"/>
    <row r="18771" ht="13.5" hidden="1"/>
    <row r="18772" ht="13.5" hidden="1"/>
    <row r="18773" ht="13.5" hidden="1"/>
    <row r="18774" ht="13.5" hidden="1"/>
    <row r="18775" ht="13.5" hidden="1"/>
    <row r="18776" ht="13.5" hidden="1"/>
    <row r="18777" ht="13.5" hidden="1"/>
    <row r="18778" ht="13.5" hidden="1"/>
    <row r="18779" ht="13.5" hidden="1"/>
    <row r="18780" ht="13.5" hidden="1"/>
    <row r="18781" ht="13.5" hidden="1"/>
    <row r="18782" ht="13.5" hidden="1"/>
    <row r="18783" ht="13.5" hidden="1"/>
    <row r="18784" ht="13.5" hidden="1"/>
    <row r="18785" ht="13.5" hidden="1"/>
    <row r="18786" ht="13.5" hidden="1"/>
    <row r="18787" ht="13.5" hidden="1"/>
    <row r="18788" ht="13.5" hidden="1"/>
    <row r="18789" ht="13.5" hidden="1"/>
    <row r="18790" ht="13.5" hidden="1"/>
    <row r="18791" ht="13.5" hidden="1"/>
    <row r="18792" ht="13.5" hidden="1"/>
    <row r="18793" ht="13.5" hidden="1"/>
    <row r="18794" ht="13.5" hidden="1"/>
    <row r="18795" ht="13.5" hidden="1"/>
    <row r="18796" ht="13.5" hidden="1"/>
    <row r="18797" ht="13.5" hidden="1"/>
    <row r="18798" ht="13.5" hidden="1"/>
    <row r="18799" ht="13.5" hidden="1"/>
    <row r="18800" ht="13.5" hidden="1"/>
    <row r="18801" ht="13.5" hidden="1"/>
    <row r="18802" ht="13.5" hidden="1"/>
    <row r="18803" ht="13.5" hidden="1"/>
    <row r="18804" ht="13.5" hidden="1"/>
    <row r="18805" ht="13.5" hidden="1"/>
    <row r="18806" ht="13.5" hidden="1"/>
    <row r="18807" ht="13.5" hidden="1"/>
    <row r="18808" ht="13.5" hidden="1"/>
    <row r="18809" ht="13.5" hidden="1"/>
    <row r="18810" ht="13.5" hidden="1"/>
    <row r="18811" ht="13.5" hidden="1"/>
    <row r="18812" ht="13.5" hidden="1"/>
    <row r="18813" ht="13.5" hidden="1"/>
    <row r="18814" ht="13.5" hidden="1"/>
    <row r="18815" ht="13.5" hidden="1"/>
    <row r="18816" ht="13.5" hidden="1"/>
    <row r="18817" ht="13.5" hidden="1"/>
    <row r="18818" ht="13.5" hidden="1"/>
    <row r="18819" ht="13.5" hidden="1"/>
    <row r="18820" ht="13.5" hidden="1"/>
    <row r="18821" ht="13.5" hidden="1"/>
    <row r="18822" ht="13.5" hidden="1"/>
    <row r="18823" ht="13.5" hidden="1"/>
    <row r="18824" ht="13.5" hidden="1"/>
    <row r="18825" ht="13.5" hidden="1"/>
    <row r="18826" ht="13.5" hidden="1"/>
    <row r="18827" ht="13.5" hidden="1"/>
    <row r="18828" ht="13.5" hidden="1"/>
    <row r="18829" ht="13.5" hidden="1"/>
    <row r="18830" ht="13.5" hidden="1"/>
    <row r="18831" ht="13.5" hidden="1"/>
    <row r="18832" ht="13.5" hidden="1"/>
    <row r="18833" ht="13.5" hidden="1"/>
    <row r="18834" ht="13.5" hidden="1"/>
    <row r="18835" ht="13.5" hidden="1"/>
    <row r="18836" ht="13.5" hidden="1"/>
    <row r="18837" ht="13.5" hidden="1"/>
    <row r="18838" ht="13.5" hidden="1"/>
    <row r="18839" ht="13.5" hidden="1"/>
    <row r="18840" ht="13.5" hidden="1"/>
    <row r="18841" ht="13.5" hidden="1"/>
    <row r="18842" ht="13.5" hidden="1"/>
    <row r="18843" ht="13.5" hidden="1"/>
    <row r="18844" ht="13.5" hidden="1"/>
    <row r="18845" ht="13.5" hidden="1"/>
    <row r="18846" ht="13.5" hidden="1"/>
    <row r="18847" ht="13.5" hidden="1"/>
    <row r="18848" ht="13.5" hidden="1"/>
    <row r="18849" ht="13.5" hidden="1"/>
    <row r="18850" ht="13.5" hidden="1"/>
    <row r="18851" ht="13.5" hidden="1"/>
    <row r="18852" ht="13.5" hidden="1"/>
    <row r="18853" ht="13.5" hidden="1"/>
    <row r="18854" ht="13.5" hidden="1"/>
    <row r="18855" ht="13.5" hidden="1"/>
    <row r="18856" ht="13.5" hidden="1"/>
    <row r="18857" ht="13.5" hidden="1"/>
    <row r="18858" ht="13.5" hidden="1"/>
    <row r="18859" ht="13.5" hidden="1"/>
    <row r="18860" ht="13.5" hidden="1"/>
    <row r="18861" ht="13.5" hidden="1"/>
    <row r="18862" ht="13.5" hidden="1"/>
    <row r="18863" ht="13.5" hidden="1"/>
    <row r="18864" ht="13.5" hidden="1"/>
    <row r="18865" ht="13.5" hidden="1"/>
    <row r="18866" ht="13.5" hidden="1"/>
    <row r="18867" ht="13.5" hidden="1"/>
    <row r="18868" ht="13.5" hidden="1"/>
    <row r="18869" ht="13.5" hidden="1"/>
    <row r="18870" ht="13.5" hidden="1"/>
    <row r="18871" ht="13.5" hidden="1"/>
    <row r="18872" ht="13.5" hidden="1"/>
    <row r="18873" ht="13.5" hidden="1"/>
    <row r="18874" ht="13.5" hidden="1"/>
    <row r="18875" ht="13.5" hidden="1"/>
    <row r="18876" ht="13.5" hidden="1"/>
    <row r="18877" ht="13.5" hidden="1"/>
    <row r="18878" ht="13.5" hidden="1"/>
    <row r="18879" ht="13.5" hidden="1"/>
    <row r="18880" ht="13.5" hidden="1"/>
    <row r="18881" ht="13.5" hidden="1"/>
    <row r="18882" ht="13.5" hidden="1"/>
    <row r="18883" ht="13.5" hidden="1"/>
    <row r="18884" ht="13.5" hidden="1"/>
    <row r="18885" ht="13.5" hidden="1"/>
    <row r="18886" ht="13.5" hidden="1"/>
    <row r="18887" ht="13.5" hidden="1"/>
    <row r="18888" ht="13.5" hidden="1"/>
    <row r="18889" ht="13.5" hidden="1"/>
    <row r="18890" ht="13.5" hidden="1"/>
    <row r="18891" ht="13.5" hidden="1"/>
    <row r="18892" ht="13.5" hidden="1"/>
    <row r="18893" ht="13.5" hidden="1"/>
    <row r="18894" ht="13.5" hidden="1"/>
    <row r="18895" ht="13.5" hidden="1"/>
    <row r="18896" ht="13.5" hidden="1"/>
    <row r="18897" ht="13.5" hidden="1"/>
    <row r="18898" ht="13.5" hidden="1"/>
    <row r="18899" ht="13.5" hidden="1"/>
    <row r="18900" ht="13.5" hidden="1"/>
    <row r="18901" ht="13.5" hidden="1"/>
    <row r="18902" ht="13.5" hidden="1"/>
    <row r="18903" ht="13.5" hidden="1"/>
    <row r="18904" ht="13.5" hidden="1"/>
    <row r="18905" ht="13.5" hidden="1"/>
    <row r="18906" ht="13.5" hidden="1"/>
    <row r="18907" ht="13.5" hidden="1"/>
    <row r="18908" ht="13.5" hidden="1"/>
    <row r="18909" ht="13.5" hidden="1"/>
    <row r="18910" ht="13.5" hidden="1"/>
    <row r="18911" ht="13.5" hidden="1"/>
    <row r="18912" ht="13.5" hidden="1"/>
    <row r="18913" ht="13.5" hidden="1"/>
    <row r="18914" ht="13.5" hidden="1"/>
    <row r="18915" ht="13.5" hidden="1"/>
    <row r="18916" ht="13.5" hidden="1"/>
    <row r="18917" ht="13.5" hidden="1"/>
    <row r="18918" ht="13.5" hidden="1"/>
    <row r="18919" ht="13.5" hidden="1"/>
    <row r="18920" ht="13.5" hidden="1"/>
    <row r="18921" ht="13.5" hidden="1"/>
    <row r="18922" ht="13.5" hidden="1"/>
    <row r="18923" ht="13.5" hidden="1"/>
    <row r="18924" ht="13.5" hidden="1"/>
    <row r="18925" ht="13.5" hidden="1"/>
    <row r="18926" ht="13.5" hidden="1"/>
    <row r="18927" ht="13.5" hidden="1"/>
    <row r="18928" ht="13.5" hidden="1"/>
    <row r="18929" ht="13.5" hidden="1"/>
    <row r="18930" ht="13.5" hidden="1"/>
    <row r="18931" ht="13.5" hidden="1"/>
    <row r="18932" ht="13.5" hidden="1"/>
    <row r="18933" ht="13.5" hidden="1"/>
    <row r="18934" ht="13.5" hidden="1"/>
    <row r="18935" ht="13.5" hidden="1"/>
    <row r="18936" ht="13.5" hidden="1"/>
    <row r="18937" ht="13.5" hidden="1"/>
    <row r="18938" ht="13.5" hidden="1"/>
    <row r="18939" ht="13.5" hidden="1"/>
    <row r="18940" ht="13.5" hidden="1"/>
    <row r="18941" ht="13.5" hidden="1"/>
    <row r="18942" ht="13.5" hidden="1"/>
    <row r="18943" ht="13.5" hidden="1"/>
    <row r="18944" ht="13.5" hidden="1"/>
    <row r="18945" ht="13.5" hidden="1"/>
    <row r="18946" ht="13.5" hidden="1"/>
    <row r="18947" ht="13.5" hidden="1"/>
    <row r="18948" ht="13.5" hidden="1"/>
    <row r="18949" ht="13.5" hidden="1"/>
    <row r="18950" ht="13.5" hidden="1"/>
    <row r="18951" ht="13.5" hidden="1"/>
    <row r="18952" ht="13.5" hidden="1"/>
    <row r="18953" ht="13.5" hidden="1"/>
    <row r="18954" ht="13.5" hidden="1"/>
    <row r="18955" ht="13.5" hidden="1"/>
    <row r="18956" ht="13.5" hidden="1"/>
    <row r="18957" ht="13.5" hidden="1"/>
    <row r="18958" ht="13.5" hidden="1"/>
    <row r="18959" ht="13.5" hidden="1"/>
    <row r="18960" ht="13.5" hidden="1"/>
    <row r="18961" ht="13.5" hidden="1"/>
    <row r="18962" ht="13.5" hidden="1"/>
    <row r="18963" ht="13.5" hidden="1"/>
    <row r="18964" ht="13.5" hidden="1"/>
    <row r="18965" ht="13.5" hidden="1"/>
    <row r="18966" ht="13.5" hidden="1"/>
    <row r="18967" ht="13.5" hidden="1"/>
    <row r="18968" ht="13.5" hidden="1"/>
    <row r="18969" ht="13.5" hidden="1"/>
    <row r="18970" ht="13.5" hidden="1"/>
    <row r="18971" ht="13.5" hidden="1"/>
    <row r="18972" ht="13.5" hidden="1"/>
    <row r="18973" ht="13.5" hidden="1"/>
    <row r="18974" ht="13.5" hidden="1"/>
    <row r="18975" ht="13.5" hidden="1"/>
    <row r="18976" ht="13.5" hidden="1"/>
    <row r="18977" ht="13.5" hidden="1"/>
    <row r="18978" ht="13.5" hidden="1"/>
    <row r="18979" ht="13.5" hidden="1"/>
    <row r="18980" ht="13.5" hidden="1"/>
    <row r="18981" ht="13.5" hidden="1"/>
    <row r="18982" ht="13.5" hidden="1"/>
    <row r="18983" ht="13.5" hidden="1"/>
    <row r="18984" ht="13.5" hidden="1"/>
    <row r="18985" ht="13.5" hidden="1"/>
    <row r="18986" ht="13.5" hidden="1"/>
    <row r="18987" ht="13.5" hidden="1"/>
    <row r="18988" ht="13.5" hidden="1"/>
    <row r="18989" ht="13.5" hidden="1"/>
    <row r="18990" ht="13.5" hidden="1"/>
    <row r="18991" ht="13.5" hidden="1"/>
    <row r="18992" ht="13.5" hidden="1"/>
    <row r="18993" ht="13.5" hidden="1"/>
    <row r="18994" ht="13.5" hidden="1"/>
    <row r="18995" ht="13.5" hidden="1"/>
    <row r="18996" ht="13.5" hidden="1"/>
    <row r="18997" ht="13.5" hidden="1"/>
    <row r="18998" ht="13.5" hidden="1"/>
    <row r="18999" ht="13.5" hidden="1"/>
    <row r="19000" ht="13.5" hidden="1"/>
    <row r="19001" ht="13.5" hidden="1"/>
    <row r="19002" ht="13.5" hidden="1"/>
    <row r="19003" ht="13.5" hidden="1"/>
    <row r="19004" ht="13.5" hidden="1"/>
    <row r="19005" ht="13.5" hidden="1"/>
    <row r="19006" ht="13.5" hidden="1"/>
    <row r="19007" ht="13.5" hidden="1"/>
    <row r="19008" ht="13.5" hidden="1"/>
    <row r="19009" ht="13.5" hidden="1"/>
    <row r="19010" ht="13.5" hidden="1"/>
    <row r="19011" ht="13.5" hidden="1"/>
    <row r="19012" ht="13.5" hidden="1"/>
    <row r="19013" ht="13.5" hidden="1"/>
    <row r="19014" ht="13.5" hidden="1"/>
    <row r="19015" ht="13.5" hidden="1"/>
    <row r="19016" ht="13.5" hidden="1"/>
    <row r="19017" ht="13.5" hidden="1"/>
    <row r="19018" ht="13.5" hidden="1"/>
    <row r="19019" ht="13.5" hidden="1"/>
    <row r="19020" ht="13.5" hidden="1"/>
    <row r="19021" ht="13.5" hidden="1"/>
    <row r="19022" ht="13.5" hidden="1"/>
    <row r="19023" ht="13.5" hidden="1"/>
    <row r="19024" ht="13.5" hidden="1"/>
    <row r="19025" ht="13.5" hidden="1"/>
    <row r="19026" ht="13.5" hidden="1"/>
    <row r="19027" ht="13.5" hidden="1"/>
    <row r="19028" ht="13.5" hidden="1"/>
    <row r="19029" ht="13.5" hidden="1"/>
    <row r="19030" ht="13.5" hidden="1"/>
    <row r="19031" ht="13.5" hidden="1"/>
    <row r="19032" ht="13.5" hidden="1"/>
    <row r="19033" ht="13.5" hidden="1"/>
    <row r="19034" ht="13.5" hidden="1"/>
    <row r="19035" ht="13.5" hidden="1"/>
    <row r="19036" ht="13.5" hidden="1"/>
    <row r="19037" ht="13.5" hidden="1"/>
    <row r="19038" ht="13.5" hidden="1"/>
    <row r="19039" ht="13.5" hidden="1"/>
    <row r="19040" ht="13.5" hidden="1"/>
    <row r="19041" ht="13.5" hidden="1"/>
    <row r="19042" ht="13.5" hidden="1"/>
    <row r="19043" ht="13.5" hidden="1"/>
    <row r="19044" ht="13.5" hidden="1"/>
    <row r="19045" ht="13.5" hidden="1"/>
    <row r="19046" ht="13.5" hidden="1"/>
    <row r="19047" ht="13.5" hidden="1"/>
    <row r="19048" ht="13.5" hidden="1"/>
    <row r="19049" ht="13.5" hidden="1"/>
    <row r="19050" ht="13.5" hidden="1"/>
    <row r="19051" ht="13.5" hidden="1"/>
    <row r="19052" ht="13.5" hidden="1"/>
    <row r="19053" ht="13.5" hidden="1"/>
    <row r="19054" ht="13.5" hidden="1"/>
    <row r="19055" ht="13.5" hidden="1"/>
    <row r="19056" ht="13.5" hidden="1"/>
    <row r="19057" ht="13.5" hidden="1"/>
    <row r="19058" ht="13.5" hidden="1"/>
    <row r="19059" ht="13.5" hidden="1"/>
    <row r="19060" ht="13.5" hidden="1"/>
    <row r="19061" ht="13.5" hidden="1"/>
    <row r="19062" ht="13.5" hidden="1"/>
    <row r="19063" ht="13.5" hidden="1"/>
    <row r="19064" ht="13.5" hidden="1"/>
    <row r="19065" ht="13.5" hidden="1"/>
    <row r="19066" ht="13.5" hidden="1"/>
    <row r="19067" ht="13.5" hidden="1"/>
    <row r="19068" ht="13.5" hidden="1"/>
    <row r="19069" ht="13.5" hidden="1"/>
    <row r="19070" ht="13.5" hidden="1"/>
    <row r="19071" ht="13.5" hidden="1"/>
    <row r="19072" ht="13.5" hidden="1"/>
    <row r="19073" ht="13.5" hidden="1"/>
    <row r="19074" ht="13.5" hidden="1"/>
    <row r="19075" ht="13.5" hidden="1"/>
    <row r="19076" ht="13.5" hidden="1"/>
    <row r="19077" ht="13.5" hidden="1"/>
    <row r="19078" ht="13.5" hidden="1"/>
    <row r="19079" ht="13.5" hidden="1"/>
    <row r="19080" ht="13.5" hidden="1"/>
    <row r="19081" ht="13.5" hidden="1"/>
    <row r="19082" ht="13.5" hidden="1"/>
    <row r="19083" ht="13.5" hidden="1"/>
    <row r="19084" ht="13.5" hidden="1"/>
    <row r="19085" ht="13.5" hidden="1"/>
    <row r="19086" ht="13.5" hidden="1"/>
    <row r="19087" ht="13.5" hidden="1"/>
    <row r="19088" ht="13.5" hidden="1"/>
    <row r="19089" ht="13.5" hidden="1"/>
    <row r="19090" ht="13.5" hidden="1"/>
    <row r="19091" ht="13.5" hidden="1"/>
    <row r="19092" ht="13.5" hidden="1"/>
    <row r="19093" ht="13.5" hidden="1"/>
    <row r="19094" ht="13.5" hidden="1"/>
    <row r="19095" ht="13.5" hidden="1"/>
    <row r="19096" ht="13.5" hidden="1"/>
    <row r="19097" ht="13.5" hidden="1"/>
    <row r="19098" ht="13.5" hidden="1"/>
    <row r="19099" ht="13.5" hidden="1"/>
    <row r="19100" ht="13.5" hidden="1"/>
    <row r="19101" ht="13.5" hidden="1"/>
    <row r="19102" ht="13.5" hidden="1"/>
    <row r="19103" ht="13.5" hidden="1"/>
    <row r="19104" ht="13.5" hidden="1"/>
    <row r="19105" ht="13.5" hidden="1"/>
    <row r="19106" ht="13.5" hidden="1"/>
    <row r="19107" ht="13.5" hidden="1"/>
    <row r="19108" ht="13.5" hidden="1"/>
    <row r="19109" ht="13.5" hidden="1"/>
    <row r="19110" ht="13.5" hidden="1"/>
    <row r="19111" ht="13.5" hidden="1"/>
    <row r="19112" ht="13.5" hidden="1"/>
    <row r="19113" ht="13.5" hidden="1"/>
    <row r="19114" ht="13.5" hidden="1"/>
    <row r="19115" ht="13.5" hidden="1"/>
    <row r="19116" ht="13.5" hidden="1"/>
    <row r="19117" ht="13.5" hidden="1"/>
    <row r="19118" ht="13.5" hidden="1"/>
    <row r="19119" ht="13.5" hidden="1"/>
    <row r="19120" ht="13.5" hidden="1"/>
    <row r="19121" ht="13.5" hidden="1"/>
    <row r="19122" ht="13.5" hidden="1"/>
    <row r="19123" ht="13.5" hidden="1"/>
    <row r="19124" ht="13.5" hidden="1"/>
    <row r="19125" ht="13.5" hidden="1"/>
    <row r="19126" ht="13.5" hidden="1"/>
    <row r="19127" ht="13.5" hidden="1"/>
    <row r="19128" ht="13.5" hidden="1"/>
    <row r="19129" ht="13.5" hidden="1"/>
    <row r="19130" ht="13.5" hidden="1"/>
    <row r="19131" ht="13.5" hidden="1"/>
    <row r="19132" ht="13.5" hidden="1"/>
    <row r="19133" ht="13.5" hidden="1"/>
    <row r="19134" ht="13.5" hidden="1"/>
    <row r="19135" ht="13.5" hidden="1"/>
    <row r="19136" ht="13.5" hidden="1"/>
    <row r="19137" ht="13.5" hidden="1"/>
    <row r="19138" ht="13.5" hidden="1"/>
    <row r="19139" ht="13.5" hidden="1"/>
    <row r="19140" ht="13.5" hidden="1"/>
    <row r="19141" ht="13.5" hidden="1"/>
    <row r="19142" ht="13.5" hidden="1"/>
    <row r="19143" ht="13.5" hidden="1"/>
    <row r="19144" ht="13.5" hidden="1"/>
    <row r="19145" ht="13.5" hidden="1"/>
    <row r="19146" ht="13.5" hidden="1"/>
    <row r="19147" ht="13.5" hidden="1"/>
    <row r="19148" ht="13.5" hidden="1"/>
    <row r="19149" ht="13.5" hidden="1"/>
    <row r="19150" ht="13.5" hidden="1"/>
    <row r="19151" ht="13.5" hidden="1"/>
    <row r="19152" ht="13.5" hidden="1"/>
    <row r="19153" ht="13.5" hidden="1"/>
    <row r="19154" ht="13.5" hidden="1"/>
    <row r="19155" ht="13.5" hidden="1"/>
    <row r="19156" ht="13.5" hidden="1"/>
    <row r="19157" ht="13.5" hidden="1"/>
    <row r="19158" ht="13.5" hidden="1"/>
    <row r="19159" ht="13.5" hidden="1"/>
    <row r="19160" ht="13.5" hidden="1"/>
    <row r="19161" ht="13.5" hidden="1"/>
    <row r="19162" ht="13.5" hidden="1"/>
    <row r="19163" ht="13.5" hidden="1"/>
    <row r="19164" ht="13.5" hidden="1"/>
    <row r="19165" ht="13.5" hidden="1"/>
    <row r="19166" ht="13.5" hidden="1"/>
    <row r="19167" ht="13.5" hidden="1"/>
    <row r="19168" ht="13.5" hidden="1"/>
    <row r="19169" ht="13.5" hidden="1"/>
    <row r="19170" ht="13.5" hidden="1"/>
    <row r="19171" ht="13.5" hidden="1"/>
    <row r="19172" ht="13.5" hidden="1"/>
    <row r="19173" ht="13.5" hidden="1"/>
    <row r="19174" ht="13.5" hidden="1"/>
    <row r="19175" ht="13.5" hidden="1"/>
    <row r="19176" ht="13.5" hidden="1"/>
    <row r="19177" ht="13.5" hidden="1"/>
    <row r="19178" ht="13.5" hidden="1"/>
    <row r="19179" ht="13.5" hidden="1"/>
    <row r="19180" ht="13.5" hidden="1"/>
    <row r="19181" ht="13.5" hidden="1"/>
    <row r="19182" ht="13.5" hidden="1"/>
    <row r="19183" ht="13.5" hidden="1"/>
    <row r="19184" ht="13.5" hidden="1"/>
    <row r="19185" ht="13.5" hidden="1"/>
    <row r="19186" ht="13.5" hidden="1"/>
    <row r="19187" ht="13.5" hidden="1"/>
    <row r="19188" ht="13.5" hidden="1"/>
    <row r="19189" ht="13.5" hidden="1"/>
    <row r="19190" ht="13.5" hidden="1"/>
    <row r="19191" ht="13.5" hidden="1"/>
    <row r="19192" ht="13.5" hidden="1"/>
    <row r="19193" ht="13.5" hidden="1"/>
    <row r="19194" ht="13.5" hidden="1"/>
    <row r="19195" ht="13.5" hidden="1"/>
    <row r="19196" ht="13.5" hidden="1"/>
    <row r="19197" ht="13.5" hidden="1"/>
    <row r="19198" ht="13.5" hidden="1"/>
    <row r="19199" ht="13.5" hidden="1"/>
    <row r="19200" ht="13.5" hidden="1"/>
    <row r="19201" ht="13.5" hidden="1"/>
    <row r="19202" ht="13.5" hidden="1"/>
    <row r="19203" ht="13.5" hidden="1"/>
    <row r="19204" ht="13.5" hidden="1"/>
    <row r="19205" ht="13.5" hidden="1"/>
    <row r="19206" ht="13.5" hidden="1"/>
    <row r="19207" ht="13.5" hidden="1"/>
    <row r="19208" ht="13.5" hidden="1"/>
    <row r="19209" ht="13.5" hidden="1"/>
    <row r="19210" ht="13.5" hidden="1"/>
    <row r="19211" ht="13.5" hidden="1"/>
    <row r="19212" ht="13.5" hidden="1"/>
    <row r="19213" ht="13.5" hidden="1"/>
    <row r="19214" ht="13.5" hidden="1"/>
    <row r="19215" ht="13.5" hidden="1"/>
    <row r="19216" ht="13.5" hidden="1"/>
    <row r="19217" ht="13.5" hidden="1"/>
    <row r="19218" ht="13.5" hidden="1"/>
    <row r="19219" ht="13.5" hidden="1"/>
    <row r="19220" ht="13.5" hidden="1"/>
    <row r="19221" ht="13.5" hidden="1"/>
    <row r="19222" ht="13.5" hidden="1"/>
    <row r="19223" ht="13.5" hidden="1"/>
    <row r="19224" ht="13.5" hidden="1"/>
    <row r="19225" ht="13.5" hidden="1"/>
    <row r="19226" ht="13.5" hidden="1"/>
    <row r="19227" ht="13.5" hidden="1"/>
    <row r="19228" ht="13.5" hidden="1"/>
    <row r="19229" ht="13.5" hidden="1"/>
    <row r="19230" ht="13.5" hidden="1"/>
    <row r="19231" ht="13.5" hidden="1"/>
    <row r="19232" ht="13.5" hidden="1"/>
    <row r="19233" ht="13.5" hidden="1"/>
    <row r="19234" ht="13.5" hidden="1"/>
    <row r="19235" ht="13.5" hidden="1"/>
    <row r="19236" ht="13.5" hidden="1"/>
    <row r="19237" ht="13.5" hidden="1"/>
    <row r="19238" ht="13.5" hidden="1"/>
    <row r="19239" ht="13.5" hidden="1"/>
    <row r="19240" ht="13.5" hidden="1"/>
    <row r="19241" ht="13.5" hidden="1"/>
    <row r="19242" ht="13.5" hidden="1"/>
    <row r="19243" ht="13.5" hidden="1"/>
    <row r="19244" ht="13.5" hidden="1"/>
    <row r="19245" ht="13.5" hidden="1"/>
    <row r="19246" ht="13.5" hidden="1"/>
    <row r="19247" ht="13.5" hidden="1"/>
    <row r="19248" ht="13.5" hidden="1"/>
    <row r="19249" ht="13.5" hidden="1"/>
    <row r="19250" ht="13.5" hidden="1"/>
    <row r="19251" ht="13.5" hidden="1"/>
    <row r="19252" ht="13.5" hidden="1"/>
    <row r="19253" ht="13.5" hidden="1"/>
    <row r="19254" ht="13.5" hidden="1"/>
    <row r="19255" ht="13.5" hidden="1"/>
    <row r="19256" ht="13.5" hidden="1"/>
    <row r="19257" ht="13.5" hidden="1"/>
    <row r="19258" ht="13.5" hidden="1"/>
    <row r="19259" ht="13.5" hidden="1"/>
    <row r="19260" ht="13.5" hidden="1"/>
    <row r="19261" ht="13.5" hidden="1"/>
    <row r="19262" ht="13.5" hidden="1"/>
    <row r="19263" ht="13.5" hidden="1"/>
    <row r="19264" ht="13.5" hidden="1"/>
    <row r="19265" ht="13.5" hidden="1"/>
    <row r="19266" ht="13.5" hidden="1"/>
    <row r="19267" ht="13.5" hidden="1"/>
    <row r="19268" ht="13.5" hidden="1"/>
    <row r="19269" ht="13.5" hidden="1"/>
    <row r="19270" ht="13.5" hidden="1"/>
    <row r="19271" ht="13.5" hidden="1"/>
    <row r="19272" ht="13.5" hidden="1"/>
    <row r="19273" ht="13.5" hidden="1"/>
    <row r="19274" ht="13.5" hidden="1"/>
    <row r="19275" ht="13.5" hidden="1"/>
    <row r="19276" ht="13.5" hidden="1"/>
    <row r="19277" ht="13.5" hidden="1"/>
    <row r="19278" ht="13.5" hidden="1"/>
    <row r="19279" ht="13.5" hidden="1"/>
    <row r="19280" ht="13.5" hidden="1"/>
    <row r="19281" ht="13.5" hidden="1"/>
    <row r="19282" ht="13.5" hidden="1"/>
    <row r="19283" ht="13.5" hidden="1"/>
    <row r="19284" ht="13.5" hidden="1"/>
    <row r="19285" ht="13.5" hidden="1"/>
    <row r="19286" ht="13.5" hidden="1"/>
    <row r="19287" ht="13.5" hidden="1"/>
    <row r="19288" ht="13.5" hidden="1"/>
    <row r="19289" ht="13.5" hidden="1"/>
    <row r="19290" ht="13.5" hidden="1"/>
    <row r="19291" ht="13.5" hidden="1"/>
    <row r="19292" ht="13.5" hidden="1"/>
    <row r="19293" ht="13.5" hidden="1"/>
    <row r="19294" ht="13.5" hidden="1"/>
    <row r="19295" ht="13.5" hidden="1"/>
    <row r="19296" ht="13.5" hidden="1"/>
    <row r="19297" ht="13.5" hidden="1"/>
    <row r="19298" ht="13.5" hidden="1"/>
    <row r="19299" ht="13.5" hidden="1"/>
    <row r="19300" ht="13.5" hidden="1"/>
    <row r="19301" ht="13.5" hidden="1"/>
    <row r="19302" ht="13.5" hidden="1"/>
    <row r="19303" ht="13.5" hidden="1"/>
    <row r="19304" ht="13.5" hidden="1"/>
    <row r="19305" ht="13.5" hidden="1"/>
    <row r="19306" ht="13.5" hidden="1"/>
    <row r="19307" ht="13.5" hidden="1"/>
    <row r="19308" ht="13.5" hidden="1"/>
    <row r="19309" ht="13.5" hidden="1"/>
    <row r="19310" ht="13.5" hidden="1"/>
    <row r="19311" ht="13.5" hidden="1"/>
    <row r="19312" ht="13.5" hidden="1"/>
    <row r="19313" ht="13.5" hidden="1"/>
    <row r="19314" ht="13.5" hidden="1"/>
    <row r="19315" ht="13.5" hidden="1"/>
    <row r="19316" ht="13.5" hidden="1"/>
    <row r="19317" ht="13.5" hidden="1"/>
    <row r="19318" ht="13.5" hidden="1"/>
    <row r="19319" ht="13.5" hidden="1"/>
    <row r="19320" ht="13.5" hidden="1"/>
    <row r="19321" ht="13.5" hidden="1"/>
    <row r="19322" ht="13.5" hidden="1"/>
    <row r="19323" ht="13.5" hidden="1"/>
    <row r="19324" ht="13.5" hidden="1"/>
    <row r="19325" ht="13.5" hidden="1"/>
    <row r="19326" ht="13.5" hidden="1"/>
    <row r="19327" ht="13.5" hidden="1"/>
    <row r="19328" ht="13.5" hidden="1"/>
    <row r="19329" ht="13.5" hidden="1"/>
    <row r="19330" ht="13.5" hidden="1"/>
    <row r="19331" ht="13.5" hidden="1"/>
    <row r="19332" ht="13.5" hidden="1"/>
    <row r="19333" ht="13.5" hidden="1"/>
    <row r="19334" ht="13.5" hidden="1"/>
    <row r="19335" ht="13.5" hidden="1"/>
    <row r="19336" ht="13.5" hidden="1"/>
    <row r="19337" ht="13.5" hidden="1"/>
    <row r="19338" ht="13.5" hidden="1"/>
    <row r="19339" ht="13.5" hidden="1"/>
    <row r="19340" ht="13.5" hidden="1"/>
    <row r="19341" ht="13.5" hidden="1"/>
    <row r="19342" ht="13.5" hidden="1"/>
    <row r="19343" ht="13.5" hidden="1"/>
    <row r="19344" ht="13.5" hidden="1"/>
    <row r="19345" ht="13.5" hidden="1"/>
    <row r="19346" ht="13.5" hidden="1"/>
    <row r="19347" ht="13.5" hidden="1"/>
    <row r="19348" ht="13.5" hidden="1"/>
    <row r="19349" ht="13.5" hidden="1"/>
    <row r="19350" ht="13.5" hidden="1"/>
    <row r="19351" ht="13.5" hidden="1"/>
    <row r="19352" ht="13.5" hidden="1"/>
    <row r="19353" ht="13.5" hidden="1"/>
    <row r="19354" ht="13.5" hidden="1"/>
    <row r="19355" ht="13.5" hidden="1"/>
    <row r="19356" ht="13.5" hidden="1"/>
    <row r="19357" ht="13.5" hidden="1"/>
    <row r="19358" ht="13.5" hidden="1"/>
    <row r="19359" ht="13.5" hidden="1"/>
    <row r="19360" ht="13.5" hidden="1"/>
    <row r="19361" ht="13.5" hidden="1"/>
    <row r="19362" ht="13.5" hidden="1"/>
    <row r="19363" ht="13.5" hidden="1"/>
    <row r="19364" ht="13.5" hidden="1"/>
    <row r="19365" ht="13.5" hidden="1"/>
    <row r="19366" ht="13.5" hidden="1"/>
    <row r="19367" ht="13.5" hidden="1"/>
    <row r="19368" ht="13.5" hidden="1"/>
    <row r="19369" ht="13.5" hidden="1"/>
    <row r="19370" ht="13.5" hidden="1"/>
    <row r="19371" ht="13.5" hidden="1"/>
    <row r="19372" ht="13.5" hidden="1"/>
    <row r="19373" ht="13.5" hidden="1"/>
    <row r="19374" ht="13.5" hidden="1"/>
    <row r="19375" ht="13.5" hidden="1"/>
    <row r="19376" ht="13.5" hidden="1"/>
    <row r="19377" ht="13.5" hidden="1"/>
    <row r="19378" ht="13.5" hidden="1"/>
    <row r="19379" ht="13.5" hidden="1"/>
    <row r="19380" ht="13.5" hidden="1"/>
    <row r="19381" ht="13.5" hidden="1"/>
    <row r="19382" ht="13.5" hidden="1"/>
    <row r="19383" ht="13.5" hidden="1"/>
    <row r="19384" ht="13.5" hidden="1"/>
    <row r="19385" ht="13.5" hidden="1"/>
    <row r="19386" ht="13.5" hidden="1"/>
    <row r="19387" ht="13.5" hidden="1"/>
    <row r="19388" ht="13.5" hidden="1"/>
    <row r="19389" ht="13.5" hidden="1"/>
    <row r="19390" ht="13.5" hidden="1"/>
    <row r="19391" ht="13.5" hidden="1"/>
    <row r="19392" ht="13.5" hidden="1"/>
    <row r="19393" ht="13.5" hidden="1"/>
    <row r="19394" ht="13.5" hidden="1"/>
    <row r="19395" ht="13.5" hidden="1"/>
    <row r="19396" ht="13.5" hidden="1"/>
    <row r="19397" ht="13.5" hidden="1"/>
    <row r="19398" ht="13.5" hidden="1"/>
    <row r="19399" ht="13.5" hidden="1"/>
    <row r="19400" ht="13.5" hidden="1"/>
    <row r="19401" ht="13.5" hidden="1"/>
    <row r="19402" ht="13.5" hidden="1"/>
    <row r="19403" ht="13.5" hidden="1"/>
    <row r="19404" ht="13.5" hidden="1"/>
    <row r="19405" ht="13.5" hidden="1"/>
    <row r="19406" ht="13.5" hidden="1"/>
    <row r="19407" ht="13.5" hidden="1"/>
    <row r="19408" ht="13.5" hidden="1"/>
    <row r="19409" ht="13.5" hidden="1"/>
    <row r="19410" ht="13.5" hidden="1"/>
    <row r="19411" ht="13.5" hidden="1"/>
    <row r="19412" ht="13.5" hidden="1"/>
    <row r="19413" ht="13.5" hidden="1"/>
    <row r="19414" ht="13.5" hidden="1"/>
    <row r="19415" ht="13.5" hidden="1"/>
    <row r="19416" ht="13.5" hidden="1"/>
    <row r="19417" ht="13.5" hidden="1"/>
    <row r="19418" ht="13.5" hidden="1"/>
    <row r="19419" ht="13.5" hidden="1"/>
    <row r="19420" ht="13.5" hidden="1"/>
    <row r="19421" ht="13.5" hidden="1"/>
    <row r="19422" ht="13.5" hidden="1"/>
    <row r="19423" ht="13.5" hidden="1"/>
    <row r="19424" ht="13.5" hidden="1"/>
    <row r="19425" ht="13.5" hidden="1"/>
    <row r="19426" ht="13.5" hidden="1"/>
    <row r="19427" ht="13.5" hidden="1"/>
    <row r="19428" ht="13.5" hidden="1"/>
    <row r="19429" ht="13.5" hidden="1"/>
    <row r="19430" ht="13.5" hidden="1"/>
    <row r="19431" ht="13.5" hidden="1"/>
    <row r="19432" ht="13.5" hidden="1"/>
    <row r="19433" ht="13.5" hidden="1"/>
    <row r="19434" ht="13.5" hidden="1"/>
    <row r="19435" ht="13.5" hidden="1"/>
    <row r="19436" ht="13.5" hidden="1"/>
    <row r="19437" ht="13.5" hidden="1"/>
    <row r="19438" ht="13.5" hidden="1"/>
    <row r="19439" ht="13.5" hidden="1"/>
    <row r="19440" ht="13.5" hidden="1"/>
    <row r="19441" ht="13.5" hidden="1"/>
    <row r="19442" ht="13.5" hidden="1"/>
    <row r="19443" ht="13.5" hidden="1"/>
    <row r="19444" ht="13.5" hidden="1"/>
    <row r="19445" ht="13.5" hidden="1"/>
    <row r="19446" ht="13.5" hidden="1"/>
    <row r="19447" ht="13.5" hidden="1"/>
    <row r="19448" ht="13.5" hidden="1"/>
    <row r="19449" ht="13.5" hidden="1"/>
    <row r="19450" ht="13.5" hidden="1"/>
    <row r="19451" ht="13.5" hidden="1"/>
    <row r="19452" ht="13.5" hidden="1"/>
    <row r="19453" ht="13.5" hidden="1"/>
    <row r="19454" ht="13.5" hidden="1"/>
    <row r="19455" ht="13.5" hidden="1"/>
    <row r="19456" ht="13.5" hidden="1"/>
    <row r="19457" ht="13.5" hidden="1"/>
    <row r="19458" ht="13.5" hidden="1"/>
    <row r="19459" ht="13.5" hidden="1"/>
    <row r="19460" ht="13.5" hidden="1"/>
    <row r="19461" ht="13.5" hidden="1"/>
    <row r="19462" ht="13.5" hidden="1"/>
    <row r="19463" ht="13.5" hidden="1"/>
    <row r="19464" ht="13.5" hidden="1"/>
    <row r="19465" ht="13.5" hidden="1"/>
    <row r="19466" ht="13.5" hidden="1"/>
    <row r="19467" ht="13.5" hidden="1"/>
    <row r="19468" ht="13.5" hidden="1"/>
    <row r="19469" ht="13.5" hidden="1"/>
    <row r="19470" ht="13.5" hidden="1"/>
    <row r="19471" ht="13.5" hidden="1"/>
    <row r="19472" ht="13.5" hidden="1"/>
    <row r="19473" ht="13.5" hidden="1"/>
    <row r="19474" ht="13.5" hidden="1"/>
    <row r="19475" ht="13.5" hidden="1"/>
    <row r="19476" ht="13.5" hidden="1"/>
    <row r="19477" ht="13.5" hidden="1"/>
    <row r="19478" ht="13.5" hidden="1"/>
    <row r="19479" ht="13.5" hidden="1"/>
    <row r="19480" ht="13.5" hidden="1"/>
    <row r="19481" ht="13.5" hidden="1"/>
    <row r="19482" ht="13.5" hidden="1"/>
    <row r="19483" ht="13.5" hidden="1"/>
    <row r="19484" ht="13.5" hidden="1"/>
    <row r="19485" ht="13.5" hidden="1"/>
    <row r="19486" ht="13.5" hidden="1"/>
    <row r="19487" ht="13.5" hidden="1"/>
    <row r="19488" ht="13.5" hidden="1"/>
    <row r="19489" ht="13.5" hidden="1"/>
    <row r="19490" ht="13.5" hidden="1"/>
    <row r="19491" ht="13.5" hidden="1"/>
    <row r="19492" ht="13.5" hidden="1"/>
    <row r="19493" ht="13.5" hidden="1"/>
    <row r="19494" ht="13.5" hidden="1"/>
    <row r="19495" ht="13.5" hidden="1"/>
    <row r="19496" ht="13.5" hidden="1"/>
    <row r="19497" ht="13.5" hidden="1"/>
    <row r="19498" ht="13.5" hidden="1"/>
    <row r="19499" ht="13.5" hidden="1"/>
    <row r="19500" ht="13.5" hidden="1"/>
    <row r="19501" ht="13.5" hidden="1"/>
    <row r="19502" ht="13.5" hidden="1"/>
    <row r="19503" ht="13.5" hidden="1"/>
    <row r="19504" ht="13.5" hidden="1"/>
    <row r="19505" ht="13.5" hidden="1"/>
    <row r="19506" ht="13.5" hidden="1"/>
    <row r="19507" ht="13.5" hidden="1"/>
    <row r="19508" ht="13.5" hidden="1"/>
    <row r="19509" ht="13.5" hidden="1"/>
    <row r="19510" ht="13.5" hidden="1"/>
    <row r="19511" ht="13.5" hidden="1"/>
    <row r="19512" ht="13.5" hidden="1"/>
    <row r="19513" ht="13.5" hidden="1"/>
    <row r="19514" ht="13.5" hidden="1"/>
    <row r="19515" ht="13.5" hidden="1"/>
    <row r="19516" ht="13.5" hidden="1"/>
    <row r="19517" ht="13.5" hidden="1"/>
    <row r="19518" ht="13.5" hidden="1"/>
    <row r="19519" ht="13.5" hidden="1"/>
    <row r="19520" ht="13.5" hidden="1"/>
    <row r="19521" ht="13.5" hidden="1"/>
    <row r="19522" ht="13.5" hidden="1"/>
    <row r="19523" ht="13.5" hidden="1"/>
    <row r="19524" ht="13.5" hidden="1"/>
    <row r="19525" ht="13.5" hidden="1"/>
    <row r="19526" ht="13.5" hidden="1"/>
    <row r="19527" ht="13.5" hidden="1"/>
    <row r="19528" ht="13.5" hidden="1"/>
    <row r="19529" ht="13.5" hidden="1"/>
    <row r="19530" ht="13.5" hidden="1"/>
    <row r="19531" ht="13.5" hidden="1"/>
    <row r="19532" ht="13.5" hidden="1"/>
    <row r="19533" ht="13.5" hidden="1"/>
    <row r="19534" ht="13.5" hidden="1"/>
    <row r="19535" ht="13.5" hidden="1"/>
    <row r="19536" ht="13.5" hidden="1"/>
    <row r="19537" ht="13.5" hidden="1"/>
    <row r="19538" ht="13.5" hidden="1"/>
    <row r="19539" ht="13.5" hidden="1"/>
    <row r="19540" ht="13.5" hidden="1"/>
    <row r="19541" ht="13.5" hidden="1"/>
    <row r="19542" ht="13.5" hidden="1"/>
    <row r="19543" ht="13.5" hidden="1"/>
    <row r="19544" ht="13.5" hidden="1"/>
    <row r="19545" ht="13.5" hidden="1"/>
    <row r="19546" ht="13.5" hidden="1"/>
    <row r="19547" ht="13.5" hidden="1"/>
    <row r="19548" ht="13.5" hidden="1"/>
    <row r="19549" ht="13.5" hidden="1"/>
    <row r="19550" ht="13.5" hidden="1"/>
    <row r="19551" ht="13.5" hidden="1"/>
    <row r="19552" ht="13.5" hidden="1"/>
    <row r="19553" ht="13.5" hidden="1"/>
    <row r="19554" ht="13.5" hidden="1"/>
    <row r="19555" ht="13.5" hidden="1"/>
    <row r="19556" ht="13.5" hidden="1"/>
    <row r="19557" ht="13.5" hidden="1"/>
    <row r="19558" ht="13.5" hidden="1"/>
    <row r="19559" ht="13.5" hidden="1"/>
    <row r="19560" ht="13.5" hidden="1"/>
    <row r="19561" ht="13.5" hidden="1"/>
    <row r="19562" ht="13.5" hidden="1"/>
    <row r="19563" ht="13.5" hidden="1"/>
    <row r="19564" ht="13.5" hidden="1"/>
    <row r="19565" ht="13.5" hidden="1"/>
    <row r="19566" ht="13.5" hidden="1"/>
    <row r="19567" ht="13.5" hidden="1"/>
    <row r="19568" ht="13.5" hidden="1"/>
    <row r="19569" ht="13.5" hidden="1"/>
    <row r="19570" ht="13.5" hidden="1"/>
    <row r="19571" ht="13.5" hidden="1"/>
    <row r="19572" ht="13.5" hidden="1"/>
    <row r="19573" ht="13.5" hidden="1"/>
    <row r="19574" ht="13.5" hidden="1"/>
    <row r="19575" ht="13.5" hidden="1"/>
    <row r="19576" ht="13.5" hidden="1"/>
    <row r="19577" ht="13.5" hidden="1"/>
    <row r="19578" ht="13.5" hidden="1"/>
    <row r="19579" ht="13.5" hidden="1"/>
    <row r="19580" ht="13.5" hidden="1"/>
    <row r="19581" ht="13.5" hidden="1"/>
    <row r="19582" ht="13.5" hidden="1"/>
    <row r="19583" ht="13.5" hidden="1"/>
    <row r="19584" ht="13.5" hidden="1"/>
    <row r="19585" ht="13.5" hidden="1"/>
    <row r="19586" ht="13.5" hidden="1"/>
    <row r="19587" ht="13.5" hidden="1"/>
    <row r="19588" ht="13.5" hidden="1"/>
    <row r="19589" ht="13.5" hidden="1"/>
    <row r="19590" ht="13.5" hidden="1"/>
    <row r="19591" ht="13.5" hidden="1"/>
    <row r="19592" ht="13.5" hidden="1"/>
    <row r="19593" ht="13.5" hidden="1"/>
    <row r="19594" ht="13.5" hidden="1"/>
    <row r="19595" ht="13.5" hidden="1"/>
    <row r="19596" ht="13.5" hidden="1"/>
    <row r="19597" ht="13.5" hidden="1"/>
    <row r="19598" ht="13.5" hidden="1"/>
    <row r="19599" ht="13.5" hidden="1"/>
    <row r="19600" ht="13.5" hidden="1"/>
    <row r="19601" ht="13.5" hidden="1"/>
    <row r="19602" ht="13.5" hidden="1"/>
    <row r="19603" ht="13.5" hidden="1"/>
    <row r="19604" ht="13.5" hidden="1"/>
    <row r="19605" ht="13.5" hidden="1"/>
    <row r="19606" ht="13.5" hidden="1"/>
    <row r="19607" ht="13.5" hidden="1"/>
    <row r="19608" ht="13.5" hidden="1"/>
    <row r="19609" ht="13.5" hidden="1"/>
    <row r="19610" ht="13.5" hidden="1"/>
    <row r="19611" ht="13.5" hidden="1"/>
    <row r="19612" ht="13.5" hidden="1"/>
    <row r="19613" ht="13.5" hidden="1"/>
    <row r="19614" ht="13.5" hidden="1"/>
    <row r="19615" ht="13.5" hidden="1"/>
    <row r="19616" ht="13.5" hidden="1"/>
    <row r="19617" ht="13.5" hidden="1"/>
    <row r="19618" ht="13.5" hidden="1"/>
    <row r="19619" ht="13.5" hidden="1"/>
    <row r="19620" ht="13.5" hidden="1"/>
    <row r="19621" ht="13.5" hidden="1"/>
    <row r="19622" ht="13.5" hidden="1"/>
    <row r="19623" ht="13.5" hidden="1"/>
    <row r="19624" ht="13.5" hidden="1"/>
    <row r="19625" ht="13.5" hidden="1"/>
    <row r="19626" ht="13.5" hidden="1"/>
    <row r="19627" ht="13.5" hidden="1"/>
    <row r="19628" ht="13.5" hidden="1"/>
    <row r="19629" ht="13.5" hidden="1"/>
    <row r="19630" ht="13.5" hidden="1"/>
    <row r="19631" ht="13.5" hidden="1"/>
    <row r="19632" ht="13.5" hidden="1"/>
    <row r="19633" ht="13.5" hidden="1"/>
    <row r="19634" ht="13.5" hidden="1"/>
    <row r="19635" ht="13.5" hidden="1"/>
    <row r="19636" ht="13.5" hidden="1"/>
    <row r="19637" ht="13.5" hidden="1"/>
    <row r="19638" ht="13.5" hidden="1"/>
    <row r="19639" ht="13.5" hidden="1"/>
    <row r="19640" ht="13.5" hidden="1"/>
    <row r="19641" ht="13.5" hidden="1"/>
    <row r="19642" ht="13.5" hidden="1"/>
    <row r="19643" ht="13.5" hidden="1"/>
    <row r="19644" ht="13.5" hidden="1"/>
    <row r="19645" ht="13.5" hidden="1"/>
    <row r="19646" ht="13.5" hidden="1"/>
    <row r="19647" ht="13.5" hidden="1"/>
    <row r="19648" ht="13.5" hidden="1"/>
    <row r="19649" ht="13.5" hidden="1"/>
    <row r="19650" ht="13.5" hidden="1"/>
    <row r="19651" ht="13.5" hidden="1"/>
    <row r="19652" ht="13.5" hidden="1"/>
    <row r="19653" ht="13.5" hidden="1"/>
    <row r="19654" ht="13.5" hidden="1"/>
    <row r="19655" ht="13.5" hidden="1"/>
    <row r="19656" ht="13.5" hidden="1"/>
    <row r="19657" ht="13.5" hidden="1"/>
    <row r="19658" ht="13.5" hidden="1"/>
    <row r="19659" ht="13.5" hidden="1"/>
    <row r="19660" ht="13.5" hidden="1"/>
    <row r="19661" ht="13.5" hidden="1"/>
    <row r="19662" ht="13.5" hidden="1"/>
    <row r="19663" ht="13.5" hidden="1"/>
    <row r="19664" ht="13.5" hidden="1"/>
    <row r="19665" ht="13.5" hidden="1"/>
    <row r="19666" ht="13.5" hidden="1"/>
    <row r="19667" ht="13.5" hidden="1"/>
    <row r="19668" ht="13.5" hidden="1"/>
    <row r="19669" ht="13.5" hidden="1"/>
    <row r="19670" ht="13.5" hidden="1"/>
    <row r="19671" ht="13.5" hidden="1"/>
    <row r="19672" ht="13.5" hidden="1"/>
    <row r="19673" ht="13.5" hidden="1"/>
    <row r="19674" ht="13.5" hidden="1"/>
    <row r="19675" ht="13.5" hidden="1"/>
    <row r="19676" ht="13.5" hidden="1"/>
    <row r="19677" ht="13.5" hidden="1"/>
    <row r="19678" ht="13.5" hidden="1"/>
    <row r="19679" ht="13.5" hidden="1"/>
    <row r="19680" ht="13.5" hidden="1"/>
    <row r="19681" ht="13.5" hidden="1"/>
    <row r="19682" ht="13.5" hidden="1"/>
    <row r="19683" ht="13.5" hidden="1"/>
    <row r="19684" ht="13.5" hidden="1"/>
    <row r="19685" ht="13.5" hidden="1"/>
    <row r="19686" ht="13.5" hidden="1"/>
    <row r="19687" ht="13.5" hidden="1"/>
    <row r="19688" ht="13.5" hidden="1"/>
    <row r="19689" ht="13.5" hidden="1"/>
    <row r="19690" ht="13.5" hidden="1"/>
    <row r="19691" ht="13.5" hidden="1"/>
    <row r="19692" ht="13.5" hidden="1"/>
    <row r="19693" ht="13.5" hidden="1"/>
    <row r="19694" ht="13.5" hidden="1"/>
    <row r="19695" ht="13.5" hidden="1"/>
    <row r="19696" ht="13.5" hidden="1"/>
    <row r="19697" ht="13.5" hidden="1"/>
    <row r="19698" ht="13.5" hidden="1"/>
    <row r="19699" ht="13.5" hidden="1"/>
    <row r="19700" ht="13.5" hidden="1"/>
    <row r="19701" ht="13.5" hidden="1"/>
    <row r="19702" ht="13.5" hidden="1"/>
    <row r="19703" ht="13.5" hidden="1"/>
    <row r="19704" ht="13.5" hidden="1"/>
    <row r="19705" ht="13.5" hidden="1"/>
    <row r="19706" ht="13.5" hidden="1"/>
    <row r="19707" ht="13.5" hidden="1"/>
    <row r="19708" ht="13.5" hidden="1"/>
    <row r="19709" ht="13.5" hidden="1"/>
    <row r="19710" ht="13.5" hidden="1"/>
    <row r="19711" ht="13.5" hidden="1"/>
    <row r="19712" ht="13.5" hidden="1"/>
    <row r="19713" ht="13.5" hidden="1"/>
    <row r="19714" ht="13.5" hidden="1"/>
    <row r="19715" ht="13.5" hidden="1"/>
    <row r="19716" ht="13.5" hidden="1"/>
    <row r="19717" ht="13.5" hidden="1"/>
    <row r="19718" ht="13.5" hidden="1"/>
    <row r="19719" ht="13.5" hidden="1"/>
    <row r="19720" ht="13.5" hidden="1"/>
    <row r="19721" ht="13.5" hidden="1"/>
    <row r="19722" ht="13.5" hidden="1"/>
    <row r="19723" ht="13.5" hidden="1"/>
    <row r="19724" ht="13.5" hidden="1"/>
    <row r="19725" ht="13.5" hidden="1"/>
    <row r="19726" ht="13.5" hidden="1"/>
    <row r="19727" ht="13.5" hidden="1"/>
    <row r="19728" ht="13.5" hidden="1"/>
    <row r="19729" ht="13.5" hidden="1"/>
    <row r="19730" ht="13.5" hidden="1"/>
    <row r="19731" ht="13.5" hidden="1"/>
    <row r="19732" ht="13.5" hidden="1"/>
    <row r="19733" ht="13.5" hidden="1"/>
    <row r="19734" ht="13.5" hidden="1"/>
    <row r="19735" ht="13.5" hidden="1"/>
    <row r="19736" ht="13.5" hidden="1"/>
    <row r="19737" ht="13.5" hidden="1"/>
    <row r="19738" ht="13.5" hidden="1"/>
    <row r="19739" ht="13.5" hidden="1"/>
    <row r="19740" ht="13.5" hidden="1"/>
    <row r="19741" ht="13.5" hidden="1"/>
    <row r="19742" ht="13.5" hidden="1"/>
    <row r="19743" ht="13.5" hidden="1"/>
    <row r="19744" ht="13.5" hidden="1"/>
    <row r="19745" ht="13.5" hidden="1"/>
    <row r="19746" ht="13.5" hidden="1"/>
    <row r="19747" ht="13.5" hidden="1"/>
    <row r="19748" ht="13.5" hidden="1"/>
    <row r="19749" ht="13.5" hidden="1"/>
    <row r="19750" ht="13.5" hidden="1"/>
    <row r="19751" ht="13.5" hidden="1"/>
    <row r="19752" ht="13.5" hidden="1"/>
    <row r="19753" ht="13.5" hidden="1"/>
    <row r="19754" ht="13.5" hidden="1"/>
    <row r="19755" ht="13.5" hidden="1"/>
    <row r="19756" ht="13.5" hidden="1"/>
    <row r="19757" ht="13.5" hidden="1"/>
    <row r="19758" ht="13.5" hidden="1"/>
    <row r="19759" ht="13.5" hidden="1"/>
    <row r="19760" ht="13.5" hidden="1"/>
    <row r="19761" ht="13.5" hidden="1"/>
    <row r="19762" ht="13.5" hidden="1"/>
    <row r="19763" ht="13.5" hidden="1"/>
    <row r="19764" ht="13.5" hidden="1"/>
    <row r="19765" ht="13.5" hidden="1"/>
    <row r="19766" ht="13.5" hidden="1"/>
    <row r="19767" ht="13.5" hidden="1"/>
    <row r="19768" ht="13.5" hidden="1"/>
    <row r="19769" ht="13.5" hidden="1"/>
    <row r="19770" ht="13.5" hidden="1"/>
    <row r="19771" ht="13.5" hidden="1"/>
    <row r="19772" ht="13.5" hidden="1"/>
    <row r="19773" ht="13.5" hidden="1"/>
    <row r="19774" ht="13.5" hidden="1"/>
    <row r="19775" ht="13.5" hidden="1"/>
    <row r="19776" ht="13.5" hidden="1"/>
    <row r="19777" ht="13.5" hidden="1"/>
    <row r="19778" ht="13.5" hidden="1"/>
    <row r="19779" ht="13.5" hidden="1"/>
    <row r="19780" ht="13.5" hidden="1"/>
    <row r="19781" ht="13.5" hidden="1"/>
    <row r="19782" ht="13.5" hidden="1"/>
    <row r="19783" ht="13.5" hidden="1"/>
    <row r="19784" ht="13.5" hidden="1"/>
    <row r="19785" ht="13.5" hidden="1"/>
    <row r="19786" ht="13.5" hidden="1"/>
    <row r="19787" ht="13.5" hidden="1"/>
    <row r="19788" ht="13.5" hidden="1"/>
    <row r="19789" ht="13.5" hidden="1"/>
    <row r="19790" ht="13.5" hidden="1"/>
    <row r="19791" ht="13.5" hidden="1"/>
    <row r="19792" ht="13.5" hidden="1"/>
    <row r="19793" ht="13.5" hidden="1"/>
    <row r="19794" ht="13.5" hidden="1"/>
    <row r="19795" ht="13.5" hidden="1"/>
    <row r="19796" ht="13.5" hidden="1"/>
    <row r="19797" ht="13.5" hidden="1"/>
    <row r="19798" ht="13.5" hidden="1"/>
    <row r="19799" ht="13.5" hidden="1"/>
    <row r="19800" ht="13.5" hidden="1"/>
    <row r="19801" ht="13.5" hidden="1"/>
    <row r="19802" ht="13.5" hidden="1"/>
    <row r="19803" ht="13.5" hidden="1"/>
    <row r="19804" ht="13.5" hidden="1"/>
    <row r="19805" ht="13.5" hidden="1"/>
    <row r="19806" ht="13.5" hidden="1"/>
    <row r="19807" ht="13.5" hidden="1"/>
    <row r="19808" ht="13.5" hidden="1"/>
    <row r="19809" ht="13.5" hidden="1"/>
    <row r="19810" ht="13.5" hidden="1"/>
    <row r="19811" ht="13.5" hidden="1"/>
    <row r="19812" ht="13.5" hidden="1"/>
    <row r="19813" ht="13.5" hidden="1"/>
    <row r="19814" ht="13.5" hidden="1"/>
    <row r="19815" ht="13.5" hidden="1"/>
    <row r="19816" ht="13.5" hidden="1"/>
    <row r="19817" ht="13.5" hidden="1"/>
    <row r="19818" ht="13.5" hidden="1"/>
    <row r="19819" ht="13.5" hidden="1"/>
    <row r="19820" ht="13.5" hidden="1"/>
    <row r="19821" ht="13.5" hidden="1"/>
    <row r="19822" ht="13.5" hidden="1"/>
    <row r="19823" ht="13.5" hidden="1"/>
    <row r="19824" ht="13.5" hidden="1"/>
    <row r="19825" ht="13.5" hidden="1"/>
    <row r="19826" ht="13.5" hidden="1"/>
    <row r="19827" ht="13.5" hidden="1"/>
    <row r="19828" ht="13.5" hidden="1"/>
    <row r="19829" ht="13.5" hidden="1"/>
    <row r="19830" ht="13.5" hidden="1"/>
    <row r="19831" ht="13.5" hidden="1"/>
    <row r="19832" ht="13.5" hidden="1"/>
    <row r="19833" ht="13.5" hidden="1"/>
    <row r="19834" ht="13.5" hidden="1"/>
    <row r="19835" ht="13.5" hidden="1"/>
    <row r="19836" ht="13.5" hidden="1"/>
    <row r="19837" ht="13.5" hidden="1"/>
    <row r="19838" ht="13.5" hidden="1"/>
    <row r="19839" ht="13.5" hidden="1"/>
    <row r="19840" ht="13.5" hidden="1"/>
    <row r="19841" ht="13.5" hidden="1"/>
    <row r="19842" ht="13.5" hidden="1"/>
    <row r="19843" ht="13.5" hidden="1"/>
    <row r="19844" ht="13.5" hidden="1"/>
    <row r="19845" ht="13.5" hidden="1"/>
    <row r="19846" ht="13.5" hidden="1"/>
    <row r="19847" ht="13.5" hidden="1"/>
    <row r="19848" ht="13.5" hidden="1"/>
    <row r="19849" ht="13.5" hidden="1"/>
    <row r="19850" ht="13.5" hidden="1"/>
    <row r="19851" ht="13.5" hidden="1"/>
    <row r="19852" ht="13.5" hidden="1"/>
    <row r="19853" ht="13.5" hidden="1"/>
    <row r="19854" ht="13.5" hidden="1"/>
    <row r="19855" ht="13.5" hidden="1"/>
    <row r="19856" ht="13.5" hidden="1"/>
    <row r="19857" ht="13.5" hidden="1"/>
    <row r="19858" ht="13.5" hidden="1"/>
    <row r="19859" ht="13.5" hidden="1"/>
    <row r="19860" ht="13.5" hidden="1"/>
    <row r="19861" ht="13.5" hidden="1"/>
    <row r="19862" ht="13.5" hidden="1"/>
    <row r="19863" ht="13.5" hidden="1"/>
    <row r="19864" ht="13.5" hidden="1"/>
    <row r="19865" ht="13.5" hidden="1"/>
    <row r="19866" ht="13.5" hidden="1"/>
    <row r="19867" ht="13.5" hidden="1"/>
    <row r="19868" ht="13.5" hidden="1"/>
    <row r="19869" ht="13.5" hidden="1"/>
    <row r="19870" ht="13.5" hidden="1"/>
    <row r="19871" ht="13.5" hidden="1"/>
    <row r="19872" ht="13.5" hidden="1"/>
    <row r="19873" ht="13.5" hidden="1"/>
    <row r="19874" ht="13.5" hidden="1"/>
    <row r="19875" ht="13.5" hidden="1"/>
    <row r="19876" ht="13.5" hidden="1"/>
    <row r="19877" ht="13.5" hidden="1"/>
    <row r="19878" ht="13.5" hidden="1"/>
    <row r="19879" ht="13.5" hidden="1"/>
    <row r="19880" ht="13.5" hidden="1"/>
    <row r="19881" ht="13.5" hidden="1"/>
    <row r="19882" ht="13.5" hidden="1"/>
    <row r="19883" ht="13.5" hidden="1"/>
    <row r="19884" ht="13.5" hidden="1"/>
    <row r="19885" ht="13.5" hidden="1"/>
    <row r="19886" ht="13.5" hidden="1"/>
    <row r="19887" ht="13.5" hidden="1"/>
    <row r="19888" ht="13.5" hidden="1"/>
    <row r="19889" ht="13.5" hidden="1"/>
    <row r="19890" ht="13.5" hidden="1"/>
    <row r="19891" ht="13.5" hidden="1"/>
    <row r="19892" ht="13.5" hidden="1"/>
    <row r="19893" ht="13.5" hidden="1"/>
    <row r="19894" ht="13.5" hidden="1"/>
    <row r="19895" ht="13.5" hidden="1"/>
    <row r="19896" ht="13.5" hidden="1"/>
    <row r="19897" ht="13.5" hidden="1"/>
    <row r="19898" ht="13.5" hidden="1"/>
    <row r="19899" ht="13.5" hidden="1"/>
    <row r="19900" ht="13.5" hidden="1"/>
    <row r="19901" ht="13.5" hidden="1"/>
    <row r="19902" ht="13.5" hidden="1"/>
    <row r="19903" ht="13.5" hidden="1"/>
    <row r="19904" ht="13.5" hidden="1"/>
    <row r="19905" ht="13.5" hidden="1"/>
    <row r="19906" ht="13.5" hidden="1"/>
    <row r="19907" ht="13.5" hidden="1"/>
    <row r="19908" ht="13.5" hidden="1"/>
    <row r="19909" ht="13.5" hidden="1"/>
    <row r="19910" ht="13.5" hidden="1"/>
    <row r="19911" ht="13.5" hidden="1"/>
    <row r="19912" ht="13.5" hidden="1"/>
    <row r="19913" ht="13.5" hidden="1"/>
    <row r="19914" ht="13.5" hidden="1"/>
    <row r="19915" ht="13.5" hidden="1"/>
    <row r="19916" ht="13.5" hidden="1"/>
    <row r="19917" ht="13.5" hidden="1"/>
    <row r="19918" ht="13.5" hidden="1"/>
    <row r="19919" ht="13.5" hidden="1"/>
    <row r="19920" ht="13.5" hidden="1"/>
    <row r="19921" ht="13.5" hidden="1"/>
    <row r="19922" ht="13.5" hidden="1"/>
    <row r="19923" ht="13.5" hidden="1"/>
    <row r="19924" ht="13.5" hidden="1"/>
    <row r="19925" ht="13.5" hidden="1"/>
    <row r="19926" ht="13.5" hidden="1"/>
    <row r="19927" ht="13.5" hidden="1"/>
    <row r="19928" ht="13.5" hidden="1"/>
    <row r="19929" ht="13.5" hidden="1"/>
    <row r="19930" ht="13.5" hidden="1"/>
    <row r="19931" ht="13.5" hidden="1"/>
    <row r="19932" ht="13.5" hidden="1"/>
    <row r="19933" ht="13.5" hidden="1"/>
    <row r="19934" ht="13.5" hidden="1"/>
    <row r="19935" ht="13.5" hidden="1"/>
    <row r="19936" ht="13.5" hidden="1"/>
    <row r="19937" ht="13.5" hidden="1"/>
    <row r="19938" ht="13.5" hidden="1"/>
    <row r="19939" ht="13.5" hidden="1"/>
    <row r="19940" ht="13.5" hidden="1"/>
    <row r="19941" ht="13.5" hidden="1"/>
    <row r="19942" ht="13.5" hidden="1"/>
    <row r="19943" ht="13.5" hidden="1"/>
    <row r="19944" ht="13.5" hidden="1"/>
    <row r="19945" ht="13.5" hidden="1"/>
    <row r="19946" ht="13.5" hidden="1"/>
    <row r="19947" ht="13.5" hidden="1"/>
    <row r="19948" ht="13.5" hidden="1"/>
    <row r="19949" ht="13.5" hidden="1"/>
    <row r="19950" ht="13.5" hidden="1"/>
    <row r="19951" ht="13.5" hidden="1"/>
    <row r="19952" ht="13.5" hidden="1"/>
    <row r="19953" ht="13.5" hidden="1"/>
    <row r="19954" ht="13.5" hidden="1"/>
    <row r="19955" ht="13.5" hidden="1"/>
    <row r="19956" ht="13.5" hidden="1"/>
    <row r="19957" ht="13.5" hidden="1"/>
    <row r="19958" ht="13.5" hidden="1"/>
    <row r="19959" ht="13.5" hidden="1"/>
    <row r="19960" ht="13.5" hidden="1"/>
    <row r="19961" ht="13.5" hidden="1"/>
    <row r="19962" ht="13.5" hidden="1"/>
    <row r="19963" ht="13.5" hidden="1"/>
    <row r="19964" ht="13.5" hidden="1"/>
    <row r="19965" ht="13.5" hidden="1"/>
    <row r="19966" ht="13.5" hidden="1"/>
    <row r="19967" ht="13.5" hidden="1"/>
    <row r="19968" ht="13.5" hidden="1"/>
    <row r="19969" ht="13.5" hidden="1"/>
    <row r="19970" ht="13.5" hidden="1"/>
    <row r="19971" ht="13.5" hidden="1"/>
    <row r="19972" ht="13.5" hidden="1"/>
    <row r="19973" ht="13.5" hidden="1"/>
    <row r="19974" ht="13.5" hidden="1"/>
    <row r="19975" ht="13.5" hidden="1"/>
    <row r="19976" ht="13.5" hidden="1"/>
    <row r="19977" ht="13.5" hidden="1"/>
    <row r="19978" ht="13.5" hidden="1"/>
    <row r="19979" ht="13.5" hidden="1"/>
    <row r="19980" ht="13.5" hidden="1"/>
    <row r="19981" ht="13.5" hidden="1"/>
    <row r="19982" ht="13.5" hidden="1"/>
    <row r="19983" ht="13.5" hidden="1"/>
    <row r="19984" ht="13.5" hidden="1"/>
    <row r="19985" ht="13.5" hidden="1"/>
    <row r="19986" ht="13.5" hidden="1"/>
    <row r="19987" ht="13.5" hidden="1"/>
    <row r="19988" ht="13.5" hidden="1"/>
    <row r="19989" ht="13.5" hidden="1"/>
    <row r="19990" ht="13.5" hidden="1"/>
    <row r="19991" ht="13.5" hidden="1"/>
    <row r="19992" ht="13.5" hidden="1"/>
    <row r="19993" ht="13.5" hidden="1"/>
    <row r="19994" ht="13.5" hidden="1"/>
    <row r="19995" ht="13.5" hidden="1"/>
    <row r="19996" ht="13.5" hidden="1"/>
    <row r="19997" ht="13.5" hidden="1"/>
    <row r="19998" ht="13.5" hidden="1"/>
    <row r="19999" ht="13.5" hidden="1"/>
    <row r="20000" ht="13.5" hidden="1"/>
    <row r="20001" ht="13.5" hidden="1"/>
    <row r="20002" ht="13.5" hidden="1"/>
    <row r="20003" ht="13.5" hidden="1"/>
    <row r="20004" ht="13.5" hidden="1"/>
    <row r="20005" ht="13.5" hidden="1"/>
    <row r="20006" ht="13.5" hidden="1"/>
    <row r="20007" ht="13.5" hidden="1"/>
    <row r="20008" ht="13.5" hidden="1"/>
    <row r="20009" ht="13.5" hidden="1"/>
    <row r="20010" ht="13.5" hidden="1"/>
    <row r="20011" ht="13.5" hidden="1"/>
    <row r="20012" ht="13.5" hidden="1"/>
    <row r="20013" ht="13.5" hidden="1"/>
    <row r="20014" ht="13.5" hidden="1"/>
    <row r="20015" ht="13.5" hidden="1"/>
    <row r="20016" ht="13.5" hidden="1"/>
    <row r="20017" ht="13.5" hidden="1"/>
    <row r="20018" ht="13.5" hidden="1"/>
    <row r="20019" ht="13.5" hidden="1"/>
    <row r="20020" ht="13.5" hidden="1"/>
    <row r="20021" ht="13.5" hidden="1"/>
    <row r="20022" ht="13.5" hidden="1"/>
    <row r="20023" ht="13.5" hidden="1"/>
    <row r="20024" ht="13.5" hidden="1"/>
    <row r="20025" ht="13.5" hidden="1"/>
    <row r="20026" ht="13.5" hidden="1"/>
    <row r="20027" ht="13.5" hidden="1"/>
    <row r="20028" ht="13.5" hidden="1"/>
    <row r="20029" ht="13.5" hidden="1"/>
    <row r="20030" ht="13.5" hidden="1"/>
    <row r="20031" ht="13.5" hidden="1"/>
    <row r="20032" ht="13.5" hidden="1"/>
    <row r="20033" ht="13.5" hidden="1"/>
    <row r="20034" ht="13.5" hidden="1"/>
    <row r="20035" ht="13.5" hidden="1"/>
    <row r="20036" ht="13.5" hidden="1"/>
    <row r="20037" ht="13.5" hidden="1"/>
    <row r="20038" ht="13.5" hidden="1"/>
    <row r="20039" ht="13.5" hidden="1"/>
    <row r="20040" ht="13.5" hidden="1"/>
    <row r="20041" ht="13.5" hidden="1"/>
    <row r="20042" ht="13.5" hidden="1"/>
    <row r="20043" ht="13.5" hidden="1"/>
    <row r="20044" ht="13.5" hidden="1"/>
    <row r="20045" ht="13.5" hidden="1"/>
    <row r="20046" ht="13.5" hidden="1"/>
    <row r="20047" ht="13.5" hidden="1"/>
    <row r="20048" ht="13.5" hidden="1"/>
    <row r="20049" ht="13.5" hidden="1"/>
    <row r="20050" ht="13.5" hidden="1"/>
    <row r="20051" ht="13.5" hidden="1"/>
    <row r="20052" ht="13.5" hidden="1"/>
    <row r="20053" ht="13.5" hidden="1"/>
    <row r="20054" ht="13.5" hidden="1"/>
    <row r="20055" ht="13.5" hidden="1"/>
    <row r="20056" ht="13.5" hidden="1"/>
    <row r="20057" ht="13.5" hidden="1"/>
    <row r="20058" ht="13.5" hidden="1"/>
    <row r="20059" ht="13.5" hidden="1"/>
    <row r="20060" ht="13.5" hidden="1"/>
    <row r="20061" ht="13.5" hidden="1"/>
    <row r="20062" ht="13.5" hidden="1"/>
    <row r="20063" ht="13.5" hidden="1"/>
    <row r="20064" ht="13.5" hidden="1"/>
    <row r="20065" ht="13.5" hidden="1"/>
    <row r="20066" ht="13.5" hidden="1"/>
    <row r="20067" ht="13.5" hidden="1"/>
    <row r="20068" ht="13.5" hidden="1"/>
    <row r="20069" ht="13.5" hidden="1"/>
    <row r="20070" ht="13.5" hidden="1"/>
    <row r="20071" ht="13.5" hidden="1"/>
    <row r="20072" ht="13.5" hidden="1"/>
    <row r="20073" ht="13.5" hidden="1"/>
    <row r="20074" ht="13.5" hidden="1"/>
    <row r="20075" ht="13.5" hidden="1"/>
    <row r="20076" ht="13.5" hidden="1"/>
    <row r="20077" ht="13.5" hidden="1"/>
    <row r="20078" ht="13.5" hidden="1"/>
    <row r="20079" ht="13.5" hidden="1"/>
    <row r="20080" ht="13.5" hidden="1"/>
    <row r="20081" ht="13.5" hidden="1"/>
    <row r="20082" ht="13.5" hidden="1"/>
    <row r="20083" ht="13.5" hidden="1"/>
    <row r="20084" ht="13.5" hidden="1"/>
    <row r="20085" ht="13.5" hidden="1"/>
    <row r="20086" ht="13.5" hidden="1"/>
    <row r="20087" ht="13.5" hidden="1"/>
    <row r="20088" ht="13.5" hidden="1"/>
    <row r="20089" ht="13.5" hidden="1"/>
    <row r="20090" ht="13.5" hidden="1"/>
    <row r="20091" ht="13.5" hidden="1"/>
    <row r="20092" ht="13.5" hidden="1"/>
    <row r="20093" ht="13.5" hidden="1"/>
    <row r="20094" ht="13.5" hidden="1"/>
    <row r="20095" ht="13.5" hidden="1"/>
    <row r="20096" ht="13.5" hidden="1"/>
    <row r="20097" ht="13.5" hidden="1"/>
    <row r="20098" ht="13.5" hidden="1"/>
    <row r="20099" ht="13.5" hidden="1"/>
    <row r="20100" ht="13.5" hidden="1"/>
    <row r="20101" ht="13.5" hidden="1"/>
    <row r="20102" ht="13.5" hidden="1"/>
    <row r="20103" ht="13.5" hidden="1"/>
    <row r="20104" ht="13.5" hidden="1"/>
    <row r="20105" ht="13.5" hidden="1"/>
    <row r="20106" ht="13.5" hidden="1"/>
    <row r="20107" ht="13.5" hidden="1"/>
    <row r="20108" ht="13.5" hidden="1"/>
    <row r="20109" ht="13.5" hidden="1"/>
    <row r="20110" ht="13.5" hidden="1"/>
    <row r="20111" ht="13.5" hidden="1"/>
    <row r="20112" ht="13.5" hidden="1"/>
    <row r="20113" ht="13.5" hidden="1"/>
    <row r="20114" ht="13.5" hidden="1"/>
    <row r="20115" ht="13.5" hidden="1"/>
    <row r="20116" ht="13.5" hidden="1"/>
    <row r="20117" ht="13.5" hidden="1"/>
    <row r="20118" ht="13.5" hidden="1"/>
    <row r="20119" ht="13.5" hidden="1"/>
    <row r="20120" ht="13.5" hidden="1"/>
    <row r="20121" ht="13.5" hidden="1"/>
    <row r="20122" ht="13.5" hidden="1"/>
    <row r="20123" ht="13.5" hidden="1"/>
    <row r="20124" ht="13.5" hidden="1"/>
    <row r="20125" ht="13.5" hidden="1"/>
    <row r="20126" ht="13.5" hidden="1"/>
    <row r="20127" ht="13.5" hidden="1"/>
    <row r="20128" ht="13.5" hidden="1"/>
    <row r="20129" ht="13.5" hidden="1"/>
    <row r="20130" ht="13.5" hidden="1"/>
    <row r="20131" ht="13.5" hidden="1"/>
    <row r="20132" ht="13.5" hidden="1"/>
    <row r="20133" ht="13.5" hidden="1"/>
    <row r="20134" ht="13.5" hidden="1"/>
    <row r="20135" ht="13.5" hidden="1"/>
    <row r="20136" ht="13.5" hidden="1"/>
    <row r="20137" ht="13.5" hidden="1"/>
    <row r="20138" ht="13.5" hidden="1"/>
    <row r="20139" ht="13.5" hidden="1"/>
    <row r="20140" ht="13.5" hidden="1"/>
    <row r="20141" ht="13.5" hidden="1"/>
    <row r="20142" ht="13.5" hidden="1"/>
    <row r="20143" ht="13.5" hidden="1"/>
    <row r="20144" ht="13.5" hidden="1"/>
    <row r="20145" ht="13.5" hidden="1"/>
    <row r="20146" ht="13.5" hidden="1"/>
    <row r="20147" ht="13.5" hidden="1"/>
    <row r="20148" ht="13.5" hidden="1"/>
    <row r="20149" ht="13.5" hidden="1"/>
    <row r="20150" ht="13.5" hidden="1"/>
    <row r="20151" ht="13.5" hidden="1"/>
    <row r="20152" ht="13.5" hidden="1"/>
    <row r="20153" ht="13.5" hidden="1"/>
    <row r="20154" ht="13.5" hidden="1"/>
    <row r="20155" ht="13.5" hidden="1"/>
    <row r="20156" ht="13.5" hidden="1"/>
    <row r="20157" ht="13.5" hidden="1"/>
    <row r="20158" ht="13.5" hidden="1"/>
    <row r="20159" ht="13.5" hidden="1"/>
    <row r="20160" ht="13.5" hidden="1"/>
    <row r="20161" ht="13.5" hidden="1"/>
    <row r="20162" ht="13.5" hidden="1"/>
    <row r="20163" ht="13.5" hidden="1"/>
    <row r="20164" ht="13.5" hidden="1"/>
    <row r="20165" ht="13.5" hidden="1"/>
    <row r="20166" ht="13.5" hidden="1"/>
    <row r="20167" ht="13.5" hidden="1"/>
    <row r="20168" ht="13.5" hidden="1"/>
    <row r="20169" ht="13.5" hidden="1"/>
    <row r="20170" ht="13.5" hidden="1"/>
    <row r="20171" ht="13.5" hidden="1"/>
    <row r="20172" ht="13.5" hidden="1"/>
    <row r="20173" ht="13.5" hidden="1"/>
    <row r="20174" ht="13.5" hidden="1"/>
    <row r="20175" ht="13.5" hidden="1"/>
    <row r="20176" ht="13.5" hidden="1"/>
    <row r="20177" ht="13.5" hidden="1"/>
    <row r="20178" ht="13.5" hidden="1"/>
    <row r="20179" ht="13.5" hidden="1"/>
    <row r="20180" ht="13.5" hidden="1"/>
    <row r="20181" ht="13.5" hidden="1"/>
    <row r="20182" ht="13.5" hidden="1"/>
    <row r="20183" ht="13.5" hidden="1"/>
    <row r="20184" ht="13.5" hidden="1"/>
    <row r="20185" ht="13.5" hidden="1"/>
    <row r="20186" ht="13.5" hidden="1"/>
    <row r="20187" ht="13.5" hidden="1"/>
    <row r="20188" ht="13.5" hidden="1"/>
    <row r="20189" ht="13.5" hidden="1"/>
    <row r="20190" ht="13.5" hidden="1"/>
    <row r="20191" ht="13.5" hidden="1"/>
    <row r="20192" ht="13.5" hidden="1"/>
    <row r="20193" ht="13.5" hidden="1"/>
    <row r="20194" ht="13.5" hidden="1"/>
    <row r="20195" ht="13.5" hidden="1"/>
    <row r="20196" ht="13.5" hidden="1"/>
    <row r="20197" ht="13.5" hidden="1"/>
    <row r="20198" ht="13.5" hidden="1"/>
    <row r="20199" ht="13.5" hidden="1"/>
    <row r="20200" ht="13.5" hidden="1"/>
    <row r="20201" ht="13.5" hidden="1"/>
    <row r="20202" ht="13.5" hidden="1"/>
    <row r="20203" ht="13.5" hidden="1"/>
    <row r="20204" ht="13.5" hidden="1"/>
    <row r="20205" ht="13.5" hidden="1"/>
    <row r="20206" ht="13.5" hidden="1"/>
    <row r="20207" ht="13.5" hidden="1"/>
    <row r="20208" ht="13.5" hidden="1"/>
    <row r="20209" ht="13.5" hidden="1"/>
    <row r="20210" ht="13.5" hidden="1"/>
    <row r="20211" ht="13.5" hidden="1"/>
    <row r="20212" ht="13.5" hidden="1"/>
    <row r="20213" ht="13.5" hidden="1"/>
    <row r="20214" ht="13.5" hidden="1"/>
    <row r="20215" ht="13.5" hidden="1"/>
    <row r="20216" ht="13.5" hidden="1"/>
    <row r="20217" ht="13.5" hidden="1"/>
    <row r="20218" ht="13.5" hidden="1"/>
    <row r="20219" ht="13.5" hidden="1"/>
    <row r="20220" ht="13.5" hidden="1"/>
    <row r="20221" ht="13.5" hidden="1"/>
    <row r="20222" ht="13.5" hidden="1"/>
    <row r="20223" ht="13.5" hidden="1"/>
    <row r="20224" ht="13.5" hidden="1"/>
    <row r="20225" ht="13.5" hidden="1"/>
    <row r="20226" ht="13.5" hidden="1"/>
    <row r="20227" ht="13.5" hidden="1"/>
    <row r="20228" ht="13.5" hidden="1"/>
    <row r="20229" ht="13.5" hidden="1"/>
    <row r="20230" ht="13.5" hidden="1"/>
    <row r="20231" ht="13.5" hidden="1"/>
    <row r="20232" ht="13.5" hidden="1"/>
    <row r="20233" ht="13.5" hidden="1"/>
    <row r="20234" ht="13.5" hidden="1"/>
    <row r="20235" ht="13.5" hidden="1"/>
    <row r="20236" ht="13.5" hidden="1"/>
    <row r="20237" ht="13.5" hidden="1"/>
    <row r="20238" ht="13.5" hidden="1"/>
    <row r="20239" ht="13.5" hidden="1"/>
    <row r="20240" ht="13.5" hidden="1"/>
    <row r="20241" ht="13.5" hidden="1"/>
    <row r="20242" ht="13.5" hidden="1"/>
    <row r="20243" ht="13.5" hidden="1"/>
    <row r="20244" ht="13.5" hidden="1"/>
    <row r="20245" ht="13.5" hidden="1"/>
    <row r="20246" ht="13.5" hidden="1"/>
    <row r="20247" ht="13.5" hidden="1"/>
    <row r="20248" ht="13.5" hidden="1"/>
    <row r="20249" ht="13.5" hidden="1"/>
    <row r="20250" ht="13.5" hidden="1"/>
    <row r="20251" ht="13.5" hidden="1"/>
    <row r="20252" ht="13.5" hidden="1"/>
    <row r="20253" ht="13.5" hidden="1"/>
    <row r="20254" ht="13.5" hidden="1"/>
    <row r="20255" ht="13.5" hidden="1"/>
    <row r="20256" ht="13.5" hidden="1"/>
    <row r="20257" ht="13.5" hidden="1"/>
    <row r="20258" ht="13.5" hidden="1"/>
    <row r="20259" ht="13.5" hidden="1"/>
    <row r="20260" ht="13.5" hidden="1"/>
    <row r="20261" ht="13.5" hidden="1"/>
    <row r="20262" ht="13.5" hidden="1"/>
    <row r="20263" ht="13.5" hidden="1"/>
    <row r="20264" ht="13.5" hidden="1"/>
    <row r="20265" ht="13.5" hidden="1"/>
    <row r="20266" ht="13.5" hidden="1"/>
    <row r="20267" ht="13.5" hidden="1"/>
    <row r="20268" ht="13.5" hidden="1"/>
    <row r="20269" ht="13.5" hidden="1"/>
    <row r="20270" ht="13.5" hidden="1"/>
    <row r="20271" ht="13.5" hidden="1"/>
    <row r="20272" ht="13.5" hidden="1"/>
    <row r="20273" ht="13.5" hidden="1"/>
    <row r="20274" ht="13.5" hidden="1"/>
    <row r="20275" ht="13.5" hidden="1"/>
    <row r="20276" ht="13.5" hidden="1"/>
    <row r="20277" ht="13.5" hidden="1"/>
    <row r="20278" ht="13.5" hidden="1"/>
    <row r="20279" ht="13.5" hidden="1"/>
    <row r="20280" ht="13.5" hidden="1"/>
    <row r="20281" ht="13.5" hidden="1"/>
    <row r="20282" ht="13.5" hidden="1"/>
    <row r="20283" ht="13.5" hidden="1"/>
    <row r="20284" ht="13.5" hidden="1"/>
    <row r="20285" ht="13.5" hidden="1"/>
    <row r="20286" ht="13.5" hidden="1"/>
    <row r="20287" ht="13.5" hidden="1"/>
    <row r="20288" ht="13.5" hidden="1"/>
    <row r="20289" ht="13.5" hidden="1"/>
    <row r="20290" ht="13.5" hidden="1"/>
    <row r="20291" ht="13.5" hidden="1"/>
    <row r="20292" ht="13.5" hidden="1"/>
    <row r="20293" ht="13.5" hidden="1"/>
    <row r="20294" ht="13.5" hidden="1"/>
    <row r="20295" ht="13.5" hidden="1"/>
    <row r="20296" ht="13.5" hidden="1"/>
    <row r="20297" ht="13.5" hidden="1"/>
    <row r="20298" ht="13.5" hidden="1"/>
    <row r="20299" ht="13.5" hidden="1"/>
    <row r="20300" ht="13.5" hidden="1"/>
    <row r="20301" ht="13.5" hidden="1"/>
    <row r="20302" ht="13.5" hidden="1"/>
    <row r="20303" ht="13.5" hidden="1"/>
    <row r="20304" ht="13.5" hidden="1"/>
    <row r="20305" ht="13.5" hidden="1"/>
    <row r="20306" ht="13.5" hidden="1"/>
    <row r="20307" ht="13.5" hidden="1"/>
    <row r="20308" ht="13.5" hidden="1"/>
    <row r="20309" ht="13.5" hidden="1"/>
    <row r="20310" ht="13.5" hidden="1"/>
    <row r="20311" ht="13.5" hidden="1"/>
    <row r="20312" ht="13.5" hidden="1"/>
    <row r="20313" ht="13.5" hidden="1"/>
    <row r="20314" ht="13.5" hidden="1"/>
    <row r="20315" ht="13.5" hidden="1"/>
    <row r="20316" ht="13.5" hidden="1"/>
    <row r="20317" ht="13.5" hidden="1"/>
    <row r="20318" ht="13.5" hidden="1"/>
    <row r="20319" ht="13.5" hidden="1"/>
    <row r="20320" ht="13.5" hidden="1"/>
    <row r="20321" ht="13.5" hidden="1"/>
    <row r="20322" ht="13.5" hidden="1"/>
    <row r="20323" ht="13.5" hidden="1"/>
    <row r="20324" ht="13.5" hidden="1"/>
    <row r="20325" ht="13.5" hidden="1"/>
    <row r="20326" ht="13.5" hidden="1"/>
    <row r="20327" ht="13.5" hidden="1"/>
    <row r="20328" ht="13.5" hidden="1"/>
    <row r="20329" ht="13.5" hidden="1"/>
    <row r="20330" ht="13.5" hidden="1"/>
    <row r="20331" ht="13.5" hidden="1"/>
    <row r="20332" ht="13.5" hidden="1"/>
    <row r="20333" ht="13.5" hidden="1"/>
    <row r="20334" ht="13.5" hidden="1"/>
    <row r="20335" ht="13.5" hidden="1"/>
    <row r="20336" ht="13.5" hidden="1"/>
    <row r="20337" ht="13.5" hidden="1"/>
    <row r="20338" ht="13.5" hidden="1"/>
    <row r="20339" ht="13.5" hidden="1"/>
    <row r="20340" ht="13.5" hidden="1"/>
    <row r="20341" ht="13.5" hidden="1"/>
    <row r="20342" ht="13.5" hidden="1"/>
    <row r="20343" ht="13.5" hidden="1"/>
    <row r="20344" ht="13.5" hidden="1"/>
    <row r="20345" ht="13.5" hidden="1"/>
    <row r="20346" ht="13.5" hidden="1"/>
    <row r="20347" ht="13.5" hidden="1"/>
    <row r="20348" ht="13.5" hidden="1"/>
    <row r="20349" ht="13.5" hidden="1"/>
    <row r="20350" ht="13.5" hidden="1"/>
    <row r="20351" ht="13.5" hidden="1"/>
    <row r="20352" ht="13.5" hidden="1"/>
    <row r="20353" ht="13.5" hidden="1"/>
    <row r="20354" ht="13.5" hidden="1"/>
    <row r="20355" ht="13.5" hidden="1"/>
    <row r="20356" ht="13.5" hidden="1"/>
    <row r="20357" ht="13.5" hidden="1"/>
    <row r="20358" ht="13.5" hidden="1"/>
    <row r="20359" ht="13.5" hidden="1"/>
    <row r="20360" ht="13.5" hidden="1"/>
    <row r="20361" ht="13.5" hidden="1"/>
    <row r="20362" ht="13.5" hidden="1"/>
    <row r="20363" ht="13.5" hidden="1"/>
    <row r="20364" ht="13.5" hidden="1"/>
    <row r="20365" ht="13.5" hidden="1"/>
    <row r="20366" ht="13.5" hidden="1"/>
    <row r="20367" ht="13.5" hidden="1"/>
    <row r="20368" ht="13.5" hidden="1"/>
    <row r="20369" ht="13.5" hidden="1"/>
    <row r="20370" ht="13.5" hidden="1"/>
    <row r="20371" ht="13.5" hidden="1"/>
    <row r="20372" ht="13.5" hidden="1"/>
    <row r="20373" ht="13.5" hidden="1"/>
    <row r="20374" ht="13.5" hidden="1"/>
    <row r="20375" ht="13.5" hidden="1"/>
    <row r="20376" ht="13.5" hidden="1"/>
    <row r="20377" ht="13.5" hidden="1"/>
    <row r="20378" ht="13.5" hidden="1"/>
    <row r="20379" ht="13.5" hidden="1"/>
    <row r="20380" ht="13.5" hidden="1"/>
    <row r="20381" ht="13.5" hidden="1"/>
    <row r="20382" ht="13.5" hidden="1"/>
    <row r="20383" ht="13.5" hidden="1"/>
    <row r="20384" ht="13.5" hidden="1"/>
    <row r="20385" ht="13.5" hidden="1"/>
    <row r="20386" ht="13.5" hidden="1"/>
    <row r="20387" ht="13.5" hidden="1"/>
    <row r="20388" ht="13.5" hidden="1"/>
    <row r="20389" ht="13.5" hidden="1"/>
    <row r="20390" ht="13.5" hidden="1"/>
    <row r="20391" ht="13.5" hidden="1"/>
    <row r="20392" ht="13.5" hidden="1"/>
    <row r="20393" ht="13.5" hidden="1"/>
    <row r="20394" ht="13.5" hidden="1"/>
    <row r="20395" ht="13.5" hidden="1"/>
    <row r="20396" ht="13.5" hidden="1"/>
    <row r="20397" ht="13.5" hidden="1"/>
    <row r="20398" ht="13.5" hidden="1"/>
    <row r="20399" ht="13.5" hidden="1"/>
    <row r="20400" ht="13.5" hidden="1"/>
    <row r="20401" ht="13.5" hidden="1"/>
    <row r="20402" ht="13.5" hidden="1"/>
    <row r="20403" ht="13.5" hidden="1"/>
    <row r="20404" ht="13.5" hidden="1"/>
    <row r="20405" ht="13.5" hidden="1"/>
    <row r="20406" ht="13.5" hidden="1"/>
    <row r="20407" ht="13.5" hidden="1"/>
    <row r="20408" ht="13.5" hidden="1"/>
    <row r="20409" ht="13.5" hidden="1"/>
    <row r="20410" ht="13.5" hidden="1"/>
    <row r="20411" ht="13.5" hidden="1"/>
    <row r="20412" ht="13.5" hidden="1"/>
    <row r="20413" ht="13.5" hidden="1"/>
    <row r="20414" ht="13.5" hidden="1"/>
    <row r="20415" ht="13.5" hidden="1"/>
    <row r="20416" ht="13.5" hidden="1"/>
    <row r="20417" ht="13.5" hidden="1"/>
    <row r="20418" ht="13.5" hidden="1"/>
    <row r="20419" ht="13.5" hidden="1"/>
    <row r="20420" ht="13.5" hidden="1"/>
    <row r="20421" ht="13.5" hidden="1"/>
    <row r="20422" ht="13.5" hidden="1"/>
    <row r="20423" ht="13.5" hidden="1"/>
    <row r="20424" ht="13.5" hidden="1"/>
    <row r="20425" ht="13.5" hidden="1"/>
    <row r="20426" ht="13.5" hidden="1"/>
    <row r="20427" ht="13.5" hidden="1"/>
    <row r="20428" ht="13.5" hidden="1"/>
    <row r="20429" ht="13.5" hidden="1"/>
    <row r="20430" ht="13.5" hidden="1"/>
    <row r="20431" ht="13.5" hidden="1"/>
    <row r="20432" ht="13.5" hidden="1"/>
    <row r="20433" ht="13.5" hidden="1"/>
    <row r="20434" ht="13.5" hidden="1"/>
    <row r="20435" ht="13.5" hidden="1"/>
    <row r="20436" ht="13.5" hidden="1"/>
    <row r="20437" ht="13.5" hidden="1"/>
    <row r="20438" ht="13.5" hidden="1"/>
    <row r="20439" ht="13.5" hidden="1"/>
    <row r="20440" ht="13.5" hidden="1"/>
    <row r="20441" ht="13.5" hidden="1"/>
    <row r="20442" ht="13.5" hidden="1"/>
    <row r="20443" ht="13.5" hidden="1"/>
    <row r="20444" ht="13.5" hidden="1"/>
    <row r="20445" ht="13.5" hidden="1"/>
    <row r="20446" ht="13.5" hidden="1"/>
    <row r="20447" ht="13.5" hidden="1"/>
    <row r="20448" ht="13.5" hidden="1"/>
    <row r="20449" ht="13.5" hidden="1"/>
    <row r="20450" ht="13.5" hidden="1"/>
    <row r="20451" ht="13.5" hidden="1"/>
    <row r="20452" ht="13.5" hidden="1"/>
    <row r="20453" ht="13.5" hidden="1"/>
    <row r="20454" ht="13.5" hidden="1"/>
    <row r="20455" ht="13.5" hidden="1"/>
    <row r="20456" ht="13.5" hidden="1"/>
    <row r="20457" ht="13.5" hidden="1"/>
    <row r="20458" ht="13.5" hidden="1"/>
    <row r="20459" ht="13.5" hidden="1"/>
    <row r="20460" ht="13.5" hidden="1"/>
    <row r="20461" ht="13.5" hidden="1"/>
    <row r="20462" ht="13.5" hidden="1"/>
    <row r="20463" ht="13.5" hidden="1"/>
    <row r="20464" ht="13.5" hidden="1"/>
    <row r="20465" ht="13.5" hidden="1"/>
    <row r="20466" ht="13.5" hidden="1"/>
    <row r="20467" ht="13.5" hidden="1"/>
    <row r="20468" ht="13.5" hidden="1"/>
    <row r="20469" ht="13.5" hidden="1"/>
    <row r="20470" ht="13.5" hidden="1"/>
    <row r="20471" ht="13.5" hidden="1"/>
    <row r="20472" ht="13.5" hidden="1"/>
    <row r="20473" ht="13.5" hidden="1"/>
    <row r="20474" ht="13.5" hidden="1"/>
    <row r="20475" ht="13.5" hidden="1"/>
    <row r="20476" ht="13.5" hidden="1"/>
    <row r="20477" ht="13.5" hidden="1"/>
    <row r="20478" ht="13.5" hidden="1"/>
    <row r="20479" ht="13.5" hidden="1"/>
    <row r="20480" ht="13.5" hidden="1"/>
    <row r="20481" ht="13.5" hidden="1"/>
    <row r="20482" ht="13.5" hidden="1"/>
    <row r="20483" ht="13.5" hidden="1"/>
    <row r="20484" ht="13.5" hidden="1"/>
    <row r="20485" ht="13.5" hidden="1"/>
    <row r="20486" ht="13.5" hidden="1"/>
    <row r="20487" ht="13.5" hidden="1"/>
    <row r="20488" ht="13.5" hidden="1"/>
    <row r="20489" ht="13.5" hidden="1"/>
    <row r="20490" ht="13.5" hidden="1"/>
    <row r="20491" ht="13.5" hidden="1"/>
    <row r="20492" ht="13.5" hidden="1"/>
    <row r="20493" ht="13.5" hidden="1"/>
    <row r="20494" ht="13.5" hidden="1"/>
    <row r="20495" ht="13.5" hidden="1"/>
    <row r="20496" ht="13.5" hidden="1"/>
    <row r="20497" ht="13.5" hidden="1"/>
    <row r="20498" ht="13.5" hidden="1"/>
    <row r="20499" ht="13.5" hidden="1"/>
    <row r="20500" ht="13.5" hidden="1"/>
    <row r="20501" ht="13.5" hidden="1"/>
    <row r="20502" ht="13.5" hidden="1"/>
    <row r="20503" ht="13.5" hidden="1"/>
    <row r="20504" ht="13.5" hidden="1"/>
    <row r="20505" ht="13.5" hidden="1"/>
    <row r="20506" ht="13.5" hidden="1"/>
    <row r="20507" ht="13.5" hidden="1"/>
    <row r="20508" ht="13.5" hidden="1"/>
    <row r="20509" ht="13.5" hidden="1"/>
    <row r="20510" ht="13.5" hidden="1"/>
    <row r="20511" ht="13.5" hidden="1"/>
    <row r="20512" ht="13.5" hidden="1"/>
    <row r="20513" ht="13.5" hidden="1"/>
    <row r="20514" ht="13.5" hidden="1"/>
    <row r="20515" ht="13.5" hidden="1"/>
    <row r="20516" ht="13.5" hidden="1"/>
    <row r="20517" ht="13.5" hidden="1"/>
    <row r="20518" ht="13.5" hidden="1"/>
    <row r="20519" ht="13.5" hidden="1"/>
    <row r="20520" ht="13.5" hidden="1"/>
    <row r="20521" ht="13.5" hidden="1"/>
    <row r="20522" ht="13.5" hidden="1"/>
    <row r="20523" ht="13.5" hidden="1"/>
    <row r="20524" ht="13.5" hidden="1"/>
    <row r="20525" ht="13.5" hidden="1"/>
    <row r="20526" ht="13.5" hidden="1"/>
    <row r="20527" ht="13.5" hidden="1"/>
    <row r="20528" ht="13.5" hidden="1"/>
    <row r="20529" ht="13.5" hidden="1"/>
    <row r="20530" ht="13.5" hidden="1"/>
    <row r="20531" ht="13.5" hidden="1"/>
    <row r="20532" ht="13.5" hidden="1"/>
    <row r="20533" ht="13.5" hidden="1"/>
    <row r="20534" ht="13.5" hidden="1"/>
    <row r="20535" ht="13.5" hidden="1"/>
    <row r="20536" ht="13.5" hidden="1"/>
    <row r="20537" ht="13.5" hidden="1"/>
    <row r="20538" ht="13.5" hidden="1"/>
    <row r="20539" ht="13.5" hidden="1"/>
    <row r="20540" ht="13.5" hidden="1"/>
    <row r="20541" ht="13.5" hidden="1"/>
    <row r="20542" ht="13.5" hidden="1"/>
    <row r="20543" ht="13.5" hidden="1"/>
    <row r="20544" ht="13.5" hidden="1"/>
    <row r="20545" ht="13.5" hidden="1"/>
    <row r="20546" ht="13.5" hidden="1"/>
    <row r="20547" ht="13.5" hidden="1"/>
    <row r="20548" ht="13.5" hidden="1"/>
    <row r="20549" ht="13.5" hidden="1"/>
    <row r="20550" ht="13.5" hidden="1"/>
    <row r="20551" ht="13.5" hidden="1"/>
    <row r="20552" ht="13.5" hidden="1"/>
    <row r="20553" ht="13.5" hidden="1"/>
    <row r="20554" ht="13.5" hidden="1"/>
    <row r="20555" ht="13.5" hidden="1"/>
    <row r="20556" ht="13.5" hidden="1"/>
    <row r="20557" ht="13.5" hidden="1"/>
    <row r="20558" ht="13.5" hidden="1"/>
    <row r="20559" ht="13.5" hidden="1"/>
    <row r="20560" ht="13.5" hidden="1"/>
    <row r="20561" ht="13.5" hidden="1"/>
    <row r="20562" ht="13.5" hidden="1"/>
    <row r="20563" ht="13.5" hidden="1"/>
    <row r="20564" ht="13.5" hidden="1"/>
    <row r="20565" ht="13.5" hidden="1"/>
    <row r="20566" ht="13.5" hidden="1"/>
    <row r="20567" ht="13.5" hidden="1"/>
    <row r="20568" ht="13.5" hidden="1"/>
    <row r="20569" ht="13.5" hidden="1"/>
    <row r="20570" ht="13.5" hidden="1"/>
    <row r="20571" ht="13.5" hidden="1"/>
    <row r="20572" ht="13.5" hidden="1"/>
    <row r="20573" ht="13.5" hidden="1"/>
    <row r="20574" ht="13.5" hidden="1"/>
    <row r="20575" ht="13.5" hidden="1"/>
    <row r="20576" ht="13.5" hidden="1"/>
    <row r="20577" ht="13.5" hidden="1"/>
    <row r="20578" ht="13.5" hidden="1"/>
    <row r="20579" ht="13.5" hidden="1"/>
    <row r="20580" ht="13.5" hidden="1"/>
    <row r="20581" ht="13.5" hidden="1"/>
    <row r="20582" ht="13.5" hidden="1"/>
    <row r="20583" ht="13.5" hidden="1"/>
    <row r="20584" ht="13.5" hidden="1"/>
    <row r="20585" ht="13.5" hidden="1"/>
    <row r="20586" ht="13.5" hidden="1"/>
    <row r="20587" ht="13.5" hidden="1"/>
    <row r="20588" ht="13.5" hidden="1"/>
    <row r="20589" ht="13.5" hidden="1"/>
    <row r="20590" ht="13.5" hidden="1"/>
    <row r="20591" ht="13.5" hidden="1"/>
    <row r="20592" ht="13.5" hidden="1"/>
    <row r="20593" ht="13.5" hidden="1"/>
    <row r="20594" ht="13.5" hidden="1"/>
    <row r="20595" ht="13.5" hidden="1"/>
    <row r="20596" ht="13.5" hidden="1"/>
    <row r="20597" ht="13.5" hidden="1"/>
    <row r="20598" ht="13.5" hidden="1"/>
    <row r="20599" ht="13.5" hidden="1"/>
    <row r="20600" ht="13.5" hidden="1"/>
    <row r="20601" ht="13.5" hidden="1"/>
    <row r="20602" ht="13.5" hidden="1"/>
    <row r="20603" ht="13.5" hidden="1"/>
    <row r="20604" ht="13.5" hidden="1"/>
    <row r="20605" ht="13.5" hidden="1"/>
    <row r="20606" ht="13.5" hidden="1"/>
    <row r="20607" ht="13.5" hidden="1"/>
    <row r="20608" ht="13.5" hidden="1"/>
    <row r="20609" ht="13.5" hidden="1"/>
    <row r="20610" ht="13.5" hidden="1"/>
    <row r="20611" ht="13.5" hidden="1"/>
    <row r="20612" ht="13.5" hidden="1"/>
    <row r="20613" ht="13.5" hidden="1"/>
    <row r="20614" ht="13.5" hidden="1"/>
    <row r="20615" ht="13.5" hidden="1"/>
    <row r="20616" ht="13.5" hidden="1"/>
    <row r="20617" ht="13.5" hidden="1"/>
    <row r="20618" ht="13.5" hidden="1"/>
    <row r="20619" ht="13.5" hidden="1"/>
    <row r="20620" ht="13.5" hidden="1"/>
    <row r="20621" ht="13.5" hidden="1"/>
    <row r="20622" ht="13.5" hidden="1"/>
    <row r="20623" ht="13.5" hidden="1"/>
    <row r="20624" ht="13.5" hidden="1"/>
    <row r="20625" ht="13.5" hidden="1"/>
    <row r="20626" ht="13.5" hidden="1"/>
    <row r="20627" ht="13.5" hidden="1"/>
    <row r="20628" ht="13.5" hidden="1"/>
    <row r="20629" ht="13.5" hidden="1"/>
    <row r="20630" ht="13.5" hidden="1"/>
    <row r="20631" ht="13.5" hidden="1"/>
    <row r="20632" ht="13.5" hidden="1"/>
    <row r="20633" ht="13.5" hidden="1"/>
    <row r="20634" ht="13.5" hidden="1"/>
    <row r="20635" ht="13.5" hidden="1"/>
    <row r="20636" ht="13.5" hidden="1"/>
    <row r="20637" ht="13.5" hidden="1"/>
    <row r="20638" ht="13.5" hidden="1"/>
    <row r="20639" ht="13.5" hidden="1"/>
    <row r="20640" ht="13.5" hidden="1"/>
    <row r="20641" ht="13.5" hidden="1"/>
    <row r="20642" ht="13.5" hidden="1"/>
    <row r="20643" ht="13.5" hidden="1"/>
    <row r="20644" ht="13.5" hidden="1"/>
    <row r="20645" ht="13.5" hidden="1"/>
    <row r="20646" ht="13.5" hidden="1"/>
    <row r="20647" ht="13.5" hidden="1"/>
    <row r="20648" ht="13.5" hidden="1"/>
    <row r="20649" ht="13.5" hidden="1"/>
    <row r="20650" ht="13.5" hidden="1"/>
    <row r="20651" ht="13.5" hidden="1"/>
    <row r="20652" ht="13.5" hidden="1"/>
    <row r="20653" ht="13.5" hidden="1"/>
    <row r="20654" ht="13.5" hidden="1"/>
    <row r="20655" ht="13.5" hidden="1"/>
    <row r="20656" ht="13.5" hidden="1"/>
    <row r="20657" ht="13.5" hidden="1"/>
    <row r="20658" ht="13.5" hidden="1"/>
    <row r="20659" ht="13.5" hidden="1"/>
    <row r="20660" ht="13.5" hidden="1"/>
    <row r="20661" ht="13.5" hidden="1"/>
    <row r="20662" ht="13.5" hidden="1"/>
    <row r="20663" ht="13.5" hidden="1"/>
    <row r="20664" ht="13.5" hidden="1"/>
    <row r="20665" ht="13.5" hidden="1"/>
    <row r="20666" ht="13.5" hidden="1"/>
    <row r="20667" ht="13.5" hidden="1"/>
    <row r="20668" ht="13.5" hidden="1"/>
    <row r="20669" ht="13.5" hidden="1"/>
    <row r="20670" ht="13.5" hidden="1"/>
    <row r="20671" ht="13.5" hidden="1"/>
    <row r="20672" ht="13.5" hidden="1"/>
    <row r="20673" ht="13.5" hidden="1"/>
    <row r="20674" ht="13.5" hidden="1"/>
    <row r="20675" ht="13.5" hidden="1"/>
    <row r="20676" ht="13.5" hidden="1"/>
    <row r="20677" ht="13.5" hidden="1"/>
    <row r="20678" ht="13.5" hidden="1"/>
    <row r="20679" ht="13.5" hidden="1"/>
    <row r="20680" ht="13.5" hidden="1"/>
    <row r="20681" ht="13.5" hidden="1"/>
    <row r="20682" ht="13.5" hidden="1"/>
    <row r="20683" ht="13.5" hidden="1"/>
    <row r="20684" ht="13.5" hidden="1"/>
    <row r="20685" ht="13.5" hidden="1"/>
    <row r="20686" ht="13.5" hidden="1"/>
    <row r="20687" ht="13.5" hidden="1"/>
    <row r="20688" ht="13.5" hidden="1"/>
    <row r="20689" ht="13.5" hidden="1"/>
    <row r="20690" ht="13.5" hidden="1"/>
    <row r="20691" ht="13.5" hidden="1"/>
    <row r="20692" ht="13.5" hidden="1"/>
    <row r="20693" ht="13.5" hidden="1"/>
    <row r="20694" ht="13.5" hidden="1"/>
    <row r="20695" ht="13.5" hidden="1"/>
    <row r="20696" ht="13.5" hidden="1"/>
    <row r="20697" ht="13.5" hidden="1"/>
    <row r="20698" ht="13.5" hidden="1"/>
    <row r="20699" ht="13.5" hidden="1"/>
    <row r="20700" ht="13.5" hidden="1"/>
    <row r="20701" ht="13.5" hidden="1"/>
    <row r="20702" ht="13.5" hidden="1"/>
    <row r="20703" ht="13.5" hidden="1"/>
    <row r="20704" ht="13.5" hidden="1"/>
    <row r="20705" ht="13.5" hidden="1"/>
    <row r="20706" ht="13.5" hidden="1"/>
    <row r="20707" ht="13.5" hidden="1"/>
    <row r="20708" ht="13.5" hidden="1"/>
    <row r="20709" ht="13.5" hidden="1"/>
    <row r="20710" ht="13.5" hidden="1"/>
    <row r="20711" ht="13.5" hidden="1"/>
    <row r="20712" ht="13.5" hidden="1"/>
    <row r="20713" ht="13.5" hidden="1"/>
    <row r="20714" ht="13.5" hidden="1"/>
    <row r="20715" ht="13.5" hidden="1"/>
    <row r="20716" ht="13.5" hidden="1"/>
    <row r="20717" ht="13.5" hidden="1"/>
    <row r="20718" ht="13.5" hidden="1"/>
    <row r="20719" ht="13.5" hidden="1"/>
    <row r="20720" ht="13.5" hidden="1"/>
    <row r="20721" ht="13.5" hidden="1"/>
    <row r="20722" ht="13.5" hidden="1"/>
    <row r="20723" ht="13.5" hidden="1"/>
    <row r="20724" ht="13.5" hidden="1"/>
    <row r="20725" ht="13.5" hidden="1"/>
    <row r="20726" ht="13.5" hidden="1"/>
    <row r="20727" ht="13.5" hidden="1"/>
    <row r="20728" ht="13.5" hidden="1"/>
    <row r="20729" ht="13.5" hidden="1"/>
    <row r="20730" ht="13.5" hidden="1"/>
    <row r="20731" ht="13.5" hidden="1"/>
    <row r="20732" ht="13.5" hidden="1"/>
    <row r="20733" ht="13.5" hidden="1"/>
    <row r="20734" ht="13.5" hidden="1"/>
    <row r="20735" ht="13.5" hidden="1"/>
    <row r="20736" ht="13.5" hidden="1"/>
    <row r="20737" ht="13.5" hidden="1"/>
    <row r="20738" ht="13.5" hidden="1"/>
    <row r="20739" ht="13.5" hidden="1"/>
    <row r="20740" ht="13.5" hidden="1"/>
    <row r="20741" ht="13.5" hidden="1"/>
    <row r="20742" ht="13.5" hidden="1"/>
    <row r="20743" ht="13.5" hidden="1"/>
    <row r="20744" ht="13.5" hidden="1"/>
    <row r="20745" ht="13.5" hidden="1"/>
    <row r="20746" ht="13.5" hidden="1"/>
    <row r="20747" ht="13.5" hidden="1"/>
    <row r="20748" ht="13.5" hidden="1"/>
    <row r="20749" ht="13.5" hidden="1"/>
    <row r="20750" ht="13.5" hidden="1"/>
    <row r="20751" ht="13.5" hidden="1"/>
    <row r="20752" ht="13.5" hidden="1"/>
    <row r="20753" ht="13.5" hidden="1"/>
    <row r="20754" ht="13.5" hidden="1"/>
    <row r="20755" ht="13.5" hidden="1"/>
    <row r="20756" ht="13.5" hidden="1"/>
    <row r="20757" ht="13.5" hidden="1"/>
    <row r="20758" ht="13.5" hidden="1"/>
    <row r="20759" ht="13.5" hidden="1"/>
    <row r="20760" ht="13.5" hidden="1"/>
    <row r="20761" ht="13.5" hidden="1"/>
    <row r="20762" ht="13.5" hidden="1"/>
    <row r="20763" ht="13.5" hidden="1"/>
    <row r="20764" ht="13.5" hidden="1"/>
    <row r="20765" ht="13.5" hidden="1"/>
    <row r="20766" ht="13.5" hidden="1"/>
    <row r="20767" ht="13.5" hidden="1"/>
    <row r="20768" ht="13.5" hidden="1"/>
    <row r="20769" ht="13.5" hidden="1"/>
    <row r="20770" ht="13.5" hidden="1"/>
    <row r="20771" ht="13.5" hidden="1"/>
    <row r="20772" ht="13.5" hidden="1"/>
    <row r="20773" ht="13.5" hidden="1"/>
    <row r="20774" ht="13.5" hidden="1"/>
    <row r="20775" ht="13.5" hidden="1"/>
    <row r="20776" ht="13.5" hidden="1"/>
    <row r="20777" ht="13.5" hidden="1"/>
    <row r="20778" ht="13.5" hidden="1"/>
    <row r="20779" ht="13.5" hidden="1"/>
    <row r="20780" ht="13.5" hidden="1"/>
    <row r="20781" ht="13.5" hidden="1"/>
    <row r="20782" ht="13.5" hidden="1"/>
    <row r="20783" ht="13.5" hidden="1"/>
    <row r="20784" ht="13.5" hidden="1"/>
    <row r="20785" ht="13.5" hidden="1"/>
    <row r="20786" ht="13.5" hidden="1"/>
    <row r="20787" ht="13.5" hidden="1"/>
    <row r="20788" ht="13.5" hidden="1"/>
    <row r="20789" ht="13.5" hidden="1"/>
    <row r="20790" ht="13.5" hidden="1"/>
    <row r="20791" ht="13.5" hidden="1"/>
    <row r="20792" ht="13.5" hidden="1"/>
    <row r="20793" ht="13.5" hidden="1"/>
    <row r="20794" ht="13.5" hidden="1"/>
    <row r="20795" ht="13.5" hidden="1"/>
    <row r="20796" ht="13.5" hidden="1"/>
    <row r="20797" ht="13.5" hidden="1"/>
    <row r="20798" ht="13.5" hidden="1"/>
    <row r="20799" ht="13.5" hidden="1"/>
    <row r="20800" ht="13.5" hidden="1"/>
    <row r="20801" ht="13.5" hidden="1"/>
    <row r="20802" ht="13.5" hidden="1"/>
    <row r="20803" ht="13.5" hidden="1"/>
    <row r="20804" ht="13.5" hidden="1"/>
    <row r="20805" ht="13.5" hidden="1"/>
    <row r="20806" ht="13.5" hidden="1"/>
    <row r="20807" ht="13.5" hidden="1"/>
    <row r="20808" ht="13.5" hidden="1"/>
    <row r="20809" ht="13.5" hidden="1"/>
    <row r="20810" ht="13.5" hidden="1"/>
    <row r="20811" ht="13.5" hidden="1"/>
    <row r="20812" ht="13.5" hidden="1"/>
    <row r="20813" ht="13.5" hidden="1"/>
    <row r="20814" ht="13.5" hidden="1"/>
    <row r="20815" ht="13.5" hidden="1"/>
    <row r="20816" ht="13.5" hidden="1"/>
    <row r="20817" ht="13.5" hidden="1"/>
    <row r="20818" ht="13.5" hidden="1"/>
    <row r="20819" ht="13.5" hidden="1"/>
    <row r="20820" ht="13.5" hidden="1"/>
    <row r="20821" ht="13.5" hidden="1"/>
    <row r="20822" ht="13.5" hidden="1"/>
    <row r="20823" ht="13.5" hidden="1"/>
    <row r="20824" ht="13.5" hidden="1"/>
    <row r="20825" ht="13.5" hidden="1"/>
    <row r="20826" ht="13.5" hidden="1"/>
    <row r="20827" ht="13.5" hidden="1"/>
    <row r="20828" ht="13.5" hidden="1"/>
    <row r="20829" ht="13.5" hidden="1"/>
    <row r="20830" ht="13.5" hidden="1"/>
    <row r="20831" ht="13.5" hidden="1"/>
    <row r="20832" ht="13.5" hidden="1"/>
    <row r="20833" ht="13.5" hidden="1"/>
    <row r="20834" ht="13.5" hidden="1"/>
    <row r="20835" ht="13.5" hidden="1"/>
    <row r="20836" ht="13.5" hidden="1"/>
    <row r="20837" ht="13.5" hidden="1"/>
    <row r="20838" ht="13.5" hidden="1"/>
    <row r="20839" ht="13.5" hidden="1"/>
    <row r="20840" ht="13.5" hidden="1"/>
    <row r="20841" ht="13.5" hidden="1"/>
    <row r="20842" ht="13.5" hidden="1"/>
    <row r="20843" ht="13.5" hidden="1"/>
    <row r="20844" ht="13.5" hidden="1"/>
    <row r="20845" ht="13.5" hidden="1"/>
    <row r="20846" ht="13.5" hidden="1"/>
    <row r="20847" ht="13.5" hidden="1"/>
    <row r="20848" ht="13.5" hidden="1"/>
    <row r="20849" ht="13.5" hidden="1"/>
    <row r="20850" ht="13.5" hidden="1"/>
    <row r="20851" ht="13.5" hidden="1"/>
    <row r="20852" ht="13.5" hidden="1"/>
    <row r="20853" ht="13.5" hidden="1"/>
    <row r="20854" ht="13.5" hidden="1"/>
    <row r="20855" ht="13.5" hidden="1"/>
    <row r="20856" ht="13.5" hidden="1"/>
    <row r="20857" ht="13.5" hidden="1"/>
    <row r="20858" ht="13.5" hidden="1"/>
    <row r="20859" ht="13.5" hidden="1"/>
    <row r="20860" ht="13.5" hidden="1"/>
    <row r="20861" ht="13.5" hidden="1"/>
    <row r="20862" ht="13.5" hidden="1"/>
    <row r="20863" ht="13.5" hidden="1"/>
    <row r="20864" ht="13.5" hidden="1"/>
    <row r="20865" ht="13.5" hidden="1"/>
    <row r="20866" ht="13.5" hidden="1"/>
    <row r="20867" ht="13.5" hidden="1"/>
    <row r="20868" ht="13.5" hidden="1"/>
    <row r="20869" ht="13.5" hidden="1"/>
    <row r="20870" ht="13.5" hidden="1"/>
    <row r="20871" ht="13.5" hidden="1"/>
    <row r="20872" ht="13.5" hidden="1"/>
    <row r="20873" ht="13.5" hidden="1"/>
    <row r="20874" ht="13.5" hidden="1"/>
    <row r="20875" ht="13.5" hidden="1"/>
    <row r="20876" ht="13.5" hidden="1"/>
    <row r="20877" ht="13.5" hidden="1"/>
    <row r="20878" ht="13.5" hidden="1"/>
    <row r="20879" ht="13.5" hidden="1"/>
    <row r="20880" ht="13.5" hidden="1"/>
    <row r="20881" ht="13.5" hidden="1"/>
    <row r="20882" ht="13.5" hidden="1"/>
    <row r="20883" ht="13.5" hidden="1"/>
    <row r="20884" ht="13.5" hidden="1"/>
    <row r="20885" ht="13.5" hidden="1"/>
    <row r="20886" ht="13.5" hidden="1"/>
    <row r="20887" ht="13.5" hidden="1"/>
    <row r="20888" ht="13.5" hidden="1"/>
    <row r="20889" ht="13.5" hidden="1"/>
    <row r="20890" ht="13.5" hidden="1"/>
    <row r="20891" ht="13.5" hidden="1"/>
    <row r="20892" ht="13.5" hidden="1"/>
    <row r="20893" ht="13.5" hidden="1"/>
    <row r="20894" ht="13.5" hidden="1"/>
    <row r="20895" ht="13.5" hidden="1"/>
    <row r="20896" ht="13.5" hidden="1"/>
    <row r="20897" ht="13.5" hidden="1"/>
    <row r="20898" ht="13.5" hidden="1"/>
    <row r="20899" ht="13.5" hidden="1"/>
    <row r="20900" ht="13.5" hidden="1"/>
    <row r="20901" ht="13.5" hidden="1"/>
    <row r="20902" ht="13.5" hidden="1"/>
    <row r="20903" ht="13.5" hidden="1"/>
    <row r="20904" ht="13.5" hidden="1"/>
    <row r="20905" ht="13.5" hidden="1"/>
    <row r="20906" ht="13.5" hidden="1"/>
    <row r="20907" ht="13.5" hidden="1"/>
    <row r="20908" ht="13.5" hidden="1"/>
    <row r="20909" ht="13.5" hidden="1"/>
    <row r="20910" ht="13.5" hidden="1"/>
    <row r="20911" ht="13.5" hidden="1"/>
    <row r="20912" ht="13.5" hidden="1"/>
    <row r="20913" ht="13.5" hidden="1"/>
    <row r="20914" ht="13.5" hidden="1"/>
    <row r="20915" ht="13.5" hidden="1"/>
    <row r="20916" ht="13.5" hidden="1"/>
    <row r="20917" ht="13.5" hidden="1"/>
    <row r="20918" ht="13.5" hidden="1"/>
    <row r="20919" ht="13.5" hidden="1"/>
    <row r="20920" ht="13.5" hidden="1"/>
    <row r="20921" ht="13.5" hidden="1"/>
    <row r="20922" ht="13.5" hidden="1"/>
    <row r="20923" ht="13.5" hidden="1"/>
    <row r="20924" ht="13.5" hidden="1"/>
    <row r="20925" ht="13.5" hidden="1"/>
    <row r="20926" ht="13.5" hidden="1"/>
    <row r="20927" ht="13.5" hidden="1"/>
    <row r="20928" ht="13.5" hidden="1"/>
    <row r="20929" ht="13.5" hidden="1"/>
    <row r="20930" ht="13.5" hidden="1"/>
    <row r="20931" ht="13.5" hidden="1"/>
    <row r="20932" ht="13.5" hidden="1"/>
    <row r="20933" ht="13.5" hidden="1"/>
    <row r="20934" ht="13.5" hidden="1"/>
    <row r="20935" ht="13.5" hidden="1"/>
    <row r="20936" ht="13.5" hidden="1"/>
    <row r="20937" ht="13.5" hidden="1"/>
    <row r="20938" ht="13.5" hidden="1"/>
    <row r="20939" ht="13.5" hidden="1"/>
    <row r="20940" ht="13.5" hidden="1"/>
    <row r="20941" ht="13.5" hidden="1"/>
    <row r="20942" ht="13.5" hidden="1"/>
    <row r="20943" ht="13.5" hidden="1"/>
    <row r="20944" ht="13.5" hidden="1"/>
    <row r="20945" ht="13.5" hidden="1"/>
    <row r="20946" ht="13.5" hidden="1"/>
    <row r="20947" ht="13.5" hidden="1"/>
    <row r="20948" ht="13.5" hidden="1"/>
    <row r="20949" ht="13.5" hidden="1"/>
    <row r="20950" ht="13.5" hidden="1"/>
    <row r="20951" ht="13.5" hidden="1"/>
    <row r="20952" ht="13.5" hidden="1"/>
    <row r="20953" ht="13.5" hidden="1"/>
    <row r="20954" ht="13.5" hidden="1"/>
    <row r="20955" ht="13.5" hidden="1"/>
    <row r="20956" ht="13.5" hidden="1"/>
    <row r="20957" ht="13.5" hidden="1"/>
    <row r="20958" ht="13.5" hidden="1"/>
    <row r="20959" ht="13.5" hidden="1"/>
    <row r="20960" ht="13.5" hidden="1"/>
    <row r="20961" ht="13.5" hidden="1"/>
    <row r="20962" ht="13.5" hidden="1"/>
    <row r="20963" ht="13.5" hidden="1"/>
    <row r="20964" ht="13.5" hidden="1"/>
    <row r="20965" ht="13.5" hidden="1"/>
    <row r="20966" ht="13.5" hidden="1"/>
    <row r="20967" ht="13.5" hidden="1"/>
    <row r="20968" ht="13.5" hidden="1"/>
    <row r="20969" ht="13.5" hidden="1"/>
    <row r="20970" ht="13.5" hidden="1"/>
    <row r="20971" ht="13.5" hidden="1"/>
    <row r="20972" ht="13.5" hidden="1"/>
    <row r="20973" ht="13.5" hidden="1"/>
    <row r="20974" ht="13.5" hidden="1"/>
    <row r="20975" ht="13.5" hidden="1"/>
    <row r="20976" ht="13.5" hidden="1"/>
    <row r="20977" ht="13.5" hidden="1"/>
    <row r="20978" ht="13.5" hidden="1"/>
    <row r="20979" ht="13.5" hidden="1"/>
    <row r="20980" ht="13.5" hidden="1"/>
    <row r="20981" ht="13.5" hidden="1"/>
    <row r="20982" ht="13.5" hidden="1"/>
    <row r="20983" ht="13.5" hidden="1"/>
    <row r="20984" ht="13.5" hidden="1"/>
    <row r="20985" ht="13.5" hidden="1"/>
    <row r="20986" ht="13.5" hidden="1"/>
    <row r="20987" ht="13.5" hidden="1"/>
    <row r="20988" ht="13.5" hidden="1"/>
    <row r="20989" ht="13.5" hidden="1"/>
    <row r="20990" ht="13.5" hidden="1"/>
    <row r="20991" ht="13.5" hidden="1"/>
    <row r="20992" ht="13.5" hidden="1"/>
    <row r="20993" ht="13.5" hidden="1"/>
    <row r="20994" ht="13.5" hidden="1"/>
    <row r="20995" ht="13.5" hidden="1"/>
    <row r="20996" ht="13.5" hidden="1"/>
    <row r="20997" ht="13.5" hidden="1"/>
    <row r="20998" ht="13.5" hidden="1"/>
    <row r="20999" ht="13.5" hidden="1"/>
    <row r="21000" ht="13.5" hidden="1"/>
    <row r="21001" ht="13.5" hidden="1"/>
    <row r="21002" ht="13.5" hidden="1"/>
    <row r="21003" ht="13.5" hidden="1"/>
    <row r="21004" ht="13.5" hidden="1"/>
    <row r="21005" ht="13.5" hidden="1"/>
    <row r="21006" ht="13.5" hidden="1"/>
    <row r="21007" ht="13.5" hidden="1"/>
    <row r="21008" ht="13.5" hidden="1"/>
    <row r="21009" ht="13.5" hidden="1"/>
    <row r="21010" ht="13.5" hidden="1"/>
    <row r="21011" ht="13.5" hidden="1"/>
    <row r="21012" ht="13.5" hidden="1"/>
    <row r="21013" ht="13.5" hidden="1"/>
    <row r="21014" ht="13.5" hidden="1"/>
    <row r="21015" ht="13.5" hidden="1"/>
    <row r="21016" ht="13.5" hidden="1"/>
    <row r="21017" ht="13.5" hidden="1"/>
    <row r="21018" ht="13.5" hidden="1"/>
    <row r="21019" ht="13.5" hidden="1"/>
    <row r="21020" ht="13.5" hidden="1"/>
    <row r="21021" ht="13.5" hidden="1"/>
    <row r="21022" ht="13.5" hidden="1"/>
    <row r="21023" ht="13.5" hidden="1"/>
    <row r="21024" ht="13.5" hidden="1"/>
    <row r="21025" ht="13.5" hidden="1"/>
    <row r="21026" ht="13.5" hidden="1"/>
    <row r="21027" ht="13.5" hidden="1"/>
    <row r="21028" ht="13.5" hidden="1"/>
    <row r="21029" ht="13.5" hidden="1"/>
    <row r="21030" ht="13.5" hidden="1"/>
    <row r="21031" ht="13.5" hidden="1"/>
    <row r="21032" ht="13.5" hidden="1"/>
    <row r="21033" ht="13.5" hidden="1"/>
    <row r="21034" ht="13.5" hidden="1"/>
    <row r="21035" ht="13.5" hidden="1"/>
    <row r="21036" ht="13.5" hidden="1"/>
    <row r="21037" ht="13.5" hidden="1"/>
    <row r="21038" ht="13.5" hidden="1"/>
    <row r="21039" ht="13.5" hidden="1"/>
    <row r="21040" ht="13.5" hidden="1"/>
    <row r="21041" ht="13.5" hidden="1"/>
    <row r="21042" ht="13.5" hidden="1"/>
    <row r="21043" ht="13.5" hidden="1"/>
    <row r="21044" ht="13.5" hidden="1"/>
    <row r="21045" ht="13.5" hidden="1"/>
    <row r="21046" ht="13.5" hidden="1"/>
    <row r="21047" ht="13.5" hidden="1"/>
    <row r="21048" ht="13.5" hidden="1"/>
    <row r="21049" ht="13.5" hidden="1"/>
    <row r="21050" ht="13.5" hidden="1"/>
    <row r="21051" ht="13.5" hidden="1"/>
    <row r="21052" ht="13.5" hidden="1"/>
    <row r="21053" ht="13.5" hidden="1"/>
    <row r="21054" ht="13.5" hidden="1"/>
    <row r="21055" ht="13.5" hidden="1"/>
    <row r="21056" ht="13.5" hidden="1"/>
    <row r="21057" ht="13.5" hidden="1"/>
    <row r="21058" ht="13.5" hidden="1"/>
    <row r="21059" ht="13.5" hidden="1"/>
    <row r="21060" ht="13.5" hidden="1"/>
    <row r="21061" ht="13.5" hidden="1"/>
    <row r="21062" ht="13.5" hidden="1"/>
    <row r="21063" ht="13.5" hidden="1"/>
    <row r="21064" ht="13.5" hidden="1"/>
    <row r="21065" ht="13.5" hidden="1"/>
    <row r="21066" ht="13.5" hidden="1"/>
    <row r="21067" ht="13.5" hidden="1"/>
    <row r="21068" ht="13.5" hidden="1"/>
    <row r="21069" ht="13.5" hidden="1"/>
    <row r="21070" ht="13.5" hidden="1"/>
    <row r="21071" ht="13.5" hidden="1"/>
    <row r="21072" ht="13.5" hidden="1"/>
    <row r="21073" ht="13.5" hidden="1"/>
    <row r="21074" ht="13.5" hidden="1"/>
    <row r="21075" ht="13.5" hidden="1"/>
    <row r="21076" ht="13.5" hidden="1"/>
    <row r="21077" ht="13.5" hidden="1"/>
    <row r="21078" ht="13.5" hidden="1"/>
    <row r="21079" ht="13.5" hidden="1"/>
    <row r="21080" ht="13.5" hidden="1"/>
    <row r="21081" ht="13.5" hidden="1"/>
    <row r="21082" ht="13.5" hidden="1"/>
    <row r="21083" ht="13.5" hidden="1"/>
    <row r="21084" ht="13.5" hidden="1"/>
    <row r="21085" ht="13.5" hidden="1"/>
    <row r="21086" ht="13.5" hidden="1"/>
    <row r="21087" ht="13.5" hidden="1"/>
    <row r="21088" ht="13.5" hidden="1"/>
    <row r="21089" ht="13.5" hidden="1"/>
    <row r="21090" ht="13.5" hidden="1"/>
    <row r="21091" ht="13.5" hidden="1"/>
    <row r="21092" ht="13.5" hidden="1"/>
    <row r="21093" ht="13.5" hidden="1"/>
    <row r="21094" ht="13.5" hidden="1"/>
    <row r="21095" ht="13.5" hidden="1"/>
    <row r="21096" ht="13.5" hidden="1"/>
    <row r="21097" ht="13.5" hidden="1"/>
    <row r="21098" ht="13.5" hidden="1"/>
    <row r="21099" ht="13.5" hidden="1"/>
    <row r="21100" ht="13.5" hidden="1"/>
    <row r="21101" ht="13.5" hidden="1"/>
    <row r="21102" ht="13.5" hidden="1"/>
    <row r="21103" ht="13.5" hidden="1"/>
    <row r="21104" ht="13.5" hidden="1"/>
    <row r="21105" ht="13.5" hidden="1"/>
    <row r="21106" ht="13.5" hidden="1"/>
    <row r="21107" ht="13.5" hidden="1"/>
    <row r="21108" ht="13.5" hidden="1"/>
    <row r="21109" ht="13.5" hidden="1"/>
    <row r="21110" ht="13.5" hidden="1"/>
    <row r="21111" ht="13.5" hidden="1"/>
    <row r="21112" ht="13.5" hidden="1"/>
    <row r="21113" ht="13.5" hidden="1"/>
    <row r="21114" ht="13.5" hidden="1"/>
    <row r="21115" ht="13.5" hidden="1"/>
    <row r="21116" ht="13.5" hidden="1"/>
    <row r="21117" ht="13.5" hidden="1"/>
    <row r="21118" ht="13.5" hidden="1"/>
    <row r="21119" ht="13.5" hidden="1"/>
    <row r="21120" ht="13.5" hidden="1"/>
    <row r="21121" ht="13.5" hidden="1"/>
    <row r="21122" ht="13.5" hidden="1"/>
    <row r="21123" ht="13.5" hidden="1"/>
    <row r="21124" ht="13.5" hidden="1"/>
    <row r="21125" ht="13.5" hidden="1"/>
    <row r="21126" ht="13.5" hidden="1"/>
    <row r="21127" ht="13.5" hidden="1"/>
    <row r="21128" ht="13.5" hidden="1"/>
    <row r="21129" ht="13.5" hidden="1"/>
    <row r="21130" ht="13.5" hidden="1"/>
    <row r="21131" ht="13.5" hidden="1"/>
    <row r="21132" ht="13.5" hidden="1"/>
    <row r="21133" ht="13.5" hidden="1"/>
    <row r="21134" ht="13.5" hidden="1"/>
    <row r="21135" ht="13.5" hidden="1"/>
    <row r="21136" ht="13.5" hidden="1"/>
    <row r="21137" ht="13.5" hidden="1"/>
    <row r="21138" ht="13.5" hidden="1"/>
    <row r="21139" ht="13.5" hidden="1"/>
    <row r="21140" ht="13.5" hidden="1"/>
    <row r="21141" ht="13.5" hidden="1"/>
    <row r="21142" ht="13.5" hidden="1"/>
    <row r="21143" ht="13.5" hidden="1"/>
    <row r="21144" ht="13.5" hidden="1"/>
    <row r="21145" ht="13.5" hidden="1"/>
    <row r="21146" ht="13.5" hidden="1"/>
    <row r="21147" ht="13.5" hidden="1"/>
    <row r="21148" ht="13.5" hidden="1"/>
    <row r="21149" ht="13.5" hidden="1"/>
    <row r="21150" ht="13.5" hidden="1"/>
    <row r="21151" ht="13.5" hidden="1"/>
    <row r="21152" ht="13.5" hidden="1"/>
    <row r="21153" ht="13.5" hidden="1"/>
    <row r="21154" ht="13.5" hidden="1"/>
    <row r="21155" ht="13.5" hidden="1"/>
    <row r="21156" ht="13.5" hidden="1"/>
    <row r="21157" ht="13.5" hidden="1"/>
    <row r="21158" ht="13.5" hidden="1"/>
    <row r="21159" ht="13.5" hidden="1"/>
    <row r="21160" ht="13.5" hidden="1"/>
    <row r="21161" ht="13.5" hidden="1"/>
    <row r="21162" ht="13.5" hidden="1"/>
    <row r="21163" ht="13.5" hidden="1"/>
    <row r="21164" ht="13.5" hidden="1"/>
    <row r="21165" ht="13.5" hidden="1"/>
    <row r="21166" ht="13.5" hidden="1"/>
    <row r="21167" ht="13.5" hidden="1"/>
    <row r="21168" ht="13.5" hidden="1"/>
    <row r="21169" ht="13.5" hidden="1"/>
    <row r="21170" ht="13.5" hidden="1"/>
    <row r="21171" ht="13.5" hidden="1"/>
    <row r="21172" ht="13.5" hidden="1"/>
    <row r="21173" ht="13.5" hidden="1"/>
    <row r="21174" ht="13.5" hidden="1"/>
    <row r="21175" ht="13.5" hidden="1"/>
    <row r="21176" ht="13.5" hidden="1"/>
    <row r="21177" ht="13.5" hidden="1"/>
    <row r="21178" ht="13.5" hidden="1"/>
    <row r="21179" ht="13.5" hidden="1"/>
    <row r="21180" ht="13.5" hidden="1"/>
    <row r="21181" ht="13.5" hidden="1"/>
    <row r="21182" ht="13.5" hidden="1"/>
    <row r="21183" ht="13.5" hidden="1"/>
    <row r="21184" ht="13.5" hidden="1"/>
    <row r="21185" ht="13.5" hidden="1"/>
    <row r="21186" ht="13.5" hidden="1"/>
    <row r="21187" ht="13.5" hidden="1"/>
    <row r="21188" ht="13.5" hidden="1"/>
    <row r="21189" ht="13.5" hidden="1"/>
    <row r="21190" ht="13.5" hidden="1"/>
    <row r="21191" ht="13.5" hidden="1"/>
    <row r="21192" ht="13.5" hidden="1"/>
    <row r="21193" ht="13.5" hidden="1"/>
    <row r="21194" ht="13.5" hidden="1"/>
    <row r="21195" ht="13.5" hidden="1"/>
    <row r="21196" ht="13.5" hidden="1"/>
    <row r="21197" ht="13.5" hidden="1"/>
    <row r="21198" ht="13.5" hidden="1"/>
    <row r="21199" ht="13.5" hidden="1"/>
    <row r="21200" ht="13.5" hidden="1"/>
    <row r="21201" ht="13.5" hidden="1"/>
    <row r="21202" ht="13.5" hidden="1"/>
    <row r="21203" ht="13.5" hidden="1"/>
    <row r="21204" ht="13.5" hidden="1"/>
    <row r="21205" ht="13.5" hidden="1"/>
    <row r="21206" ht="13.5" hidden="1"/>
    <row r="21207" ht="13.5" hidden="1"/>
    <row r="21208" ht="13.5" hidden="1"/>
    <row r="21209" ht="13.5" hidden="1"/>
    <row r="21210" ht="13.5" hidden="1"/>
    <row r="21211" ht="13.5" hidden="1"/>
    <row r="21212" ht="13.5" hidden="1"/>
    <row r="21213" ht="13.5" hidden="1"/>
    <row r="21214" ht="13.5" hidden="1"/>
    <row r="21215" ht="13.5" hidden="1"/>
    <row r="21216" ht="13.5" hidden="1"/>
    <row r="21217" ht="13.5" hidden="1"/>
    <row r="21218" ht="13.5" hidden="1"/>
    <row r="21219" ht="13.5" hidden="1"/>
    <row r="21220" ht="13.5" hidden="1"/>
    <row r="21221" ht="13.5" hidden="1"/>
    <row r="21222" ht="13.5" hidden="1"/>
    <row r="21223" ht="13.5" hidden="1"/>
    <row r="21224" ht="13.5" hidden="1"/>
    <row r="21225" ht="13.5" hidden="1"/>
    <row r="21226" ht="13.5" hidden="1"/>
    <row r="21227" ht="13.5" hidden="1"/>
    <row r="21228" ht="13.5" hidden="1"/>
    <row r="21229" ht="13.5" hidden="1"/>
    <row r="21230" ht="13.5" hidden="1"/>
    <row r="21231" ht="13.5" hidden="1"/>
    <row r="21232" ht="13.5" hidden="1"/>
    <row r="21233" ht="13.5" hidden="1"/>
    <row r="21234" ht="13.5" hidden="1"/>
    <row r="21235" ht="13.5" hidden="1"/>
    <row r="21236" ht="13.5" hidden="1"/>
    <row r="21237" ht="13.5" hidden="1"/>
    <row r="21238" ht="13.5" hidden="1"/>
    <row r="21239" ht="13.5" hidden="1"/>
    <row r="21240" ht="13.5" hidden="1"/>
    <row r="21241" ht="13.5" hidden="1"/>
    <row r="21242" ht="13.5" hidden="1"/>
    <row r="21243" ht="13.5" hidden="1"/>
    <row r="21244" ht="13.5" hidden="1"/>
    <row r="21245" ht="13.5" hidden="1"/>
    <row r="21246" ht="13.5" hidden="1"/>
    <row r="21247" ht="13.5" hidden="1"/>
    <row r="21248" ht="13.5" hidden="1"/>
    <row r="21249" ht="13.5" hidden="1"/>
    <row r="21250" ht="13.5" hidden="1"/>
    <row r="21251" ht="13.5" hidden="1"/>
    <row r="21252" ht="13.5" hidden="1"/>
    <row r="21253" ht="13.5" hidden="1"/>
    <row r="21254" ht="13.5" hidden="1"/>
    <row r="21255" ht="13.5" hidden="1"/>
    <row r="21256" ht="13.5" hidden="1"/>
    <row r="21257" ht="13.5" hidden="1"/>
    <row r="21258" ht="13.5" hidden="1"/>
    <row r="21259" ht="13.5" hidden="1"/>
    <row r="21260" ht="13.5" hidden="1"/>
    <row r="21261" ht="13.5" hidden="1"/>
    <row r="21262" ht="13.5" hidden="1"/>
    <row r="21263" ht="13.5" hidden="1"/>
    <row r="21264" ht="13.5" hidden="1"/>
    <row r="21265" ht="13.5" hidden="1"/>
    <row r="21266" ht="13.5" hidden="1"/>
    <row r="21267" ht="13.5" hidden="1"/>
    <row r="21268" ht="13.5" hidden="1"/>
    <row r="21269" ht="13.5" hidden="1"/>
    <row r="21270" ht="13.5" hidden="1"/>
    <row r="21271" ht="13.5" hidden="1"/>
    <row r="21272" ht="13.5" hidden="1"/>
    <row r="21273" ht="13.5" hidden="1"/>
    <row r="21274" ht="13.5" hidden="1"/>
    <row r="21275" ht="13.5" hidden="1"/>
    <row r="21276" ht="13.5" hidden="1"/>
    <row r="21277" ht="13.5" hidden="1"/>
    <row r="21278" ht="13.5" hidden="1"/>
    <row r="21279" ht="13.5" hidden="1"/>
    <row r="21280" ht="13.5" hidden="1"/>
    <row r="21281" ht="13.5" hidden="1"/>
    <row r="21282" ht="13.5" hidden="1"/>
    <row r="21283" ht="13.5" hidden="1"/>
    <row r="21284" ht="13.5" hidden="1"/>
    <row r="21285" ht="13.5" hidden="1"/>
    <row r="21286" ht="13.5" hidden="1"/>
    <row r="21287" ht="13.5" hidden="1"/>
    <row r="21288" ht="13.5" hidden="1"/>
    <row r="21289" ht="13.5" hidden="1"/>
    <row r="21290" ht="13.5" hidden="1"/>
    <row r="21291" ht="13.5" hidden="1"/>
    <row r="21292" ht="13.5" hidden="1"/>
    <row r="21293" ht="13.5" hidden="1"/>
    <row r="21294" ht="13.5" hidden="1"/>
    <row r="21295" ht="13.5" hidden="1"/>
    <row r="21296" ht="13.5" hidden="1"/>
    <row r="21297" ht="13.5" hidden="1"/>
    <row r="21298" ht="13.5" hidden="1"/>
    <row r="21299" ht="13.5" hidden="1"/>
    <row r="21300" ht="13.5" hidden="1"/>
    <row r="21301" ht="13.5" hidden="1"/>
    <row r="21302" ht="13.5" hidden="1"/>
    <row r="21303" ht="13.5" hidden="1"/>
    <row r="21304" ht="13.5" hidden="1"/>
    <row r="21305" ht="13.5" hidden="1"/>
    <row r="21306" ht="13.5" hidden="1"/>
    <row r="21307" ht="13.5" hidden="1"/>
    <row r="21308" ht="13.5" hidden="1"/>
    <row r="21309" ht="13.5" hidden="1"/>
    <row r="21310" ht="13.5" hidden="1"/>
    <row r="21311" ht="13.5" hidden="1"/>
    <row r="21312" ht="13.5" hidden="1"/>
    <row r="21313" ht="13.5" hidden="1"/>
    <row r="21314" ht="13.5" hidden="1"/>
    <row r="21315" ht="13.5" hidden="1"/>
    <row r="21316" ht="13.5" hidden="1"/>
    <row r="21317" ht="13.5" hidden="1"/>
    <row r="21318" ht="13.5" hidden="1"/>
    <row r="21319" ht="13.5" hidden="1"/>
    <row r="21320" ht="13.5" hidden="1"/>
    <row r="21321" ht="13.5" hidden="1"/>
    <row r="21322" ht="13.5" hidden="1"/>
    <row r="21323" ht="13.5" hidden="1"/>
    <row r="21324" ht="13.5" hidden="1"/>
    <row r="21325" ht="13.5" hidden="1"/>
    <row r="21326" ht="13.5" hidden="1"/>
    <row r="21327" ht="13.5" hidden="1"/>
    <row r="21328" ht="13.5" hidden="1"/>
    <row r="21329" ht="13.5" hidden="1"/>
    <row r="21330" ht="13.5" hidden="1"/>
    <row r="21331" ht="13.5" hidden="1"/>
    <row r="21332" ht="13.5" hidden="1"/>
    <row r="21333" ht="13.5" hidden="1"/>
    <row r="21334" ht="13.5" hidden="1"/>
    <row r="21335" ht="13.5" hidden="1"/>
    <row r="21336" ht="13.5" hidden="1"/>
    <row r="21337" ht="13.5" hidden="1"/>
    <row r="21338" ht="13.5" hidden="1"/>
    <row r="21339" ht="13.5" hidden="1"/>
    <row r="21340" ht="13.5" hidden="1"/>
    <row r="21341" ht="13.5" hidden="1"/>
    <row r="21342" ht="13.5" hidden="1"/>
    <row r="21343" ht="13.5" hidden="1"/>
    <row r="21344" ht="13.5" hidden="1"/>
    <row r="21345" ht="13.5" hidden="1"/>
    <row r="21346" ht="13.5" hidden="1"/>
    <row r="21347" ht="13.5" hidden="1"/>
    <row r="21348" ht="13.5" hidden="1"/>
    <row r="21349" ht="13.5" hidden="1"/>
    <row r="21350" ht="13.5" hidden="1"/>
    <row r="21351" ht="13.5" hidden="1"/>
    <row r="21352" ht="13.5" hidden="1"/>
    <row r="21353" ht="13.5" hidden="1"/>
    <row r="21354" ht="13.5" hidden="1"/>
    <row r="21355" ht="13.5" hidden="1"/>
    <row r="21356" ht="13.5" hidden="1"/>
    <row r="21357" ht="13.5" hidden="1"/>
    <row r="21358" ht="13.5" hidden="1"/>
    <row r="21359" ht="13.5" hidden="1"/>
    <row r="21360" ht="13.5" hidden="1"/>
    <row r="21361" ht="13.5" hidden="1"/>
    <row r="21362" ht="13.5" hidden="1"/>
    <row r="21363" ht="13.5" hidden="1"/>
    <row r="21364" ht="13.5" hidden="1"/>
    <row r="21365" ht="13.5" hidden="1"/>
    <row r="21366" ht="13.5" hidden="1"/>
    <row r="21367" ht="13.5" hidden="1"/>
    <row r="21368" ht="13.5" hidden="1"/>
    <row r="21369" ht="13.5" hidden="1"/>
    <row r="21370" ht="13.5" hidden="1"/>
    <row r="21371" ht="13.5" hidden="1"/>
    <row r="21372" ht="13.5" hidden="1"/>
    <row r="21373" ht="13.5" hidden="1"/>
    <row r="21374" ht="13.5" hidden="1"/>
    <row r="21375" ht="13.5" hidden="1"/>
    <row r="21376" ht="13.5" hidden="1"/>
    <row r="21377" ht="13.5" hidden="1"/>
    <row r="21378" ht="13.5" hidden="1"/>
    <row r="21379" ht="13.5" hidden="1"/>
    <row r="21380" ht="13.5" hidden="1"/>
    <row r="21381" ht="13.5" hidden="1"/>
    <row r="21382" ht="13.5" hidden="1"/>
    <row r="21383" ht="13.5" hidden="1"/>
    <row r="21384" ht="13.5" hidden="1"/>
    <row r="21385" ht="13.5" hidden="1"/>
    <row r="21386" ht="13.5" hidden="1"/>
    <row r="21387" ht="13.5" hidden="1"/>
    <row r="21388" ht="13.5" hidden="1"/>
    <row r="21389" ht="13.5" hidden="1"/>
    <row r="21390" ht="13.5" hidden="1"/>
    <row r="21391" ht="13.5" hidden="1"/>
    <row r="21392" ht="13.5" hidden="1"/>
    <row r="21393" ht="13.5" hidden="1"/>
    <row r="21394" ht="13.5" hidden="1"/>
    <row r="21395" ht="13.5" hidden="1"/>
    <row r="21396" ht="13.5" hidden="1"/>
    <row r="21397" ht="13.5" hidden="1"/>
    <row r="21398" ht="13.5" hidden="1"/>
    <row r="21399" ht="13.5" hidden="1"/>
    <row r="21400" ht="13.5" hidden="1"/>
    <row r="21401" ht="13.5" hidden="1"/>
    <row r="21402" ht="13.5" hidden="1"/>
    <row r="21403" ht="13.5" hidden="1"/>
    <row r="21404" ht="13.5" hidden="1"/>
    <row r="21405" ht="13.5" hidden="1"/>
    <row r="21406" ht="13.5" hidden="1"/>
    <row r="21407" ht="13.5" hidden="1"/>
    <row r="21408" ht="13.5" hidden="1"/>
    <row r="21409" ht="13.5" hidden="1"/>
    <row r="21410" ht="13.5" hidden="1"/>
    <row r="21411" ht="13.5" hidden="1"/>
    <row r="21412" ht="13.5" hidden="1"/>
    <row r="21413" ht="13.5" hidden="1"/>
    <row r="21414" ht="13.5" hidden="1"/>
    <row r="21415" ht="13.5" hidden="1"/>
    <row r="21416" ht="13.5" hidden="1"/>
    <row r="21417" ht="13.5" hidden="1"/>
    <row r="21418" ht="13.5" hidden="1"/>
    <row r="21419" ht="13.5" hidden="1"/>
    <row r="21420" ht="13.5" hidden="1"/>
    <row r="21421" ht="13.5" hidden="1"/>
    <row r="21422" ht="13.5" hidden="1"/>
    <row r="21423" ht="13.5" hidden="1"/>
    <row r="21424" ht="13.5" hidden="1"/>
    <row r="21425" ht="13.5" hidden="1"/>
    <row r="21426" ht="13.5" hidden="1"/>
    <row r="21427" ht="13.5" hidden="1"/>
    <row r="21428" ht="13.5" hidden="1"/>
    <row r="21429" ht="13.5" hidden="1"/>
    <row r="21430" ht="13.5" hidden="1"/>
    <row r="21431" ht="13.5" hidden="1"/>
    <row r="21432" ht="13.5" hidden="1"/>
    <row r="21433" ht="13.5" hidden="1"/>
    <row r="21434" ht="13.5" hidden="1"/>
    <row r="21435" ht="13.5" hidden="1"/>
    <row r="21436" ht="13.5" hidden="1"/>
    <row r="21437" ht="13.5" hidden="1"/>
    <row r="21438" ht="13.5" hidden="1"/>
    <row r="21439" ht="13.5" hidden="1"/>
    <row r="21440" ht="13.5" hidden="1"/>
    <row r="21441" ht="13.5" hidden="1"/>
    <row r="21442" ht="13.5" hidden="1"/>
    <row r="21443" ht="13.5" hidden="1"/>
    <row r="21444" ht="13.5" hidden="1"/>
    <row r="21445" ht="13.5" hidden="1"/>
    <row r="21446" ht="13.5" hidden="1"/>
    <row r="21447" ht="13.5" hidden="1"/>
    <row r="21448" ht="13.5" hidden="1"/>
    <row r="21449" ht="13.5" hidden="1"/>
    <row r="21450" ht="13.5" hidden="1"/>
    <row r="21451" ht="13.5" hidden="1"/>
    <row r="21452" ht="13.5" hidden="1"/>
    <row r="21453" ht="13.5" hidden="1"/>
    <row r="21454" ht="13.5" hidden="1"/>
    <row r="21455" ht="13.5" hidden="1"/>
    <row r="21456" ht="13.5" hidden="1"/>
    <row r="21457" ht="13.5" hidden="1"/>
    <row r="21458" ht="13.5" hidden="1"/>
    <row r="21459" ht="13.5" hidden="1"/>
    <row r="21460" ht="13.5" hidden="1"/>
    <row r="21461" ht="13.5" hidden="1"/>
    <row r="21462" ht="13.5" hidden="1"/>
    <row r="21463" ht="13.5" hidden="1"/>
    <row r="21464" ht="13.5" hidden="1"/>
    <row r="21465" ht="13.5" hidden="1"/>
    <row r="21466" ht="13.5" hidden="1"/>
    <row r="21467" ht="13.5" hidden="1"/>
    <row r="21468" ht="13.5" hidden="1"/>
    <row r="21469" ht="13.5" hidden="1"/>
    <row r="21470" ht="13.5" hidden="1"/>
    <row r="21471" ht="13.5" hidden="1"/>
    <row r="21472" ht="13.5" hidden="1"/>
    <row r="21473" ht="13.5" hidden="1"/>
    <row r="21474" ht="13.5" hidden="1"/>
    <row r="21475" ht="13.5" hidden="1"/>
    <row r="21476" ht="13.5" hidden="1"/>
    <row r="21477" ht="13.5" hidden="1"/>
    <row r="21478" ht="13.5" hidden="1"/>
    <row r="21479" ht="13.5" hidden="1"/>
    <row r="21480" ht="13.5" hidden="1"/>
    <row r="21481" ht="13.5" hidden="1"/>
    <row r="21482" ht="13.5" hidden="1"/>
    <row r="21483" ht="13.5" hidden="1"/>
    <row r="21484" ht="13.5" hidden="1"/>
    <row r="21485" ht="13.5" hidden="1"/>
    <row r="21486" ht="13.5" hidden="1"/>
    <row r="21487" ht="13.5" hidden="1"/>
    <row r="21488" ht="13.5" hidden="1"/>
    <row r="21489" ht="13.5" hidden="1"/>
    <row r="21490" ht="13.5" hidden="1"/>
    <row r="21491" ht="13.5" hidden="1"/>
    <row r="21492" ht="13.5" hidden="1"/>
    <row r="21493" ht="13.5" hidden="1"/>
    <row r="21494" ht="13.5" hidden="1"/>
    <row r="21495" ht="13.5" hidden="1"/>
    <row r="21496" ht="13.5" hidden="1"/>
    <row r="21497" ht="13.5" hidden="1"/>
    <row r="21498" ht="13.5" hidden="1"/>
    <row r="21499" ht="13.5" hidden="1"/>
    <row r="21500" ht="13.5" hidden="1"/>
    <row r="21501" ht="13.5" hidden="1"/>
    <row r="21502" ht="13.5" hidden="1"/>
    <row r="21503" ht="13.5" hidden="1"/>
    <row r="21504" ht="13.5" hidden="1"/>
    <row r="21505" ht="13.5" hidden="1"/>
    <row r="21506" ht="13.5" hidden="1"/>
    <row r="21507" ht="13.5" hidden="1"/>
    <row r="21508" ht="13.5" hidden="1"/>
    <row r="21509" ht="13.5" hidden="1"/>
    <row r="21510" ht="13.5" hidden="1"/>
    <row r="21511" ht="13.5" hidden="1"/>
    <row r="21512" ht="13.5" hidden="1"/>
    <row r="21513" ht="13.5" hidden="1"/>
    <row r="21514" ht="13.5" hidden="1"/>
    <row r="21515" ht="13.5" hidden="1"/>
    <row r="21516" ht="13.5" hidden="1"/>
    <row r="21517" ht="13.5" hidden="1"/>
    <row r="21518" ht="13.5" hidden="1"/>
    <row r="21519" ht="13.5" hidden="1"/>
    <row r="21520" ht="13.5" hidden="1"/>
    <row r="21521" ht="13.5" hidden="1"/>
    <row r="21522" ht="13.5" hidden="1"/>
    <row r="21523" ht="13.5" hidden="1"/>
    <row r="21524" ht="13.5" hidden="1"/>
    <row r="21525" ht="13.5" hidden="1"/>
    <row r="21526" ht="13.5" hidden="1"/>
    <row r="21527" ht="13.5" hidden="1"/>
    <row r="21528" ht="13.5" hidden="1"/>
    <row r="21529" ht="13.5" hidden="1"/>
    <row r="21530" ht="13.5" hidden="1"/>
    <row r="21531" ht="13.5" hidden="1"/>
    <row r="21532" ht="13.5" hidden="1"/>
    <row r="21533" ht="13.5" hidden="1"/>
    <row r="21534" ht="13.5" hidden="1"/>
    <row r="21535" ht="13.5" hidden="1"/>
    <row r="21536" ht="13.5" hidden="1"/>
    <row r="21537" ht="13.5" hidden="1"/>
    <row r="21538" ht="13.5" hidden="1"/>
    <row r="21539" ht="13.5" hidden="1"/>
    <row r="21540" ht="13.5" hidden="1"/>
    <row r="21541" ht="13.5" hidden="1"/>
    <row r="21542" ht="13.5" hidden="1"/>
    <row r="21543" ht="13.5" hidden="1"/>
    <row r="21544" ht="13.5" hidden="1"/>
    <row r="21545" ht="13.5" hidden="1"/>
    <row r="21546" ht="13.5" hidden="1"/>
    <row r="21547" ht="13.5" hidden="1"/>
    <row r="21548" ht="13.5" hidden="1"/>
    <row r="21549" ht="13.5" hidden="1"/>
    <row r="21550" ht="13.5" hidden="1"/>
    <row r="21551" ht="13.5" hidden="1"/>
    <row r="21552" ht="13.5" hidden="1"/>
    <row r="21553" ht="13.5" hidden="1"/>
    <row r="21554" ht="13.5" hidden="1"/>
    <row r="21555" ht="13.5" hidden="1"/>
    <row r="21556" ht="13.5" hidden="1"/>
    <row r="21557" ht="13.5" hidden="1"/>
    <row r="21558" ht="13.5" hidden="1"/>
    <row r="21559" ht="13.5" hidden="1"/>
    <row r="21560" ht="13.5" hidden="1"/>
    <row r="21561" ht="13.5" hidden="1"/>
    <row r="21562" ht="13.5" hidden="1"/>
    <row r="21563" ht="13.5" hidden="1"/>
    <row r="21564" ht="13.5" hidden="1"/>
    <row r="21565" ht="13.5" hidden="1"/>
    <row r="21566" ht="13.5" hidden="1"/>
    <row r="21567" ht="13.5" hidden="1"/>
    <row r="21568" ht="13.5" hidden="1"/>
    <row r="21569" ht="13.5" hidden="1"/>
    <row r="21570" ht="13.5" hidden="1"/>
    <row r="21571" ht="13.5" hidden="1"/>
    <row r="21572" ht="13.5" hidden="1"/>
    <row r="21573" ht="13.5" hidden="1"/>
    <row r="21574" ht="13.5" hidden="1"/>
    <row r="21575" ht="13.5" hidden="1"/>
    <row r="21576" ht="13.5" hidden="1"/>
    <row r="21577" ht="13.5" hidden="1"/>
    <row r="21578" ht="13.5" hidden="1"/>
    <row r="21579" ht="13.5" hidden="1"/>
    <row r="21580" ht="13.5" hidden="1"/>
    <row r="21581" ht="13.5" hidden="1"/>
    <row r="21582" ht="13.5" hidden="1"/>
    <row r="21583" ht="13.5" hidden="1"/>
    <row r="21584" ht="13.5" hidden="1"/>
    <row r="21585" ht="13.5" hidden="1"/>
    <row r="21586" ht="13.5" hidden="1"/>
    <row r="21587" ht="13.5" hidden="1"/>
    <row r="21588" ht="13.5" hidden="1"/>
    <row r="21589" ht="13.5" hidden="1"/>
    <row r="21590" ht="13.5" hidden="1"/>
    <row r="21591" ht="13.5" hidden="1"/>
    <row r="21592" ht="13.5" hidden="1"/>
    <row r="21593" ht="13.5" hidden="1"/>
    <row r="21594" ht="13.5" hidden="1"/>
    <row r="21595" ht="13.5" hidden="1"/>
    <row r="21596" ht="13.5" hidden="1"/>
    <row r="21597" ht="13.5" hidden="1"/>
    <row r="21598" ht="13.5" hidden="1"/>
    <row r="21599" ht="13.5" hidden="1"/>
    <row r="21600" ht="13.5" hidden="1"/>
    <row r="21601" ht="13.5" hidden="1"/>
    <row r="21602" ht="13.5" hidden="1"/>
    <row r="21603" ht="13.5" hidden="1"/>
    <row r="21604" ht="13.5" hidden="1"/>
    <row r="21605" ht="13.5" hidden="1"/>
    <row r="21606" ht="13.5" hidden="1"/>
    <row r="21607" ht="13.5" hidden="1"/>
    <row r="21608" ht="13.5" hidden="1"/>
    <row r="21609" ht="13.5" hidden="1"/>
    <row r="21610" ht="13.5" hidden="1"/>
    <row r="21611" ht="13.5" hidden="1"/>
    <row r="21612" ht="13.5" hidden="1"/>
    <row r="21613" ht="13.5" hidden="1"/>
    <row r="21614" ht="13.5" hidden="1"/>
    <row r="21615" ht="13.5" hidden="1"/>
    <row r="21616" ht="13.5" hidden="1"/>
    <row r="21617" ht="13.5" hidden="1"/>
    <row r="21618" ht="13.5" hidden="1"/>
    <row r="21619" ht="13.5" hidden="1"/>
    <row r="21620" ht="13.5" hidden="1"/>
    <row r="21621" ht="13.5" hidden="1"/>
    <row r="21622" ht="13.5" hidden="1"/>
    <row r="21623" ht="13.5" hidden="1"/>
    <row r="21624" ht="13.5" hidden="1"/>
    <row r="21625" ht="13.5" hidden="1"/>
    <row r="21626" ht="13.5" hidden="1"/>
    <row r="21627" ht="13.5" hidden="1"/>
    <row r="21628" ht="13.5" hidden="1"/>
    <row r="21629" ht="13.5" hidden="1"/>
    <row r="21630" ht="13.5" hidden="1"/>
    <row r="21631" ht="13.5" hidden="1"/>
    <row r="21632" ht="13.5" hidden="1"/>
    <row r="21633" ht="13.5" hidden="1"/>
    <row r="21634" ht="13.5" hidden="1"/>
    <row r="21635" ht="13.5" hidden="1"/>
    <row r="21636" ht="13.5" hidden="1"/>
    <row r="21637" ht="13.5" hidden="1"/>
    <row r="21638" ht="13.5" hidden="1"/>
    <row r="21639" ht="13.5" hidden="1"/>
    <row r="21640" ht="13.5" hidden="1"/>
    <row r="21641" ht="13.5" hidden="1"/>
    <row r="21642" ht="13.5" hidden="1"/>
    <row r="21643" ht="13.5" hidden="1"/>
    <row r="21644" ht="13.5" hidden="1"/>
    <row r="21645" ht="13.5" hidden="1"/>
    <row r="21646" ht="13.5" hidden="1"/>
    <row r="21647" ht="13.5" hidden="1"/>
    <row r="21648" ht="13.5" hidden="1"/>
    <row r="21649" ht="13.5" hidden="1"/>
    <row r="21650" ht="13.5" hidden="1"/>
    <row r="21651" ht="13.5" hidden="1"/>
    <row r="21652" ht="13.5" hidden="1"/>
    <row r="21653" ht="13.5" hidden="1"/>
    <row r="21654" ht="13.5" hidden="1"/>
    <row r="21655" ht="13.5" hidden="1"/>
    <row r="21656" ht="13.5" hidden="1"/>
    <row r="21657" ht="13.5" hidden="1"/>
    <row r="21658" ht="13.5" hidden="1"/>
    <row r="21659" ht="13.5" hidden="1"/>
    <row r="21660" ht="13.5" hidden="1"/>
    <row r="21661" ht="13.5" hidden="1"/>
    <row r="21662" ht="13.5" hidden="1"/>
    <row r="21663" ht="13.5" hidden="1"/>
    <row r="21664" ht="13.5" hidden="1"/>
    <row r="21665" ht="13.5" hidden="1"/>
    <row r="21666" ht="13.5" hidden="1"/>
    <row r="21667" ht="13.5" hidden="1"/>
    <row r="21668" ht="13.5" hidden="1"/>
    <row r="21669" ht="13.5" hidden="1"/>
    <row r="21670" ht="13.5" hidden="1"/>
    <row r="21671" ht="13.5" hidden="1"/>
    <row r="21672" ht="13.5" hidden="1"/>
    <row r="21673" ht="13.5" hidden="1"/>
    <row r="21674" ht="13.5" hidden="1"/>
    <row r="21675" ht="13.5" hidden="1"/>
    <row r="21676" ht="13.5" hidden="1"/>
    <row r="21677" ht="13.5" hidden="1"/>
    <row r="21678" ht="13.5" hidden="1"/>
    <row r="21679" ht="13.5" hidden="1"/>
    <row r="21680" ht="13.5" hidden="1"/>
    <row r="21681" ht="13.5" hidden="1"/>
    <row r="21682" ht="13.5" hidden="1"/>
    <row r="21683" ht="13.5" hidden="1"/>
    <row r="21684" ht="13.5" hidden="1"/>
    <row r="21685" ht="13.5" hidden="1"/>
    <row r="21686" ht="13.5" hidden="1"/>
    <row r="21687" ht="13.5" hidden="1"/>
    <row r="21688" ht="13.5" hidden="1"/>
    <row r="21689" ht="13.5" hidden="1"/>
    <row r="21690" ht="13.5" hidden="1"/>
    <row r="21691" ht="13.5" hidden="1"/>
    <row r="21692" ht="13.5" hidden="1"/>
    <row r="21693" ht="13.5" hidden="1"/>
    <row r="21694" ht="13.5" hidden="1"/>
    <row r="21695" ht="13.5" hidden="1"/>
    <row r="21696" ht="13.5" hidden="1"/>
    <row r="21697" ht="13.5" hidden="1"/>
    <row r="21698" ht="13.5" hidden="1"/>
    <row r="21699" ht="13.5" hidden="1"/>
    <row r="21700" ht="13.5" hidden="1"/>
    <row r="21701" ht="13.5" hidden="1"/>
    <row r="21702" ht="13.5" hidden="1"/>
    <row r="21703" ht="13.5" hidden="1"/>
    <row r="21704" ht="13.5" hidden="1"/>
    <row r="21705" ht="13.5" hidden="1"/>
    <row r="21706" ht="13.5" hidden="1"/>
    <row r="21707" ht="13.5" hidden="1"/>
    <row r="21708" ht="13.5" hidden="1"/>
    <row r="21709" ht="13.5" hidden="1"/>
    <row r="21710" ht="13.5" hidden="1"/>
    <row r="21711" ht="13.5" hidden="1"/>
    <row r="21712" ht="13.5" hidden="1"/>
    <row r="21713" ht="13.5" hidden="1"/>
    <row r="21714" ht="13.5" hidden="1"/>
    <row r="21715" ht="13.5" hidden="1"/>
    <row r="21716" ht="13.5" hidden="1"/>
    <row r="21717" ht="13.5" hidden="1"/>
    <row r="21718" ht="13.5" hidden="1"/>
    <row r="21719" ht="13.5" hidden="1"/>
    <row r="21720" ht="13.5" hidden="1"/>
    <row r="21721" ht="13.5" hidden="1"/>
    <row r="21722" ht="13.5" hidden="1"/>
    <row r="21723" ht="13.5" hidden="1"/>
    <row r="21724" ht="13.5" hidden="1"/>
    <row r="21725" ht="13.5" hidden="1"/>
    <row r="21726" ht="13.5" hidden="1"/>
    <row r="21727" ht="13.5" hidden="1"/>
    <row r="21728" ht="13.5" hidden="1"/>
    <row r="21729" ht="13.5" hidden="1"/>
    <row r="21730" ht="13.5" hidden="1"/>
    <row r="21731" ht="13.5" hidden="1"/>
    <row r="21732" ht="13.5" hidden="1"/>
    <row r="21733" ht="13.5" hidden="1"/>
    <row r="21734" ht="13.5" hidden="1"/>
    <row r="21735" ht="13.5" hidden="1"/>
    <row r="21736" ht="13.5" hidden="1"/>
    <row r="21737" ht="13.5" hidden="1"/>
    <row r="21738" ht="13.5" hidden="1"/>
    <row r="21739" ht="13.5" hidden="1"/>
    <row r="21740" ht="13.5" hidden="1"/>
    <row r="21741" ht="13.5" hidden="1"/>
    <row r="21742" ht="13.5" hidden="1"/>
    <row r="21743" ht="13.5" hidden="1"/>
    <row r="21744" ht="13.5" hidden="1"/>
    <row r="21745" ht="13.5" hidden="1"/>
    <row r="21746" ht="13.5" hidden="1"/>
    <row r="21747" ht="13.5" hidden="1"/>
    <row r="21748" ht="13.5" hidden="1"/>
    <row r="21749" ht="13.5" hidden="1"/>
    <row r="21750" ht="13.5" hidden="1"/>
    <row r="21751" ht="13.5" hidden="1"/>
    <row r="21752" ht="13.5" hidden="1"/>
    <row r="21753" ht="13.5" hidden="1"/>
    <row r="21754" ht="13.5" hidden="1"/>
    <row r="21755" ht="13.5" hidden="1"/>
    <row r="21756" ht="13.5" hidden="1"/>
    <row r="21757" ht="13.5" hidden="1"/>
    <row r="21758" ht="13.5" hidden="1"/>
    <row r="21759" ht="13.5" hidden="1"/>
    <row r="21760" ht="13.5" hidden="1"/>
    <row r="21761" ht="13.5" hidden="1"/>
    <row r="21762" ht="13.5" hidden="1"/>
    <row r="21763" ht="13.5" hidden="1"/>
    <row r="21764" ht="13.5" hidden="1"/>
    <row r="21765" ht="13.5" hidden="1"/>
    <row r="21766" ht="13.5" hidden="1"/>
    <row r="21767" ht="13.5" hidden="1"/>
    <row r="21768" ht="13.5" hidden="1"/>
    <row r="21769" ht="13.5" hidden="1"/>
    <row r="21770" ht="13.5" hidden="1"/>
    <row r="21771" ht="13.5" hidden="1"/>
    <row r="21772" ht="13.5" hidden="1"/>
    <row r="21773" ht="13.5" hidden="1"/>
    <row r="21774" ht="13.5" hidden="1"/>
    <row r="21775" ht="13.5" hidden="1"/>
    <row r="21776" ht="13.5" hidden="1"/>
    <row r="21777" ht="13.5" hidden="1"/>
    <row r="21778" ht="13.5" hidden="1"/>
    <row r="21779" ht="13.5" hidden="1"/>
    <row r="21780" ht="13.5" hidden="1"/>
    <row r="21781" ht="13.5" hidden="1"/>
    <row r="21782" ht="13.5" hidden="1"/>
    <row r="21783" ht="13.5" hidden="1"/>
    <row r="21784" ht="13.5" hidden="1"/>
    <row r="21785" ht="13.5" hidden="1"/>
    <row r="21786" ht="13.5" hidden="1"/>
    <row r="21787" ht="13.5" hidden="1"/>
    <row r="21788" ht="13.5" hidden="1"/>
    <row r="21789" ht="13.5" hidden="1"/>
    <row r="21790" ht="13.5" hidden="1"/>
    <row r="21791" ht="13.5" hidden="1"/>
    <row r="21792" ht="13.5" hidden="1"/>
    <row r="21793" ht="13.5" hidden="1"/>
    <row r="21794" ht="13.5" hidden="1"/>
    <row r="21795" ht="13.5" hidden="1"/>
    <row r="21796" ht="13.5" hidden="1"/>
    <row r="21797" ht="13.5" hidden="1"/>
    <row r="21798" ht="13.5" hidden="1"/>
    <row r="21799" ht="13.5" hidden="1"/>
    <row r="21800" ht="13.5" hidden="1"/>
    <row r="21801" ht="13.5" hidden="1"/>
    <row r="21802" ht="13.5" hidden="1"/>
    <row r="21803" ht="13.5" hidden="1"/>
    <row r="21804" ht="13.5" hidden="1"/>
    <row r="21805" ht="13.5" hidden="1"/>
    <row r="21806" ht="13.5" hidden="1"/>
    <row r="21807" ht="13.5" hidden="1"/>
    <row r="21808" ht="13.5" hidden="1"/>
    <row r="21809" ht="13.5" hidden="1"/>
    <row r="21810" ht="13.5" hidden="1"/>
    <row r="21811" ht="13.5" hidden="1"/>
    <row r="21812" ht="13.5" hidden="1"/>
    <row r="21813" ht="13.5" hidden="1"/>
    <row r="21814" ht="13.5" hidden="1"/>
    <row r="21815" ht="13.5" hidden="1"/>
    <row r="21816" ht="13.5" hidden="1"/>
    <row r="21817" ht="13.5" hidden="1"/>
    <row r="21818" ht="13.5" hidden="1"/>
    <row r="21819" ht="13.5" hidden="1"/>
    <row r="21820" ht="13.5" hidden="1"/>
    <row r="21821" ht="13.5" hidden="1"/>
    <row r="21822" ht="13.5" hidden="1"/>
    <row r="21823" ht="13.5" hidden="1"/>
    <row r="21824" ht="13.5" hidden="1"/>
    <row r="21825" ht="13.5" hidden="1"/>
    <row r="21826" ht="13.5" hidden="1"/>
    <row r="21827" ht="13.5" hidden="1"/>
    <row r="21828" ht="13.5" hidden="1"/>
    <row r="21829" ht="13.5" hidden="1"/>
    <row r="21830" ht="13.5" hidden="1"/>
    <row r="21831" ht="13.5" hidden="1"/>
    <row r="21832" ht="13.5" hidden="1"/>
    <row r="21833" ht="13.5" hidden="1"/>
    <row r="21834" ht="13.5" hidden="1"/>
    <row r="21835" ht="13.5" hidden="1"/>
    <row r="21836" ht="13.5" hidden="1"/>
    <row r="21837" ht="13.5" hidden="1"/>
    <row r="21838" ht="13.5" hidden="1"/>
    <row r="21839" ht="13.5" hidden="1"/>
    <row r="21840" ht="13.5" hidden="1"/>
    <row r="21841" ht="13.5" hidden="1"/>
    <row r="21842" ht="13.5" hidden="1"/>
    <row r="21843" ht="13.5" hidden="1"/>
    <row r="21844" ht="13.5" hidden="1"/>
    <row r="21845" ht="13.5" hidden="1"/>
    <row r="21846" ht="13.5" hidden="1"/>
    <row r="21847" ht="13.5" hidden="1"/>
    <row r="21848" ht="13.5" hidden="1"/>
    <row r="21849" ht="13.5" hidden="1"/>
    <row r="21850" ht="13.5" hidden="1"/>
    <row r="21851" ht="13.5" hidden="1"/>
    <row r="21852" ht="13.5" hidden="1"/>
    <row r="21853" ht="13.5" hidden="1"/>
    <row r="21854" ht="13.5" hidden="1"/>
    <row r="21855" ht="13.5" hidden="1"/>
    <row r="21856" ht="13.5" hidden="1"/>
    <row r="21857" ht="13.5" hidden="1"/>
    <row r="21858" ht="13.5" hidden="1"/>
    <row r="21859" ht="13.5" hidden="1"/>
    <row r="21860" ht="13.5" hidden="1"/>
    <row r="21861" ht="13.5" hidden="1"/>
    <row r="21862" ht="13.5" hidden="1"/>
    <row r="21863" ht="13.5" hidden="1"/>
    <row r="21864" ht="13.5" hidden="1"/>
    <row r="21865" ht="13.5" hidden="1"/>
    <row r="21866" ht="13.5" hidden="1"/>
    <row r="21867" ht="13.5" hidden="1"/>
    <row r="21868" ht="13.5" hidden="1"/>
    <row r="21869" ht="13.5" hidden="1"/>
    <row r="21870" ht="13.5" hidden="1"/>
    <row r="21871" ht="13.5" hidden="1"/>
    <row r="21872" ht="13.5" hidden="1"/>
    <row r="21873" ht="13.5" hidden="1"/>
    <row r="21874" ht="13.5" hidden="1"/>
    <row r="21875" ht="13.5" hidden="1"/>
    <row r="21876" ht="13.5" hidden="1"/>
    <row r="21877" ht="13.5" hidden="1"/>
    <row r="21878" ht="13.5" hidden="1"/>
    <row r="21879" ht="13.5" hidden="1"/>
    <row r="21880" ht="13.5" hidden="1"/>
    <row r="21881" ht="13.5" hidden="1"/>
    <row r="21882" ht="13.5" hidden="1"/>
    <row r="21883" ht="13.5" hidden="1"/>
    <row r="21884" ht="13.5" hidden="1"/>
    <row r="21885" ht="13.5" hidden="1"/>
    <row r="21886" ht="13.5" hidden="1"/>
    <row r="21887" ht="13.5" hidden="1"/>
    <row r="21888" ht="13.5" hidden="1"/>
    <row r="21889" ht="13.5" hidden="1"/>
    <row r="21890" ht="13.5" hidden="1"/>
    <row r="21891" ht="13.5" hidden="1"/>
    <row r="21892" ht="13.5" hidden="1"/>
    <row r="21893" ht="13.5" hidden="1"/>
    <row r="21894" ht="13.5" hidden="1"/>
    <row r="21895" ht="13.5" hidden="1"/>
    <row r="21896" ht="13.5" hidden="1"/>
    <row r="21897" ht="13.5" hidden="1"/>
    <row r="21898" ht="13.5" hidden="1"/>
    <row r="21899" ht="13.5" hidden="1"/>
    <row r="21900" ht="13.5" hidden="1"/>
    <row r="21901" ht="13.5" hidden="1"/>
    <row r="21902" ht="13.5" hidden="1"/>
    <row r="21903" ht="13.5" hidden="1"/>
    <row r="21904" ht="13.5" hidden="1"/>
    <row r="21905" ht="13.5" hidden="1"/>
    <row r="21906" ht="13.5" hidden="1"/>
    <row r="21907" ht="13.5" hidden="1"/>
    <row r="21908" ht="13.5" hidden="1"/>
    <row r="21909" ht="13.5" hidden="1"/>
    <row r="21910" ht="13.5" hidden="1"/>
    <row r="21911" ht="13.5" hidden="1"/>
    <row r="21912" ht="13.5" hidden="1"/>
    <row r="21913" ht="13.5" hidden="1"/>
    <row r="21914" ht="13.5" hidden="1"/>
    <row r="21915" ht="13.5" hidden="1"/>
    <row r="21916" ht="13.5" hidden="1"/>
    <row r="21917" ht="13.5" hidden="1"/>
    <row r="21918" ht="13.5" hidden="1"/>
    <row r="21919" ht="13.5" hidden="1"/>
    <row r="21920" ht="13.5" hidden="1"/>
    <row r="21921" ht="13.5" hidden="1"/>
    <row r="21922" ht="13.5" hidden="1"/>
    <row r="21923" ht="13.5" hidden="1"/>
    <row r="21924" ht="13.5" hidden="1"/>
    <row r="21925" ht="13.5" hidden="1"/>
    <row r="21926" ht="13.5" hidden="1"/>
    <row r="21927" ht="13.5" hidden="1"/>
    <row r="21928" ht="13.5" hidden="1"/>
    <row r="21929" ht="13.5" hidden="1"/>
    <row r="21930" ht="13.5" hidden="1"/>
    <row r="21931" ht="13.5" hidden="1"/>
    <row r="21932" ht="13.5" hidden="1"/>
    <row r="21933" ht="13.5" hidden="1"/>
    <row r="21934" ht="13.5" hidden="1"/>
    <row r="21935" ht="13.5" hidden="1"/>
    <row r="21936" ht="13.5" hidden="1"/>
    <row r="21937" ht="13.5" hidden="1"/>
    <row r="21938" ht="13.5" hidden="1"/>
    <row r="21939" ht="13.5" hidden="1"/>
    <row r="21940" ht="13.5" hidden="1"/>
    <row r="21941" ht="13.5" hidden="1"/>
    <row r="21942" ht="13.5" hidden="1"/>
    <row r="21943" ht="13.5" hidden="1"/>
    <row r="21944" ht="13.5" hidden="1"/>
    <row r="21945" ht="13.5" hidden="1"/>
    <row r="21946" ht="13.5" hidden="1"/>
    <row r="21947" ht="13.5" hidden="1"/>
    <row r="21948" ht="13.5" hidden="1"/>
    <row r="21949" ht="13.5" hidden="1"/>
    <row r="21950" ht="13.5" hidden="1"/>
    <row r="21951" ht="13.5" hidden="1"/>
    <row r="21952" ht="13.5" hidden="1"/>
    <row r="21953" ht="13.5" hidden="1"/>
    <row r="21954" ht="13.5" hidden="1"/>
    <row r="21955" ht="13.5" hidden="1"/>
    <row r="21956" ht="13.5" hidden="1"/>
    <row r="21957" ht="13.5" hidden="1"/>
    <row r="21958" ht="13.5" hidden="1"/>
    <row r="21959" ht="13.5" hidden="1"/>
    <row r="21960" ht="13.5" hidden="1"/>
    <row r="21961" ht="13.5" hidden="1"/>
    <row r="21962" ht="13.5" hidden="1"/>
    <row r="21963" ht="13.5" hidden="1"/>
    <row r="21964" ht="13.5" hidden="1"/>
    <row r="21965" ht="13.5" hidden="1"/>
    <row r="21966" ht="13.5" hidden="1"/>
    <row r="21967" ht="13.5" hidden="1"/>
    <row r="21968" ht="13.5" hidden="1"/>
    <row r="21969" ht="13.5" hidden="1"/>
    <row r="21970" ht="13.5" hidden="1"/>
    <row r="21971" ht="13.5" hidden="1"/>
    <row r="21972" ht="13.5" hidden="1"/>
    <row r="21973" ht="13.5" hidden="1"/>
    <row r="21974" ht="13.5" hidden="1"/>
    <row r="21975" ht="13.5" hidden="1"/>
    <row r="21976" ht="13.5" hidden="1"/>
    <row r="21977" ht="13.5" hidden="1"/>
    <row r="21978" ht="13.5" hidden="1"/>
    <row r="21979" ht="13.5" hidden="1"/>
    <row r="21980" ht="13.5" hidden="1"/>
    <row r="21981" ht="13.5" hidden="1"/>
    <row r="21982" ht="13.5" hidden="1"/>
    <row r="21983" ht="13.5" hidden="1"/>
    <row r="21984" ht="13.5" hidden="1"/>
    <row r="21985" ht="13.5" hidden="1"/>
    <row r="21986" ht="13.5" hidden="1"/>
    <row r="21987" ht="13.5" hidden="1"/>
    <row r="21988" ht="13.5" hidden="1"/>
    <row r="21989" ht="13.5" hidden="1"/>
    <row r="21990" ht="13.5" hidden="1"/>
    <row r="21991" ht="13.5" hidden="1"/>
    <row r="21992" ht="13.5" hidden="1"/>
    <row r="21993" ht="13.5" hidden="1"/>
    <row r="21994" ht="13.5" hidden="1"/>
    <row r="21995" ht="13.5" hidden="1"/>
    <row r="21996" ht="13.5" hidden="1"/>
    <row r="21997" ht="13.5" hidden="1"/>
    <row r="21998" ht="13.5" hidden="1"/>
    <row r="21999" ht="13.5" hidden="1"/>
    <row r="22000" ht="13.5" hidden="1"/>
    <row r="22001" ht="13.5" hidden="1"/>
    <row r="22002" ht="13.5" hidden="1"/>
    <row r="22003" ht="13.5" hidden="1"/>
    <row r="22004" ht="13.5" hidden="1"/>
    <row r="22005" ht="13.5" hidden="1"/>
    <row r="22006" ht="13.5" hidden="1"/>
    <row r="22007" ht="13.5" hidden="1"/>
    <row r="22008" ht="13.5" hidden="1"/>
    <row r="22009" ht="13.5" hidden="1"/>
    <row r="22010" ht="13.5" hidden="1"/>
    <row r="22011" ht="13.5" hidden="1"/>
    <row r="22012" ht="13.5" hidden="1"/>
    <row r="22013" ht="13.5" hidden="1"/>
    <row r="22014" ht="13.5" hidden="1"/>
    <row r="22015" ht="13.5" hidden="1"/>
    <row r="22016" ht="13.5" hidden="1"/>
    <row r="22017" ht="13.5" hidden="1"/>
    <row r="22018" ht="13.5" hidden="1"/>
    <row r="22019" ht="13.5" hidden="1"/>
    <row r="22020" ht="13.5" hidden="1"/>
    <row r="22021" ht="13.5" hidden="1"/>
    <row r="22022" ht="13.5" hidden="1"/>
    <row r="22023" ht="13.5" hidden="1"/>
    <row r="22024" ht="13.5" hidden="1"/>
    <row r="22025" ht="13.5" hidden="1"/>
    <row r="22026" ht="13.5" hidden="1"/>
    <row r="22027" ht="13.5" hidden="1"/>
    <row r="22028" ht="13.5" hidden="1"/>
    <row r="22029" ht="13.5" hidden="1"/>
    <row r="22030" ht="13.5" hidden="1"/>
    <row r="22031" ht="13.5" hidden="1"/>
    <row r="22032" ht="13.5" hidden="1"/>
    <row r="22033" ht="13.5" hidden="1"/>
    <row r="22034" ht="13.5" hidden="1"/>
    <row r="22035" ht="13.5" hidden="1"/>
    <row r="22036" ht="13.5" hidden="1"/>
    <row r="22037" ht="13.5" hidden="1"/>
    <row r="22038" ht="13.5" hidden="1"/>
    <row r="22039" ht="13.5" hidden="1"/>
    <row r="22040" ht="13.5" hidden="1"/>
    <row r="22041" ht="13.5" hidden="1"/>
    <row r="22042" ht="13.5" hidden="1"/>
    <row r="22043" ht="13.5" hidden="1"/>
    <row r="22044" ht="13.5" hidden="1"/>
    <row r="22045" ht="13.5" hidden="1"/>
    <row r="22046" ht="13.5" hidden="1"/>
    <row r="22047" ht="13.5" hidden="1"/>
    <row r="22048" ht="13.5" hidden="1"/>
    <row r="22049" ht="13.5" hidden="1"/>
    <row r="22050" ht="13.5" hidden="1"/>
    <row r="22051" ht="13.5" hidden="1"/>
    <row r="22052" ht="13.5" hidden="1"/>
    <row r="22053" ht="13.5" hidden="1"/>
    <row r="22054" ht="13.5" hidden="1"/>
    <row r="22055" ht="13.5" hidden="1"/>
    <row r="22056" ht="13.5" hidden="1"/>
    <row r="22057" ht="13.5" hidden="1"/>
    <row r="22058" ht="13.5" hidden="1"/>
    <row r="22059" ht="13.5" hidden="1"/>
    <row r="22060" ht="13.5" hidden="1"/>
    <row r="22061" ht="13.5" hidden="1"/>
    <row r="22062" ht="13.5" hidden="1"/>
    <row r="22063" ht="13.5" hidden="1"/>
    <row r="22064" ht="13.5" hidden="1"/>
    <row r="22065" ht="13.5" hidden="1"/>
    <row r="22066" ht="13.5" hidden="1"/>
    <row r="22067" ht="13.5" hidden="1"/>
    <row r="22068" ht="13.5" hidden="1"/>
    <row r="22069" ht="13.5" hidden="1"/>
    <row r="22070" ht="13.5" hidden="1"/>
    <row r="22071" ht="13.5" hidden="1"/>
    <row r="22072" ht="13.5" hidden="1"/>
    <row r="22073" ht="13.5" hidden="1"/>
    <row r="22074" ht="13.5" hidden="1"/>
    <row r="22075" ht="13.5" hidden="1"/>
    <row r="22076" ht="13.5" hidden="1"/>
    <row r="22077" ht="13.5" hidden="1"/>
    <row r="22078" ht="13.5" hidden="1"/>
    <row r="22079" ht="13.5" hidden="1"/>
    <row r="22080" ht="13.5" hidden="1"/>
    <row r="22081" ht="13.5" hidden="1"/>
    <row r="22082" ht="13.5" hidden="1"/>
    <row r="22083" ht="13.5" hidden="1"/>
    <row r="22084" ht="13.5" hidden="1"/>
    <row r="22085" ht="13.5" hidden="1"/>
    <row r="22086" ht="13.5" hidden="1"/>
    <row r="22087" ht="13.5" hidden="1"/>
    <row r="22088" ht="13.5" hidden="1"/>
    <row r="22089" ht="13.5" hidden="1"/>
    <row r="22090" ht="13.5" hidden="1"/>
    <row r="22091" ht="13.5" hidden="1"/>
    <row r="22092" ht="13.5" hidden="1"/>
    <row r="22093" ht="13.5" hidden="1"/>
    <row r="22094" ht="13.5" hidden="1"/>
    <row r="22095" ht="13.5" hidden="1"/>
    <row r="22096" ht="13.5" hidden="1"/>
    <row r="22097" ht="13.5" hidden="1"/>
    <row r="22098" ht="13.5" hidden="1"/>
    <row r="22099" ht="13.5" hidden="1"/>
    <row r="22100" ht="13.5" hidden="1"/>
    <row r="22101" ht="13.5" hidden="1"/>
    <row r="22102" ht="13.5" hidden="1"/>
    <row r="22103" ht="13.5" hidden="1"/>
    <row r="22104" ht="13.5" hidden="1"/>
    <row r="22105" ht="13.5" hidden="1"/>
    <row r="22106" ht="13.5" hidden="1"/>
    <row r="22107" ht="13.5" hidden="1"/>
    <row r="22108" ht="13.5" hidden="1"/>
    <row r="22109" ht="13.5" hidden="1"/>
    <row r="22110" ht="13.5" hidden="1"/>
    <row r="22111" ht="13.5" hidden="1"/>
    <row r="22112" ht="13.5" hidden="1"/>
    <row r="22113" ht="13.5" hidden="1"/>
    <row r="22114" ht="13.5" hidden="1"/>
    <row r="22115" ht="13.5" hidden="1"/>
    <row r="22116" ht="13.5" hidden="1"/>
    <row r="22117" ht="13.5" hidden="1"/>
    <row r="22118" ht="13.5" hidden="1"/>
    <row r="22119" ht="13.5" hidden="1"/>
    <row r="22120" ht="13.5" hidden="1"/>
    <row r="22121" ht="13.5" hidden="1"/>
    <row r="22122" ht="13.5" hidden="1"/>
    <row r="22123" ht="13.5" hidden="1"/>
    <row r="22124" ht="13.5" hidden="1"/>
    <row r="22125" ht="13.5" hidden="1"/>
    <row r="22126" ht="13.5" hidden="1"/>
    <row r="22127" ht="13.5" hidden="1"/>
    <row r="22128" ht="13.5" hidden="1"/>
    <row r="22129" ht="13.5" hidden="1"/>
    <row r="22130" ht="13.5" hidden="1"/>
    <row r="22131" ht="13.5" hidden="1"/>
    <row r="22132" ht="13.5" hidden="1"/>
    <row r="22133" ht="13.5" hidden="1"/>
    <row r="22134" ht="13.5" hidden="1"/>
    <row r="22135" ht="13.5" hidden="1"/>
    <row r="22136" ht="13.5" hidden="1"/>
    <row r="22137" ht="13.5" hidden="1"/>
    <row r="22138" ht="13.5" hidden="1"/>
    <row r="22139" ht="13.5" hidden="1"/>
    <row r="22140" ht="13.5" hidden="1"/>
    <row r="22141" ht="13.5" hidden="1"/>
    <row r="22142" ht="13.5" hidden="1"/>
    <row r="22143" ht="13.5" hidden="1"/>
    <row r="22144" ht="13.5" hidden="1"/>
    <row r="22145" ht="13.5" hidden="1"/>
    <row r="22146" ht="13.5" hidden="1"/>
    <row r="22147" ht="13.5" hidden="1"/>
    <row r="22148" ht="13.5" hidden="1"/>
    <row r="22149" ht="13.5" hidden="1"/>
    <row r="22150" ht="13.5" hidden="1"/>
    <row r="22151" ht="13.5" hidden="1"/>
    <row r="22152" ht="13.5" hidden="1"/>
    <row r="22153" ht="13.5" hidden="1"/>
    <row r="22154" ht="13.5" hidden="1"/>
    <row r="22155" ht="13.5" hidden="1"/>
    <row r="22156" ht="13.5" hidden="1"/>
    <row r="22157" ht="13.5" hidden="1"/>
    <row r="22158" ht="13.5" hidden="1"/>
    <row r="22159" ht="13.5" hidden="1"/>
    <row r="22160" ht="13.5" hidden="1"/>
    <row r="22161" ht="13.5" hidden="1"/>
    <row r="22162" ht="13.5" hidden="1"/>
    <row r="22163" ht="13.5" hidden="1"/>
    <row r="22164" ht="13.5" hidden="1"/>
    <row r="22165" ht="13.5" hidden="1"/>
    <row r="22166" ht="13.5" hidden="1"/>
    <row r="22167" ht="13.5" hidden="1"/>
    <row r="22168" ht="13.5" hidden="1"/>
    <row r="22169" ht="13.5" hidden="1"/>
    <row r="22170" ht="13.5" hidden="1"/>
    <row r="22171" ht="13.5" hidden="1"/>
    <row r="22172" ht="13.5" hidden="1"/>
    <row r="22173" ht="13.5" hidden="1"/>
    <row r="22174" ht="13.5" hidden="1"/>
    <row r="22175" ht="13.5" hidden="1"/>
    <row r="22176" ht="13.5" hidden="1"/>
    <row r="22177" ht="13.5" hidden="1"/>
    <row r="22178" ht="13.5" hidden="1"/>
    <row r="22179" ht="13.5" hidden="1"/>
  </sheetData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22179"/>
  <sheetViews>
    <sheetView topLeftCell="E200" zoomScale="85" zoomScaleNormal="85" workbookViewId="0"/>
  </sheetViews>
  <sheetFormatPr defaultColWidth="0" defaultRowHeight="12.75" customHeight="1" zeroHeight="1" outlineLevelCol="1"/>
  <cols>
    <col min="1" max="1" width="7.460937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ht="13.5"/>
    <row r="2" ht="13.5"/>
    <row r="3" ht="13.5"/>
    <row r="4" ht="13.5"/>
    <row r="5" ht="13.5"/>
    <row r="6" ht="13.5"/>
    <row r="7" ht="13.5"/>
    <row r="8" ht="13.5"/>
    <row r="9" ht="13.5"/>
    <row r="10" ht="13.5"/>
    <row r="11" ht="13.5"/>
    <row r="12" ht="13.5"/>
    <row r="13" ht="13.5"/>
    <row r="14" ht="13.5"/>
    <row r="15" ht="13.5"/>
    <row r="16" ht="13.5"/>
    <row r="17" ht="13.5"/>
    <row r="18" ht="13.5"/>
    <row r="19" ht="13.5"/>
    <row r="20" ht="13.5"/>
    <row r="21" ht="13.5"/>
    <row r="22" ht="13.5"/>
    <row r="23" ht="13.5"/>
    <row r="24" ht="13.5"/>
    <row r="25" ht="13.5"/>
    <row r="26" ht="13.5"/>
    <row r="27" ht="13.5"/>
    <row r="28" ht="13.5"/>
    <row r="29" ht="13.5"/>
    <row r="30" ht="13.5"/>
    <row r="31" ht="13.5"/>
    <row r="32" ht="13.5"/>
    <row r="33" ht="13.5"/>
    <row r="34" ht="13.5"/>
    <row r="35" ht="13.5"/>
    <row r="36" ht="13.5"/>
    <row r="37" ht="13.5"/>
    <row r="38" ht="13.5"/>
    <row r="39" ht="13.5"/>
    <row r="40" ht="13.5"/>
    <row r="41" ht="13.5"/>
    <row r="42" ht="13.5"/>
    <row r="43" ht="13.5"/>
    <row r="44" ht="13.5"/>
    <row r="45" ht="13.5"/>
    <row r="46" ht="13.5"/>
    <row r="47" ht="13.5"/>
    <row r="48" ht="13.5"/>
    <row r="49" ht="13.5"/>
    <row r="50" ht="13.5"/>
    <row r="51" ht="13.5"/>
    <row r="52" ht="13.5"/>
    <row r="53" ht="13.5"/>
    <row r="54" ht="13.5"/>
    <row r="55" ht="13.5"/>
    <row r="56" ht="13.5"/>
    <row r="57" ht="13.5"/>
    <row r="58" ht="13.5"/>
    <row r="59" ht="13.5"/>
    <row r="60" ht="13.5"/>
    <row r="61" ht="13.5"/>
    <row r="62" ht="13.5"/>
    <row r="63" ht="13.5"/>
    <row r="64" ht="13.5"/>
    <row r="65" ht="13.5"/>
    <row r="66" ht="13.5"/>
    <row r="67" ht="13.5"/>
    <row r="68" ht="13.5"/>
    <row r="69" ht="13.5"/>
    <row r="70" ht="13.5"/>
    <row r="71" ht="13.5"/>
    <row r="72" ht="13.5"/>
    <row r="73" ht="13.5"/>
    <row r="74" ht="13.5"/>
    <row r="75" ht="13.5"/>
    <row r="76" ht="13.5"/>
    <row r="77" ht="13.5"/>
    <row r="78" ht="13.5"/>
    <row r="79" ht="13.5"/>
    <row r="80" ht="13.5"/>
    <row r="81" ht="13.5"/>
    <row r="82" ht="13.5"/>
    <row r="83" ht="13.5"/>
    <row r="84" ht="13.5"/>
    <row r="85" ht="13.5"/>
    <row r="86" ht="13.5"/>
    <row r="87" ht="13.5"/>
    <row r="88" ht="13.5"/>
    <row r="89" ht="13.5"/>
    <row r="90" ht="13.5"/>
    <row r="91" ht="13.5"/>
    <row r="92" ht="13.5"/>
    <row r="93" ht="13.5"/>
    <row r="94" ht="13.5"/>
    <row r="95" ht="13.5"/>
    <row r="96" ht="13.5"/>
    <row r="97" ht="13.5"/>
    <row r="98" ht="13.5"/>
    <row r="99" ht="13.5"/>
    <row r="100" ht="13.5"/>
    <row r="101" ht="13.5"/>
    <row r="102" ht="13.5"/>
    <row r="103" ht="13.5"/>
    <row r="104" ht="13.5"/>
    <row r="105" ht="13.5"/>
    <row r="106" ht="13.5"/>
    <row r="107" ht="13.5"/>
    <row r="108" ht="13.5"/>
    <row r="109" ht="13.5"/>
    <row r="110" ht="13.5"/>
    <row r="111" ht="13.5"/>
    <row r="112" ht="13.5"/>
    <row r="113" ht="13.5"/>
    <row r="114" ht="13.5"/>
    <row r="115" ht="13.5"/>
    <row r="116" ht="13.5"/>
    <row r="117" ht="13.5"/>
    <row r="118" ht="13.5"/>
    <row r="119" ht="13.5"/>
    <row r="120" ht="13.5"/>
    <row r="121" ht="13.5"/>
    <row r="122" ht="13.5"/>
    <row r="123" ht="13.5"/>
    <row r="124" ht="13.5"/>
    <row r="125" ht="13.5"/>
    <row r="126" ht="13.5"/>
    <row r="127" ht="13.5"/>
    <row r="128" ht="13.5"/>
    <row r="129" ht="13.5"/>
    <row r="130" ht="13.5"/>
    <row r="131" ht="13.5"/>
    <row r="132" ht="13.5"/>
    <row r="133" ht="13.5"/>
    <row r="134" ht="13.5"/>
    <row r="135" ht="13.5"/>
    <row r="136" ht="13.5"/>
    <row r="137" ht="13.5"/>
    <row r="138" ht="13.5"/>
    <row r="139" ht="13.5"/>
    <row r="140" ht="13.5"/>
    <row r="141" ht="13.5"/>
    <row r="142" ht="13.5"/>
    <row r="143" ht="13.5"/>
    <row r="144" ht="13.5"/>
    <row r="145" ht="13.5"/>
    <row r="146" ht="13.5"/>
    <row r="147" ht="13.5"/>
    <row r="148" ht="13.5"/>
    <row r="149" ht="13.5"/>
    <row r="150" ht="13.5"/>
    <row r="151" ht="13.5"/>
    <row r="152" ht="13.5"/>
    <row r="153" ht="13.5"/>
    <row r="154" ht="13.5"/>
    <row r="155" ht="13.5"/>
    <row r="156" ht="13.5"/>
    <row r="157" ht="13.5"/>
    <row r="158" ht="13.5"/>
    <row r="159" ht="13.5"/>
    <row r="160" ht="13.5"/>
    <row r="161" ht="13.5"/>
    <row r="162" ht="13.5"/>
    <row r="163" ht="13.5"/>
    <row r="164" ht="13.5"/>
    <row r="165" ht="13.5"/>
    <row r="166" ht="13.5"/>
    <row r="167" ht="13.5"/>
    <row r="168" ht="13.5"/>
    <row r="169" ht="13.5"/>
    <row r="170" ht="13.5"/>
    <row r="171" ht="13.5"/>
    <row r="172" ht="13.5"/>
    <row r="173" ht="13.5"/>
    <row r="174" ht="13.5"/>
    <row r="175" ht="13.5"/>
    <row r="176" ht="13.5"/>
    <row r="177" ht="13.5"/>
    <row r="178" ht="13.5"/>
    <row r="179" ht="13.5"/>
    <row r="180" ht="13.5"/>
    <row r="181" ht="13.5"/>
    <row r="182" ht="13.5"/>
    <row r="183" ht="13.5"/>
    <row r="184" ht="13.5"/>
    <row r="185" ht="13.5"/>
    <row r="186" ht="13.5"/>
    <row r="187" ht="13.5"/>
    <row r="188" ht="13.5"/>
    <row r="189" ht="13.5"/>
    <row r="190" ht="13.5"/>
    <row r="191" ht="13.5"/>
    <row r="192" ht="13.5"/>
    <row r="193" ht="13.5"/>
    <row r="194" ht="13.5"/>
    <row r="195" ht="13.5"/>
    <row r="196" ht="13.5"/>
    <row r="197" ht="13.5"/>
    <row r="198" ht="13.5"/>
    <row r="199" ht="13.5"/>
    <row r="200" ht="13.5"/>
    <row r="201" ht="13.5"/>
    <row r="202" ht="13.5"/>
    <row r="203" ht="13.5"/>
    <row r="204" ht="13.5"/>
    <row r="205" ht="13.5"/>
    <row r="206" ht="13.5"/>
    <row r="207" ht="13.5"/>
    <row r="208" ht="13.5"/>
    <row r="209" ht="13.5"/>
    <row r="210" ht="13.5"/>
    <row r="211" ht="13.5"/>
    <row r="212" ht="13.5"/>
    <row r="213" ht="13.5"/>
    <row r="214" ht="13.5"/>
    <row r="215" ht="13.5"/>
    <row r="216" ht="13.5"/>
    <row r="217" ht="13.5"/>
    <row r="218" ht="13.5"/>
    <row r="219" ht="13.5"/>
    <row r="220" ht="13.5"/>
    <row r="221" ht="13.5"/>
    <row r="222" ht="13.5"/>
    <row r="223" ht="13.5"/>
    <row r="224" ht="13.5"/>
    <row r="225" ht="13.5"/>
    <row r="226" ht="13.5"/>
    <row r="227" ht="13.5"/>
    <row r="228" ht="13.5"/>
    <row r="229" ht="13.5"/>
    <row r="230" ht="13.5"/>
    <row r="231" ht="13.5"/>
    <row r="232" ht="13.5"/>
    <row r="233" ht="13.5"/>
    <row r="234" ht="13.5"/>
    <row r="235" ht="13.5"/>
    <row r="236" ht="13.5"/>
    <row r="237" ht="13.5"/>
    <row r="238" ht="13.5"/>
    <row r="239" ht="13.5"/>
    <row r="240" ht="13.5"/>
    <row r="241" ht="13.5"/>
    <row r="242" ht="13.5"/>
    <row r="243" ht="13.5"/>
    <row r="244" ht="13.5"/>
    <row r="245" ht="13.5"/>
    <row r="246" ht="13.5"/>
    <row r="247" ht="13.5"/>
    <row r="248" ht="13.5"/>
    <row r="249" ht="13.5"/>
    <row r="250" ht="13.5"/>
    <row r="251" ht="13.5"/>
    <row r="252" ht="13.5"/>
    <row r="253" ht="13.5"/>
    <row r="254" ht="13.5"/>
    <row r="255" ht="13.5"/>
    <row r="256" ht="13.5"/>
    <row r="257" ht="13.5"/>
    <row r="258" ht="13.5"/>
    <row r="259" ht="13.5"/>
    <row r="260" ht="13.5"/>
    <row r="261" ht="13.5"/>
    <row r="262" ht="13.5"/>
    <row r="263" ht="13.5"/>
    <row r="264" ht="13.5"/>
    <row r="265" ht="13.5"/>
    <row r="266" ht="13.5"/>
    <row r="267" ht="13.5"/>
    <row r="268" ht="13.5"/>
    <row r="269" ht="13.5"/>
    <row r="270" ht="13.5"/>
    <row r="271" ht="13.5"/>
    <row r="272" ht="13.5"/>
    <row r="273" ht="13.5"/>
    <row r="274" ht="13.5"/>
    <row r="275" ht="13.5"/>
    <row r="276" ht="13.5"/>
    <row r="277" ht="13.5"/>
    <row r="278" ht="13.5"/>
    <row r="279" ht="13.5"/>
    <row r="280" ht="13.5"/>
    <row r="281" ht="13.5"/>
    <row r="282" ht="13.5"/>
    <row r="283" ht="13.5"/>
    <row r="284" ht="13.5"/>
    <row r="285" ht="13.5"/>
    <row r="286" ht="13.5"/>
    <row r="287" ht="13.5"/>
    <row r="288" ht="13.5"/>
    <row r="289" ht="13.5"/>
    <row r="290" ht="13.5"/>
    <row r="291" ht="13.5"/>
    <row r="292" ht="13.5"/>
    <row r="293" ht="13.5"/>
    <row r="294" ht="13.5"/>
    <row r="295" ht="13.5"/>
    <row r="296" ht="13.5"/>
    <row r="297" ht="13.5"/>
    <row r="298" ht="13.5"/>
    <row r="299" ht="13.5"/>
    <row r="300" ht="13.5"/>
    <row r="301" ht="13.5"/>
    <row r="302" ht="13.5"/>
    <row r="303" ht="13.5"/>
    <row r="304" ht="13.5"/>
    <row r="305" ht="13.5"/>
    <row r="306" ht="13.5"/>
    <row r="307" ht="13.5"/>
    <row r="308" ht="13.5"/>
    <row r="309" ht="13.5"/>
    <row r="310" ht="13.5"/>
    <row r="311" ht="13.5"/>
    <row r="312" ht="13.5"/>
    <row r="313" ht="13.5"/>
    <row r="314" ht="13.5"/>
    <row r="315" ht="13.5"/>
    <row r="316" ht="13.5"/>
    <row r="317" ht="13.5"/>
    <row r="318" ht="13.5"/>
    <row r="319" ht="13.5"/>
    <row r="320" ht="13.5"/>
    <row r="321" ht="13.5"/>
    <row r="322" ht="13.5"/>
    <row r="323" ht="13.5"/>
    <row r="324" ht="13.5"/>
    <row r="325" ht="13.5"/>
    <row r="326" ht="13.5"/>
    <row r="327" ht="13.5"/>
    <row r="328" ht="13.5"/>
    <row r="329" ht="13.5"/>
    <row r="330" ht="13.5"/>
    <row r="331" ht="13.5"/>
    <row r="332" ht="13.5"/>
    <row r="333" ht="13.5"/>
    <row r="334" ht="13.5"/>
    <row r="335" ht="13.5"/>
    <row r="336" ht="13.5"/>
    <row r="337" ht="13.5"/>
    <row r="338" ht="13.5"/>
    <row r="339" ht="13.5"/>
    <row r="340" ht="13.5"/>
    <row r="341" ht="13.5"/>
    <row r="342" ht="13.5"/>
    <row r="343" ht="13.5"/>
    <row r="344" ht="13.5"/>
    <row r="345" ht="13.5"/>
    <row r="346" ht="13.5"/>
    <row r="347" ht="13.5"/>
    <row r="348" ht="13.5"/>
    <row r="349" ht="13.5"/>
    <row r="350" ht="13.5"/>
    <row r="351" ht="13.5"/>
    <row r="352" ht="13.5"/>
    <row r="353" ht="13.5"/>
    <row r="354" ht="13.5"/>
    <row r="355" ht="13.5"/>
    <row r="356" ht="13.5"/>
    <row r="357" ht="13.5"/>
    <row r="358" ht="13.5"/>
    <row r="359" ht="13.5"/>
    <row r="360" ht="13.5"/>
    <row r="361" ht="13.5"/>
    <row r="362" ht="13.5"/>
    <row r="363" ht="13.5"/>
    <row r="364" ht="13.5"/>
    <row r="365" ht="13.5"/>
    <row r="366" ht="13.5"/>
    <row r="367" ht="13.5"/>
    <row r="368" ht="13.5"/>
    <row r="369" ht="13.5"/>
    <row r="370" ht="13.5"/>
    <row r="371" ht="13.5"/>
    <row r="372" ht="13.5"/>
    <row r="373" ht="13.5"/>
    <row r="374" ht="13.5"/>
    <row r="375" ht="13.5"/>
    <row r="376" ht="13.5"/>
    <row r="377" ht="13.5"/>
    <row r="378" ht="13.5"/>
    <row r="379" ht="13.5"/>
    <row r="380" ht="13.5"/>
    <row r="381" ht="13.5"/>
    <row r="382" ht="13.5"/>
    <row r="383" ht="13.5"/>
    <row r="384" ht="13.5"/>
    <row r="385" ht="13.5"/>
    <row r="386" ht="13.5"/>
    <row r="387" ht="13.5"/>
    <row r="388" ht="13.5"/>
    <row r="389" ht="13.5"/>
    <row r="390" ht="13.5"/>
    <row r="391" ht="13.5"/>
    <row r="392" ht="13.5"/>
    <row r="393" ht="13.5"/>
    <row r="394" ht="13.5"/>
    <row r="395" ht="13.5"/>
    <row r="396" ht="13.5"/>
    <row r="397" ht="13.5"/>
    <row r="398" ht="13.5"/>
    <row r="399" ht="13.5"/>
    <row r="400" ht="13.5"/>
    <row r="401" ht="13.5"/>
    <row r="402" ht="13.5"/>
    <row r="403" ht="13.5"/>
    <row r="404" ht="13.5"/>
    <row r="405" ht="13.5"/>
    <row r="406" ht="13.5"/>
    <row r="407" ht="13.5"/>
    <row r="408" ht="13.5"/>
    <row r="409" ht="13.5"/>
    <row r="410" ht="13.5"/>
    <row r="411" ht="13.5"/>
    <row r="412" ht="13.5"/>
    <row r="413" ht="13.5"/>
    <row r="414" ht="13.5"/>
    <row r="415" ht="13.5"/>
    <row r="416" ht="13.5"/>
    <row r="417" ht="13.5"/>
    <row r="418" ht="13.5"/>
    <row r="419" ht="13.5"/>
    <row r="420" ht="13.5"/>
    <row r="421" ht="13.5"/>
    <row r="422" ht="13.5"/>
    <row r="423" ht="13.5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1811" ht="13.5" hidden="1"/>
    <row r="1824" ht="13.5" hidden="1"/>
    <row r="1825" ht="13.5" hidden="1"/>
    <row r="1826" ht="13.5" hidden="1"/>
    <row r="1827" ht="13.5" hidden="1"/>
    <row r="1839" ht="13.5" hidden="1"/>
    <row r="1840" ht="13.5" hidden="1"/>
    <row r="1841" ht="13.5" hidden="1"/>
    <row r="1842" ht="13.5" hidden="1"/>
    <row r="1843" ht="13.5" hidden="1"/>
    <row r="1847" ht="13.5" hidden="1"/>
    <row r="1848" ht="13.5" hidden="1"/>
    <row r="1849" ht="13.5" hidden="1"/>
    <row r="1850" ht="13.5" hidden="1"/>
    <row r="1851" ht="13.5" hidden="1"/>
    <row r="1852" ht="13.5" hidden="1"/>
    <row r="1853" ht="13.5" hidden="1"/>
    <row r="1854" ht="13.5" hidden="1"/>
    <row r="1855" ht="13.5" hidden="1"/>
    <row r="1856" ht="13.5" hidden="1"/>
    <row r="1857" ht="13.5" hidden="1"/>
    <row r="1858" ht="13.5" hidden="1"/>
    <row r="1859" ht="13.5" hidden="1"/>
    <row r="1860" ht="13.5" hidden="1"/>
    <row r="1861" ht="13.5" hidden="1"/>
    <row r="1862" ht="13.5" hidden="1"/>
    <row r="1863" ht="13.5" hidden="1"/>
    <row r="1864" ht="13.5" hidden="1"/>
    <row r="1865" ht="13.5" hidden="1"/>
    <row r="1866" ht="13.5" hidden="1"/>
    <row r="1867" ht="13.5" hidden="1"/>
    <row r="1868" ht="13.5" hidden="1"/>
    <row r="1869" ht="13.5" hidden="1"/>
    <row r="1870" ht="13.5" hidden="1"/>
    <row r="1871" ht="13.5" hidden="1"/>
    <row r="1872" ht="13.5" hidden="1"/>
    <row r="1873" ht="13.5" hidden="1"/>
    <row r="1874" ht="13.5" hidden="1"/>
    <row r="1875" ht="13.5" hidden="1"/>
    <row r="1876" ht="13.5" hidden="1"/>
    <row r="1877" ht="13.5" hidden="1"/>
    <row r="1878" ht="13.5" hidden="1"/>
    <row r="1879" ht="13.5" hidden="1"/>
    <row r="1880" ht="13.5" hidden="1"/>
    <row r="1881" ht="13.5" hidden="1"/>
    <row r="1882" ht="13.5" hidden="1"/>
    <row r="1883" ht="13.5" hidden="1"/>
    <row r="1884" ht="13.5" hidden="1"/>
    <row r="1885" ht="13.5" hidden="1"/>
    <row r="1886" ht="13.5" hidden="1"/>
    <row r="1887" ht="13.5" hidden="1"/>
    <row r="1888" ht="13.5" hidden="1"/>
    <row r="1889" ht="13.5" hidden="1"/>
    <row r="1890" ht="13.5" hidden="1"/>
    <row r="1891" ht="13.5" hidden="1"/>
    <row r="1892" ht="13.5" hidden="1"/>
    <row r="1893" ht="13.5" hidden="1"/>
    <row r="1894" ht="13.5" hidden="1"/>
    <row r="1895" ht="13.5" hidden="1"/>
    <row r="1896" ht="13.5" hidden="1"/>
    <row r="1897" ht="13.5" hidden="1"/>
    <row r="1898" ht="13.5" hidden="1"/>
    <row r="1899" ht="13.5" hidden="1"/>
    <row r="1900" ht="13.5" hidden="1"/>
    <row r="1901" ht="13.5" hidden="1"/>
    <row r="1902" ht="13.5" hidden="1"/>
    <row r="1903" ht="13.5" hidden="1"/>
    <row r="1904" ht="13.5" hidden="1"/>
    <row r="1905" ht="13.5" hidden="1"/>
    <row r="1906" ht="13.5" hidden="1"/>
    <row r="1907" ht="13.5" hidden="1"/>
    <row r="1908" ht="13.5" hidden="1"/>
    <row r="1909" ht="13.5" hidden="1"/>
    <row r="1910" ht="13.5" hidden="1"/>
    <row r="1911" ht="13.5" hidden="1"/>
    <row r="1912" ht="13.5" hidden="1"/>
    <row r="1913" ht="13.5" hidden="1"/>
    <row r="1914" ht="13.5" hidden="1"/>
    <row r="1915" ht="13.5" hidden="1"/>
    <row r="1916" ht="13.5" hidden="1"/>
    <row r="1917" ht="13.5" hidden="1"/>
    <row r="1918" ht="13.5" hidden="1"/>
    <row r="1919" ht="13.5" hidden="1"/>
    <row r="1920" ht="13.5" hidden="1"/>
    <row r="1921" ht="13.5" hidden="1"/>
    <row r="1922" ht="13.5" hidden="1"/>
    <row r="1923" ht="13.5" hidden="1"/>
    <row r="1924" ht="13.5" hidden="1"/>
    <row r="1925" ht="13.5" hidden="1"/>
    <row r="1926" ht="13.5" hidden="1"/>
    <row r="1927" ht="13.5" hidden="1"/>
    <row r="1928" ht="13.5" hidden="1"/>
    <row r="1929" ht="13.5" hidden="1"/>
    <row r="1930" ht="13.5" hidden="1"/>
    <row r="1931" ht="13.5" hidden="1"/>
    <row r="1932" ht="13.5" hidden="1"/>
    <row r="1933" ht="13.5" hidden="1"/>
    <row r="1934" ht="13.5" hidden="1"/>
    <row r="1935" ht="13.5" hidden="1"/>
    <row r="1936" ht="13.5" hidden="1"/>
    <row r="1937" ht="13.5" hidden="1"/>
    <row r="1938" ht="13.5" hidden="1"/>
    <row r="1939" ht="13.5" hidden="1"/>
    <row r="1940" ht="13.5" hidden="1"/>
    <row r="1941" ht="13.5" hidden="1"/>
    <row r="1942" ht="13.5" hidden="1"/>
    <row r="1943" ht="13.5" hidden="1"/>
    <row r="1944" ht="13.5" hidden="1"/>
    <row r="1945" ht="13.5" hidden="1"/>
    <row r="1946" ht="13.5" hidden="1"/>
    <row r="1947" ht="13.5" hidden="1"/>
    <row r="1948" ht="13.5" hidden="1"/>
    <row r="1949" ht="13.5" hidden="1"/>
    <row r="1950" ht="13.5" hidden="1"/>
    <row r="1951" ht="13.5" hidden="1"/>
    <row r="1952" ht="13.5" hidden="1"/>
    <row r="1953" ht="13.5" hidden="1"/>
    <row r="1954" ht="13.5" hidden="1"/>
    <row r="1955" ht="13.5" hidden="1"/>
    <row r="1956" ht="13.5" hidden="1"/>
    <row r="1957" ht="13.5" hidden="1"/>
    <row r="1958" ht="13.5" hidden="1"/>
    <row r="1959" ht="13.5" hidden="1"/>
    <row r="1960" ht="13.5" hidden="1"/>
    <row r="1961" ht="13.5" hidden="1"/>
    <row r="1962" ht="13.5" hidden="1"/>
    <row r="1963" ht="13.5" hidden="1"/>
    <row r="1964" ht="13.5" hidden="1"/>
    <row r="1965" ht="13.5" hidden="1"/>
    <row r="1966" ht="13.5" hidden="1"/>
    <row r="1967" ht="13.5" hidden="1"/>
    <row r="1968" ht="13.5" hidden="1"/>
    <row r="1969" ht="13.5" hidden="1"/>
    <row r="1970" ht="13.5" hidden="1"/>
    <row r="1971" ht="13.5" hidden="1"/>
    <row r="1972" ht="13.5" hidden="1"/>
    <row r="1973" ht="13.5" hidden="1"/>
    <row r="1974" ht="13.5" hidden="1"/>
    <row r="1975" ht="13.5" hidden="1"/>
    <row r="1976" ht="13.5" hidden="1"/>
    <row r="1977" ht="13.5" hidden="1"/>
    <row r="1978" ht="13.5" hidden="1"/>
    <row r="1979" ht="13.5" hidden="1"/>
    <row r="1980" ht="13.5" hidden="1"/>
    <row r="1981" ht="13.5" hidden="1"/>
    <row r="1982" ht="13.5" hidden="1"/>
    <row r="1983" ht="13.5" hidden="1"/>
    <row r="1984" ht="13.5" hidden="1"/>
    <row r="1985" ht="13.5" hidden="1"/>
    <row r="1986" ht="13.5" hidden="1"/>
    <row r="1987" ht="13.5" hidden="1"/>
    <row r="1988" ht="13.5" hidden="1"/>
    <row r="1989" ht="13.5" hidden="1"/>
    <row r="1990" ht="13.5" hidden="1"/>
    <row r="1991" ht="13.5" hidden="1"/>
    <row r="1992" ht="13.5" hidden="1"/>
    <row r="1993" ht="13.5" hidden="1"/>
    <row r="1994" ht="13.5" hidden="1"/>
    <row r="1995" ht="13.5" hidden="1"/>
    <row r="1996" ht="13.5" hidden="1"/>
    <row r="1997" ht="13.5" hidden="1"/>
    <row r="1998" ht="13.5" hidden="1"/>
    <row r="1999" ht="13.5" hidden="1"/>
    <row r="2000" ht="13.5" hidden="1"/>
    <row r="2001" ht="13.5" hidden="1"/>
    <row r="2002" ht="13.5" hidden="1"/>
    <row r="2003" ht="13.5" hidden="1"/>
    <row r="2004" ht="13.5" hidden="1"/>
    <row r="2005" ht="13.5" hidden="1"/>
    <row r="2006" ht="13.5" hidden="1"/>
    <row r="2007" ht="13.5" hidden="1"/>
    <row r="2008" ht="13.5" hidden="1"/>
    <row r="2009" ht="13.5" hidden="1"/>
    <row r="2010" ht="13.5" hidden="1"/>
    <row r="2011" ht="13.5" hidden="1"/>
    <row r="2012" ht="13.5" hidden="1"/>
    <row r="2013" ht="13.5" hidden="1"/>
    <row r="2014" ht="13.5" hidden="1"/>
    <row r="2015" ht="13.5" hidden="1"/>
    <row r="2016" ht="13.5" hidden="1"/>
    <row r="2017" ht="13.5" hidden="1"/>
    <row r="2018" ht="13.5" hidden="1"/>
    <row r="2019" ht="13.5" hidden="1"/>
    <row r="2020" ht="13.5" hidden="1"/>
    <row r="2021" ht="13.5" hidden="1"/>
    <row r="2022" ht="13.5" hidden="1"/>
    <row r="2023" ht="13.5" hidden="1"/>
    <row r="2024" ht="13.5" hidden="1"/>
    <row r="2025" ht="13.5" hidden="1"/>
    <row r="2026" ht="13.5" hidden="1"/>
    <row r="2027" ht="13.5" hidden="1"/>
    <row r="2028" ht="13.5" hidden="1"/>
    <row r="2029" ht="13.5" hidden="1"/>
    <row r="2030" ht="13.5" hidden="1"/>
    <row r="2031" ht="13.5" hidden="1"/>
    <row r="2032" ht="13.5" hidden="1"/>
    <row r="2033" ht="13.5" hidden="1"/>
    <row r="2034" ht="13.5" hidden="1"/>
    <row r="2035" ht="13.5" hidden="1"/>
    <row r="2036" ht="13.5" hidden="1"/>
    <row r="2037" ht="13.5" hidden="1"/>
    <row r="2038" ht="13.5" hidden="1"/>
    <row r="2039" ht="13.5" hidden="1"/>
    <row r="2040" ht="13.5" hidden="1"/>
    <row r="2041" ht="13.5" hidden="1"/>
    <row r="2042" ht="13.5" hidden="1"/>
    <row r="2043" ht="13.5" hidden="1"/>
    <row r="2044" ht="13.5" hidden="1"/>
    <row r="2045" ht="13.5" hidden="1"/>
    <row r="2046" ht="13.5" hidden="1"/>
    <row r="2047" ht="13.5" hidden="1"/>
    <row r="2048" ht="13.5" hidden="1"/>
    <row r="2049" ht="13.5" hidden="1"/>
    <row r="2050" ht="13.5" hidden="1"/>
    <row r="2051" ht="13.5" hidden="1"/>
    <row r="2052" ht="13.5" hidden="1"/>
    <row r="2053" ht="13.5" hidden="1"/>
    <row r="2054" ht="13.5" hidden="1"/>
    <row r="2055" ht="13.5" hidden="1"/>
    <row r="2056" ht="13.5" hidden="1"/>
    <row r="2057" ht="13.5" hidden="1"/>
    <row r="2058" ht="13.5" hidden="1"/>
    <row r="2059" ht="13.5" hidden="1"/>
    <row r="2060" ht="13.5" hidden="1"/>
    <row r="2061" ht="13.5" hidden="1"/>
    <row r="2062" ht="13.5" hidden="1"/>
    <row r="2063" ht="13.5" hidden="1"/>
    <row r="2064" ht="13.5" hidden="1"/>
    <row r="2065" ht="13.5" hidden="1"/>
    <row r="2066" ht="13.5" hidden="1"/>
    <row r="2067" ht="13.5" hidden="1"/>
    <row r="2068" ht="13.5" hidden="1"/>
    <row r="2069" ht="13.5" hidden="1"/>
    <row r="2070" ht="13.5" hidden="1"/>
    <row r="2071" ht="13.5" hidden="1"/>
    <row r="2072" ht="13.5" hidden="1"/>
    <row r="2073" ht="13.5" hidden="1"/>
    <row r="2074" ht="13.5" hidden="1"/>
    <row r="2075" ht="13.5" hidden="1"/>
    <row r="2076" ht="13.5" hidden="1"/>
    <row r="2077" ht="13.5" hidden="1"/>
    <row r="2078" ht="13.5" hidden="1"/>
    <row r="2079" ht="13.5" hidden="1"/>
    <row r="2080" ht="13.5" hidden="1"/>
    <row r="2081" ht="13.5" hidden="1"/>
    <row r="2082" ht="13.5" hidden="1"/>
    <row r="2083" ht="13.5" hidden="1"/>
    <row r="2084" ht="13.5" hidden="1"/>
    <row r="2085" ht="13.5" hidden="1"/>
    <row r="2086" ht="13.5" hidden="1"/>
    <row r="2087" ht="13.5" hidden="1"/>
    <row r="2088" ht="13.5" hidden="1"/>
    <row r="2089" ht="13.5" hidden="1"/>
    <row r="2090" ht="13.5" hidden="1"/>
    <row r="2091" ht="13.5" hidden="1"/>
    <row r="2092" ht="13.5" hidden="1"/>
    <row r="2093" ht="13.5" hidden="1"/>
    <row r="2094" ht="13.5" hidden="1"/>
    <row r="2095" ht="13.5" hidden="1"/>
    <row r="2096" ht="13.5" hidden="1"/>
    <row r="2097" ht="13.5" hidden="1"/>
    <row r="2098" ht="13.5" hidden="1"/>
    <row r="2099" ht="13.5" hidden="1"/>
    <row r="2100" ht="13.5" hidden="1"/>
    <row r="2101" ht="13.5" hidden="1"/>
    <row r="2102" ht="13.5" hidden="1"/>
    <row r="2103" ht="13.5" hidden="1"/>
    <row r="2104" ht="13.5" hidden="1"/>
    <row r="2105" ht="13.5" hidden="1"/>
    <row r="2106" ht="13.5" hidden="1"/>
    <row r="2107" ht="13.5" hidden="1"/>
    <row r="2108" ht="13.5" hidden="1"/>
    <row r="2109" ht="13.5" hidden="1"/>
    <row r="2110" ht="13.5" hidden="1"/>
    <row r="2111" ht="13.5" hidden="1"/>
    <row r="2112" ht="13.5" hidden="1"/>
    <row r="2113" ht="13.5" hidden="1"/>
    <row r="2114" ht="13.5" hidden="1"/>
    <row r="2115" ht="13.5" hidden="1"/>
    <row r="2116" ht="13.5" hidden="1"/>
    <row r="2117" ht="13.5" hidden="1"/>
    <row r="2118" ht="13.5" hidden="1"/>
    <row r="2119" ht="13.5" hidden="1"/>
    <row r="2120" ht="13.5" hidden="1"/>
    <row r="2121" ht="13.5" hidden="1"/>
    <row r="2122" ht="13.5" hidden="1"/>
    <row r="2123" ht="13.5" hidden="1"/>
    <row r="2124" ht="13.5" hidden="1"/>
    <row r="2125" ht="13.5" hidden="1"/>
    <row r="2126" ht="13.5" hidden="1"/>
    <row r="2127" ht="13.5" hidden="1"/>
    <row r="2128" ht="13.5" hidden="1"/>
    <row r="2129" ht="13.5" hidden="1"/>
    <row r="2130" ht="13.5" hidden="1"/>
    <row r="2131" ht="13.5" hidden="1"/>
    <row r="2132" ht="13.5" hidden="1"/>
    <row r="2133" ht="13.5" hidden="1"/>
    <row r="2134" ht="13.5" hidden="1"/>
    <row r="2135" ht="13.5" hidden="1"/>
    <row r="2136" ht="13.5" hidden="1"/>
    <row r="2137" ht="13.5" hidden="1"/>
    <row r="2138" ht="13.5" hidden="1"/>
    <row r="2139" ht="13.5" hidden="1"/>
    <row r="2140" ht="13.5" hidden="1"/>
    <row r="2141" ht="13.5" hidden="1"/>
    <row r="2142" ht="13.5" hidden="1"/>
    <row r="2143" ht="13.5" hidden="1"/>
    <row r="2144" ht="13.5" hidden="1"/>
    <row r="2145" ht="13.5" hidden="1"/>
    <row r="2146" ht="13.5" hidden="1"/>
    <row r="2147" ht="13.5" hidden="1"/>
    <row r="2148" ht="13.5" hidden="1"/>
    <row r="2149" ht="13.5" hidden="1"/>
    <row r="2150" ht="13.5" hidden="1"/>
    <row r="2151" ht="13.5" hidden="1"/>
    <row r="2152" ht="13.5" hidden="1"/>
    <row r="2153" ht="13.5" hidden="1"/>
    <row r="2154" ht="13.5" hidden="1"/>
    <row r="2155" ht="13.5" hidden="1"/>
    <row r="2156" ht="13.5" hidden="1"/>
    <row r="2157" ht="13.5" hidden="1"/>
    <row r="2158" ht="13.5" hidden="1"/>
    <row r="2159" ht="13.5" hidden="1"/>
    <row r="2160" ht="13.5" hidden="1"/>
    <row r="2161" ht="13.5" hidden="1"/>
    <row r="2162" ht="13.5" hidden="1"/>
    <row r="2163" ht="13.5" hidden="1"/>
    <row r="2164" ht="13.5" hidden="1"/>
    <row r="2165" ht="13.5" hidden="1"/>
    <row r="2166" ht="13.5" hidden="1"/>
    <row r="2167" ht="13.5" hidden="1"/>
    <row r="2168" ht="13.5" hidden="1"/>
    <row r="2169" ht="13.5" hidden="1"/>
    <row r="2170" ht="13.5" hidden="1"/>
    <row r="2171" ht="13.5" hidden="1"/>
    <row r="2172" ht="13.5" hidden="1"/>
    <row r="2173" ht="13.5" hidden="1"/>
    <row r="2174" ht="13.5" hidden="1"/>
    <row r="2175" ht="13.5" hidden="1"/>
    <row r="2176" ht="13.5" hidden="1"/>
    <row r="2177" ht="13.5" hidden="1"/>
    <row r="2178" ht="13.5" hidden="1"/>
    <row r="2179" ht="13.5" hidden="1"/>
    <row r="2180" ht="13.5" hidden="1"/>
    <row r="2181" ht="13.5" hidden="1"/>
    <row r="2182" ht="13.5" hidden="1"/>
    <row r="2183" ht="13.5" hidden="1"/>
    <row r="2184" ht="13.5" hidden="1"/>
    <row r="2185" ht="13.5" hidden="1"/>
    <row r="2186" ht="13.5" hidden="1"/>
    <row r="2187" ht="13.5" hidden="1"/>
    <row r="2188" ht="13.5" hidden="1"/>
    <row r="2189" ht="13.5" hidden="1"/>
    <row r="2190" ht="13.5" hidden="1"/>
    <row r="2191" ht="13.5" hidden="1"/>
    <row r="2192" ht="13.5" hidden="1"/>
    <row r="2193" ht="13.5" hidden="1"/>
    <row r="2194" ht="13.5" hidden="1"/>
    <row r="2195" ht="13.5" hidden="1"/>
    <row r="2196" ht="13.5" hidden="1"/>
    <row r="2197" ht="13.5" hidden="1"/>
    <row r="2198" ht="13.5" hidden="1"/>
    <row r="2199" ht="13.5" hidden="1"/>
    <row r="2200" ht="13.5" hidden="1"/>
    <row r="2201" ht="13.5" hidden="1"/>
    <row r="2202" ht="13.5" hidden="1"/>
    <row r="2203" ht="13.5" hidden="1"/>
    <row r="2204" ht="13.5" hidden="1"/>
    <row r="2205" ht="13.5" hidden="1"/>
    <row r="2206" ht="13.5" hidden="1"/>
    <row r="2207" ht="13.5" hidden="1"/>
    <row r="2208" ht="13.5" hidden="1"/>
    <row r="2209" ht="13.5" hidden="1"/>
    <row r="2210" ht="13.5" hidden="1"/>
    <row r="2211" ht="13.5" hidden="1"/>
    <row r="2212" ht="13.5" hidden="1"/>
    <row r="2213" ht="13.5" hidden="1"/>
    <row r="2214" ht="13.5" hidden="1"/>
    <row r="2215" ht="13.5" hidden="1"/>
    <row r="2216" ht="13.5" hidden="1"/>
    <row r="2217" ht="13.5" hidden="1"/>
    <row r="2218" ht="13.5" hidden="1"/>
    <row r="2219" ht="13.5" hidden="1"/>
    <row r="2220" ht="13.5" hidden="1"/>
    <row r="2221" ht="13.5" hidden="1"/>
    <row r="2222" ht="13.5" hidden="1"/>
    <row r="2223" ht="13.5" hidden="1"/>
    <row r="2224" ht="13.5" hidden="1"/>
    <row r="2225" ht="13.5" hidden="1"/>
    <row r="2226" ht="13.5" hidden="1"/>
    <row r="2227" ht="13.5" hidden="1"/>
    <row r="2228" ht="13.5" hidden="1"/>
    <row r="2229" ht="13.5" hidden="1"/>
    <row r="2230" ht="13.5" hidden="1"/>
    <row r="2231" ht="13.5" hidden="1"/>
    <row r="2232" ht="13.5" hidden="1"/>
    <row r="2233" ht="13.5" hidden="1"/>
    <row r="2234" ht="13.5" hidden="1"/>
    <row r="2235" ht="13.5" hidden="1"/>
    <row r="2236" ht="13.5" hidden="1"/>
    <row r="2237" ht="13.5" hidden="1"/>
    <row r="2238" ht="13.5" hidden="1"/>
    <row r="2239" ht="13.5" hidden="1"/>
    <row r="2240" ht="13.5" hidden="1"/>
    <row r="2241" ht="13.5" hidden="1"/>
    <row r="2242" ht="13.5" hidden="1"/>
    <row r="2243" ht="13.5" hidden="1"/>
    <row r="2244" ht="13.5" hidden="1"/>
    <row r="2245" ht="13.5" hidden="1"/>
    <row r="2246" ht="13.5" hidden="1"/>
    <row r="2247" ht="13.5" hidden="1"/>
    <row r="2248" ht="13.5" hidden="1"/>
    <row r="2249" ht="13.5" hidden="1"/>
    <row r="2250" ht="13.5" hidden="1"/>
    <row r="2251" ht="13.5" hidden="1"/>
    <row r="2252" ht="13.5" hidden="1"/>
    <row r="2253" ht="13.5" hidden="1"/>
    <row r="2254" ht="13.5" hidden="1"/>
    <row r="2255" ht="13.5" hidden="1"/>
    <row r="2256" ht="13.5" hidden="1"/>
    <row r="2257" ht="13.5" hidden="1"/>
    <row r="2258" ht="13.5" hidden="1"/>
    <row r="2259" ht="13.5" hidden="1"/>
    <row r="2260" ht="13.5" hidden="1"/>
    <row r="2261" ht="13.5" hidden="1"/>
    <row r="2262" ht="13.5" hidden="1"/>
    <row r="2263" ht="13.5" hidden="1"/>
    <row r="2264" ht="13.5" hidden="1"/>
    <row r="2265" ht="13.5" hidden="1"/>
    <row r="2266" ht="13.5" hidden="1"/>
    <row r="2267" ht="13.5" hidden="1"/>
    <row r="2268" ht="13.5" hidden="1"/>
    <row r="2269" ht="13.5" hidden="1"/>
    <row r="2270" ht="13.5" hidden="1"/>
    <row r="2271" ht="13.5" hidden="1"/>
    <row r="2272" ht="13.5" hidden="1"/>
    <row r="2273" ht="13.5" hidden="1"/>
    <row r="2274" ht="13.5" hidden="1"/>
    <row r="2275" ht="13.5" hidden="1"/>
    <row r="2276" ht="13.5" hidden="1"/>
    <row r="2277" ht="13.5" hidden="1"/>
    <row r="2278" ht="13.5" hidden="1"/>
    <row r="2279" ht="13.5" hidden="1"/>
    <row r="2280" ht="13.5" hidden="1"/>
    <row r="2281" ht="13.5" hidden="1"/>
    <row r="2282" ht="13.5" hidden="1"/>
    <row r="2283" ht="13.5" hidden="1"/>
    <row r="2284" ht="13.5" hidden="1"/>
    <row r="2285" ht="13.5" hidden="1"/>
    <row r="2286" ht="13.5" hidden="1"/>
    <row r="2287" ht="13.5" hidden="1"/>
    <row r="2288" ht="13.5" hidden="1"/>
    <row r="2289" ht="13.5" hidden="1"/>
    <row r="2290" ht="13.5" hidden="1"/>
    <row r="2291" ht="13.5" hidden="1"/>
    <row r="2292" ht="13.5" hidden="1"/>
    <row r="2293" ht="13.5" hidden="1"/>
    <row r="2294" ht="13.5" hidden="1"/>
    <row r="2295" ht="13.5" hidden="1"/>
    <row r="2296" ht="13.5" hidden="1"/>
    <row r="2297" ht="13.5" hidden="1"/>
    <row r="2298" ht="13.5" hidden="1"/>
    <row r="2299" ht="13.5" hidden="1"/>
    <row r="2300" ht="13.5" hidden="1"/>
    <row r="2301" ht="13.5" hidden="1"/>
    <row r="2302" ht="13.5" hidden="1"/>
    <row r="2303" ht="13.5" hidden="1"/>
    <row r="2304" ht="13.5" hidden="1"/>
    <row r="2305" ht="13.5" hidden="1"/>
    <row r="2306" ht="13.5" hidden="1"/>
    <row r="2307" ht="13.5" hidden="1"/>
    <row r="2308" ht="13.5" hidden="1"/>
    <row r="2309" ht="13.5" hidden="1"/>
    <row r="2310" ht="13.5" hidden="1"/>
    <row r="2311" ht="13.5" hidden="1"/>
    <row r="2312" ht="13.5" hidden="1"/>
    <row r="2313" ht="13.5" hidden="1"/>
    <row r="2314" ht="13.5" hidden="1"/>
    <row r="2315" ht="13.5" hidden="1"/>
    <row r="2316" ht="13.5" hidden="1"/>
    <row r="2317" ht="13.5" hidden="1"/>
    <row r="2318" ht="13.5" hidden="1"/>
    <row r="2319" ht="13.5" hidden="1"/>
    <row r="2320" ht="13.5" hidden="1"/>
    <row r="2321" ht="13.5" hidden="1"/>
    <row r="2322" ht="13.5" hidden="1"/>
    <row r="2323" ht="13.5" hidden="1"/>
    <row r="2324" ht="13.5" hidden="1"/>
    <row r="2325" ht="13.5" hidden="1"/>
    <row r="2326" ht="13.5" hidden="1"/>
    <row r="2327" ht="13.5" hidden="1"/>
    <row r="2328" ht="13.5" hidden="1"/>
    <row r="2329" ht="13.5" hidden="1"/>
    <row r="2330" ht="13.5" hidden="1"/>
    <row r="2331" ht="13.5" hidden="1"/>
    <row r="2332" ht="13.5" hidden="1"/>
    <row r="2333" ht="13.5" hidden="1"/>
    <row r="2334" ht="13.5" hidden="1"/>
    <row r="2335" ht="13.5" hidden="1"/>
    <row r="2336" ht="13.5" hidden="1"/>
    <row r="2337" ht="13.5" hidden="1"/>
    <row r="2338" ht="13.5" hidden="1"/>
    <row r="2339" ht="13.5" hidden="1"/>
    <row r="2340" ht="13.5" hidden="1"/>
    <row r="2341" ht="13.5" hidden="1"/>
    <row r="2342" ht="13.5" hidden="1"/>
    <row r="2343" ht="13.5" hidden="1"/>
    <row r="2344" ht="13.5" hidden="1"/>
    <row r="2345" ht="13.5" hidden="1"/>
    <row r="2346" ht="13.5" hidden="1"/>
    <row r="2347" ht="13.5" hidden="1"/>
    <row r="2348" ht="13.5" hidden="1"/>
    <row r="2349" ht="13.5" hidden="1"/>
    <row r="2350" ht="13.5" hidden="1"/>
    <row r="2351" ht="13.5" hidden="1"/>
    <row r="2352" ht="13.5" hidden="1"/>
    <row r="2353" ht="13.5" hidden="1"/>
    <row r="2354" ht="13.5" hidden="1"/>
    <row r="2355" ht="13.5" hidden="1"/>
    <row r="2356" ht="13.5" hidden="1"/>
    <row r="2357" ht="13.5" hidden="1"/>
    <row r="2358" ht="13.5" hidden="1"/>
    <row r="2359" ht="13.5" hidden="1"/>
    <row r="2360" ht="13.5" hidden="1"/>
    <row r="2361" ht="13.5" hidden="1"/>
    <row r="2362" ht="13.5" hidden="1"/>
    <row r="2363" ht="13.5" hidden="1"/>
    <row r="2364" ht="13.5" hidden="1"/>
    <row r="2365" ht="13.5" hidden="1"/>
    <row r="2366" ht="13.5" hidden="1"/>
    <row r="2367" ht="13.5" hidden="1"/>
    <row r="2368" ht="13.5" hidden="1"/>
    <row r="2369" ht="13.5" hidden="1"/>
    <row r="2370" ht="13.5" hidden="1"/>
    <row r="2371" ht="13.5" hidden="1"/>
    <row r="2372" ht="13.5" hidden="1"/>
    <row r="2373" ht="13.5" hidden="1"/>
    <row r="2374" ht="13.5" hidden="1"/>
    <row r="2375" ht="13.5" hidden="1"/>
    <row r="2376" ht="13.5" hidden="1"/>
    <row r="2377" ht="13.5" hidden="1"/>
    <row r="2378" ht="13.5" hidden="1"/>
    <row r="2379" ht="13.5" hidden="1"/>
    <row r="2380" ht="13.5" hidden="1"/>
    <row r="2381" ht="13.5" hidden="1"/>
    <row r="2382" ht="13.5" hidden="1"/>
    <row r="2383" ht="13.5" hidden="1"/>
    <row r="2384" ht="13.5" hidden="1"/>
    <row r="2385" ht="13.5" hidden="1"/>
    <row r="2386" ht="13.5" hidden="1"/>
    <row r="2387" ht="13.5" hidden="1"/>
    <row r="2388" ht="13.5" hidden="1"/>
    <row r="2389" ht="13.5" hidden="1"/>
    <row r="2390" ht="13.5" hidden="1"/>
    <row r="2391" ht="13.5" hidden="1"/>
    <row r="2392" ht="13.5" hidden="1"/>
    <row r="2393" ht="13.5" hidden="1"/>
    <row r="2394" ht="13.5" hidden="1"/>
    <row r="2395" ht="13.5" hidden="1"/>
    <row r="2396" ht="13.5" hidden="1"/>
    <row r="2397" ht="13.5" hidden="1"/>
    <row r="2398" ht="13.5" hidden="1"/>
    <row r="2399" ht="13.5" hidden="1"/>
    <row r="2400" ht="13.5" hidden="1"/>
    <row r="2401" ht="13.5" hidden="1"/>
    <row r="2402" ht="13.5" hidden="1"/>
    <row r="2403" ht="13.5" hidden="1"/>
    <row r="2404" ht="13.5" hidden="1"/>
    <row r="2405" ht="13.5" hidden="1"/>
    <row r="2406" ht="13.5" hidden="1"/>
    <row r="2407" ht="13.5" hidden="1"/>
    <row r="2408" ht="13.5" hidden="1"/>
    <row r="2409" ht="13.5" hidden="1"/>
    <row r="2410" ht="13.5" hidden="1"/>
    <row r="2411" ht="13.5" hidden="1"/>
    <row r="2412" ht="13.5" hidden="1"/>
    <row r="2413" ht="13.5" hidden="1"/>
    <row r="2414" ht="13.5" hidden="1"/>
    <row r="2415" ht="13.5" hidden="1"/>
    <row r="2416" ht="13.5" hidden="1"/>
    <row r="2417" ht="13.5" hidden="1"/>
    <row r="2418" ht="13.5" hidden="1"/>
    <row r="2419" ht="13.5" hidden="1"/>
    <row r="2420" ht="13.5" hidden="1"/>
    <row r="2421" ht="13.5" hidden="1"/>
    <row r="2422" ht="13.5" hidden="1"/>
    <row r="2423" ht="13.5" hidden="1"/>
    <row r="2424" ht="13.5" hidden="1"/>
    <row r="2425" ht="13.5" hidden="1"/>
    <row r="2426" ht="13.5" hidden="1"/>
    <row r="2427" ht="13.5" hidden="1"/>
    <row r="2428" ht="13.5" hidden="1"/>
    <row r="2429" ht="13.5" hidden="1"/>
    <row r="2430" ht="13.5" hidden="1"/>
    <row r="2431" ht="13.5" hidden="1"/>
    <row r="2432" ht="13.5" hidden="1"/>
    <row r="2433" ht="13.5" hidden="1"/>
    <row r="2434" ht="13.5" hidden="1"/>
    <row r="2435" ht="13.5" hidden="1"/>
    <row r="2436" ht="13.5" hidden="1"/>
    <row r="2437" ht="13.5" hidden="1"/>
    <row r="2438" ht="13.5" hidden="1"/>
    <row r="2439" ht="13.5" hidden="1"/>
    <row r="2440" ht="13.5" hidden="1"/>
    <row r="2441" ht="13.5" hidden="1"/>
    <row r="2442" ht="13.5" hidden="1"/>
    <row r="2443" ht="13.5" hidden="1"/>
    <row r="2444" ht="13.5" hidden="1"/>
    <row r="2445" ht="13.5" hidden="1"/>
    <row r="2446" ht="13.5" hidden="1"/>
    <row r="2447" ht="13.5" hidden="1"/>
    <row r="2448" ht="13.5" hidden="1"/>
    <row r="2449" ht="13.5" hidden="1"/>
    <row r="2450" ht="13.5" hidden="1"/>
    <row r="2451" ht="13.5" hidden="1"/>
    <row r="2452" ht="13.5" hidden="1"/>
    <row r="2453" ht="13.5" hidden="1"/>
    <row r="2454" ht="13.5" hidden="1"/>
    <row r="2455" ht="13.5" hidden="1"/>
    <row r="2456" ht="13.5" hidden="1"/>
    <row r="2457" ht="13.5" hidden="1"/>
    <row r="2458" ht="13.5" hidden="1"/>
    <row r="2459" ht="13.5" hidden="1"/>
    <row r="2460" ht="13.5" hidden="1"/>
    <row r="2461" ht="13.5" hidden="1"/>
    <row r="2462" ht="13.5" hidden="1"/>
    <row r="2463" ht="13.5" hidden="1"/>
    <row r="2464" ht="13.5" hidden="1"/>
    <row r="2465" ht="13.5" hidden="1"/>
    <row r="2466" ht="13.5" hidden="1"/>
    <row r="2467" ht="13.5" hidden="1"/>
    <row r="2468" ht="13.5" hidden="1"/>
    <row r="2469" ht="13.5" hidden="1"/>
    <row r="2470" ht="13.5" hidden="1"/>
    <row r="2471" ht="13.5" hidden="1"/>
    <row r="2472" ht="13.5" hidden="1"/>
    <row r="2473" ht="13.5" hidden="1"/>
    <row r="2474" ht="13.5" hidden="1"/>
    <row r="2475" ht="13.5" hidden="1"/>
    <row r="2476" ht="13.5" hidden="1"/>
    <row r="2477" ht="13.5" hidden="1"/>
    <row r="2478" ht="13.5" hidden="1"/>
    <row r="2479" ht="13.5" hidden="1"/>
    <row r="2480" ht="13.5" hidden="1"/>
    <row r="2481" ht="13.5" hidden="1"/>
    <row r="2482" ht="13.5" hidden="1"/>
    <row r="2483" ht="13.5" hidden="1"/>
    <row r="2484" ht="13.5" hidden="1"/>
    <row r="2485" ht="13.5" hidden="1"/>
    <row r="2486" ht="13.5" hidden="1"/>
    <row r="2487" ht="13.5" hidden="1"/>
    <row r="2488" ht="13.5" hidden="1"/>
    <row r="2489" ht="13.5" hidden="1"/>
    <row r="2490" ht="13.5" hidden="1"/>
    <row r="2491" ht="13.5" hidden="1"/>
    <row r="2492" ht="13.5" hidden="1"/>
    <row r="2493" ht="13.5" hidden="1"/>
    <row r="2494" ht="13.5" hidden="1"/>
    <row r="2495" ht="13.5" hidden="1"/>
    <row r="2496" ht="13.5" hidden="1"/>
    <row r="2497" ht="13.5" hidden="1"/>
    <row r="2498" ht="13.5" hidden="1"/>
    <row r="2499" ht="13.5" hidden="1"/>
    <row r="2500" ht="13.5" hidden="1"/>
    <row r="2501" ht="13.5" hidden="1"/>
    <row r="2502" ht="13.5" hidden="1"/>
    <row r="2503" ht="13.5" hidden="1"/>
    <row r="2504" ht="13.5" hidden="1"/>
    <row r="2505" ht="13.5" hidden="1"/>
    <row r="2506" ht="13.5" hidden="1"/>
    <row r="2507" ht="13.5" hidden="1"/>
    <row r="2508" ht="13.5" hidden="1"/>
    <row r="2509" ht="13.5" hidden="1"/>
    <row r="2510" ht="13.5" hidden="1"/>
    <row r="2511" ht="13.5" hidden="1"/>
    <row r="2512" ht="13.5" hidden="1"/>
    <row r="2513" ht="13.5" hidden="1"/>
    <row r="2514" ht="13.5" hidden="1"/>
    <row r="2515" ht="13.5" hidden="1"/>
    <row r="2516" ht="13.5" hidden="1"/>
    <row r="2517" ht="13.5" hidden="1"/>
    <row r="2518" ht="13.5" hidden="1"/>
    <row r="2519" ht="13.5" hidden="1"/>
    <row r="2520" ht="13.5" hidden="1"/>
    <row r="2521" ht="13.5" hidden="1"/>
    <row r="2522" ht="13.5" hidden="1"/>
    <row r="2523" ht="13.5" hidden="1"/>
    <row r="2524" ht="13.5" hidden="1"/>
    <row r="2525" ht="13.5" hidden="1"/>
    <row r="2526" ht="13.5" hidden="1"/>
    <row r="2527" ht="13.5" hidden="1"/>
    <row r="2528" ht="13.5" hidden="1"/>
    <row r="2529" ht="13.5" hidden="1"/>
    <row r="2530" ht="13.5" hidden="1"/>
    <row r="2531" ht="13.5" hidden="1"/>
    <row r="2532" ht="13.5" hidden="1"/>
    <row r="2533" ht="13.5" hidden="1"/>
    <row r="2534" ht="13.5" hidden="1"/>
    <row r="2535" ht="13.5" hidden="1"/>
    <row r="2536" ht="13.5" hidden="1"/>
    <row r="2537" ht="13.5" hidden="1"/>
    <row r="2538" ht="13.5" hidden="1"/>
    <row r="2539" ht="13.5" hidden="1"/>
    <row r="2540" ht="13.5" hidden="1"/>
    <row r="2541" ht="13.5" hidden="1"/>
    <row r="2542" ht="13.5" hidden="1"/>
    <row r="2543" ht="13.5" hidden="1"/>
    <row r="2544" ht="13.5" hidden="1"/>
    <row r="2545" ht="13.5" hidden="1"/>
    <row r="2546" ht="13.5" hidden="1"/>
    <row r="2547" ht="13.5" hidden="1"/>
    <row r="2548" ht="13.5" hidden="1"/>
    <row r="2549" ht="13.5" hidden="1"/>
    <row r="2550" ht="13.5" hidden="1"/>
    <row r="2551" ht="13.5" hidden="1"/>
    <row r="2552" ht="13.5" hidden="1"/>
    <row r="2553" ht="13.5" hidden="1"/>
    <row r="2554" ht="13.5" hidden="1"/>
    <row r="2555" ht="13.5" hidden="1"/>
    <row r="2556" ht="13.5" hidden="1"/>
    <row r="2557" ht="13.5" hidden="1"/>
    <row r="2558" ht="13.5" hidden="1"/>
    <row r="2559" ht="13.5" hidden="1"/>
    <row r="2560" ht="13.5" hidden="1"/>
    <row r="2561" ht="13.5" hidden="1"/>
    <row r="2562" ht="13.5" hidden="1"/>
    <row r="2563" ht="13.5" hidden="1"/>
    <row r="2564" ht="13.5" hidden="1"/>
    <row r="2565" ht="13.5" hidden="1"/>
    <row r="2566" ht="13.5" hidden="1"/>
    <row r="2567" ht="13.5" hidden="1"/>
    <row r="2568" ht="13.5" hidden="1"/>
    <row r="2569" ht="13.5" hidden="1"/>
    <row r="2570" ht="13.5" hidden="1"/>
    <row r="2571" ht="13.5" hidden="1"/>
    <row r="2572" ht="13.5" hidden="1"/>
    <row r="2573" ht="13.5" hidden="1"/>
    <row r="2574" ht="13.5" hidden="1"/>
    <row r="2575" ht="13.5" hidden="1"/>
    <row r="2576" ht="13.5" hidden="1"/>
    <row r="2577" ht="13.5" hidden="1"/>
    <row r="2578" ht="13.5" hidden="1"/>
    <row r="2579" ht="13.5" hidden="1"/>
    <row r="2580" ht="13.5" hidden="1"/>
    <row r="2581" ht="13.5" hidden="1"/>
    <row r="2582" ht="13.5" hidden="1"/>
    <row r="2583" ht="13.5" hidden="1"/>
    <row r="2584" ht="13.5" hidden="1"/>
    <row r="2585" ht="13.5" hidden="1"/>
    <row r="2586" ht="13.5" hidden="1"/>
    <row r="2587" ht="13.5" hidden="1"/>
    <row r="2588" ht="13.5" hidden="1"/>
    <row r="2589" ht="13.5" hidden="1"/>
    <row r="2590" ht="13.5" hidden="1"/>
    <row r="2591" ht="13.5" hidden="1"/>
    <row r="2592" ht="13.5" hidden="1"/>
    <row r="2593" ht="13.5" hidden="1"/>
    <row r="2594" ht="13.5" hidden="1"/>
    <row r="2595" ht="13.5" hidden="1"/>
    <row r="2596" ht="13.5" hidden="1"/>
    <row r="2597" ht="13.5" hidden="1"/>
    <row r="2598" ht="13.5" hidden="1"/>
    <row r="2599" ht="13.5" hidden="1"/>
    <row r="2600" ht="13.5" hidden="1"/>
    <row r="2601" ht="13.5" hidden="1"/>
    <row r="2602" ht="13.5" hidden="1"/>
    <row r="2603" ht="13.5" hidden="1"/>
    <row r="2604" ht="13.5" hidden="1"/>
    <row r="2605" ht="13.5" hidden="1"/>
    <row r="2606" ht="13.5" hidden="1"/>
    <row r="2607" ht="13.5" hidden="1"/>
    <row r="2608" ht="13.5" hidden="1"/>
    <row r="2609" ht="13.5" hidden="1"/>
    <row r="2610" ht="13.5" hidden="1"/>
    <row r="2611" ht="13.5" hidden="1"/>
    <row r="2612" ht="13.5" hidden="1"/>
    <row r="2613" ht="13.5" hidden="1"/>
    <row r="2614" ht="13.5" hidden="1"/>
    <row r="2615" ht="13.5" hidden="1"/>
    <row r="2616" ht="13.5" hidden="1"/>
    <row r="2617" ht="13.5" hidden="1"/>
    <row r="2618" ht="13.5" hidden="1"/>
    <row r="2619" ht="13.5" hidden="1"/>
    <row r="2620" ht="13.5" hidden="1"/>
    <row r="2621" ht="13.5" hidden="1"/>
    <row r="2622" ht="13.5" hidden="1"/>
    <row r="2623" ht="13.5" hidden="1"/>
    <row r="2624" ht="13.5" hidden="1"/>
    <row r="2625" ht="13.5" hidden="1"/>
    <row r="2626" ht="13.5" hidden="1"/>
    <row r="2627" ht="13.5" hidden="1"/>
    <row r="2628" ht="13.5" hidden="1"/>
    <row r="2629" ht="13.5" hidden="1"/>
    <row r="2630" ht="13.5" hidden="1"/>
    <row r="2631" ht="13.5" hidden="1"/>
    <row r="2632" ht="13.5" hidden="1"/>
    <row r="2633" ht="13.5" hidden="1"/>
    <row r="2634" ht="13.5" hidden="1"/>
    <row r="2635" ht="13.5" hidden="1"/>
    <row r="2636" ht="13.5" hidden="1"/>
    <row r="2637" ht="13.5" hidden="1"/>
    <row r="2638" ht="13.5" hidden="1"/>
    <row r="2639" ht="13.5" hidden="1"/>
    <row r="2640" ht="13.5" hidden="1"/>
    <row r="2641" ht="13.5" hidden="1"/>
    <row r="2642" ht="13.5" hidden="1"/>
    <row r="2643" ht="13.5" hidden="1"/>
    <row r="2644" ht="13.5" hidden="1"/>
    <row r="2645" ht="13.5" hidden="1"/>
    <row r="2646" ht="13.5" hidden="1"/>
    <row r="2647" ht="13.5" hidden="1"/>
    <row r="2648" ht="13.5" hidden="1"/>
    <row r="2649" ht="13.5" hidden="1"/>
    <row r="2650" ht="13.5" hidden="1"/>
    <row r="2651" ht="13.5" hidden="1"/>
    <row r="2652" ht="13.5" hidden="1"/>
    <row r="2653" ht="13.5" hidden="1"/>
    <row r="2654" ht="13.5" hidden="1"/>
    <row r="2655" ht="13.5" hidden="1"/>
    <row r="2656" ht="13.5" hidden="1"/>
    <row r="2657" ht="13.5" hidden="1"/>
    <row r="2658" ht="13.5" hidden="1"/>
    <row r="2659" ht="13.5" hidden="1"/>
    <row r="2660" ht="13.5" hidden="1"/>
    <row r="2661" ht="13.5" hidden="1"/>
    <row r="2662" ht="13.5" hidden="1"/>
    <row r="2663" ht="13.5" hidden="1"/>
    <row r="2664" ht="13.5" hidden="1"/>
    <row r="2665" ht="13.5" hidden="1"/>
    <row r="2666" ht="13.5" hidden="1"/>
    <row r="2667" ht="13.5" hidden="1"/>
    <row r="2668" ht="13.5" hidden="1"/>
    <row r="2669" ht="13.5" hidden="1"/>
    <row r="2670" ht="13.5" hidden="1"/>
    <row r="2671" ht="13.5" hidden="1"/>
    <row r="2672" ht="13.5" hidden="1"/>
    <row r="2673" ht="13.5" hidden="1"/>
    <row r="2674" ht="13.5" hidden="1"/>
    <row r="2675" ht="13.5" hidden="1"/>
    <row r="2676" ht="13.5" hidden="1"/>
    <row r="2677" ht="13.5" hidden="1"/>
    <row r="2678" ht="13.5" hidden="1"/>
    <row r="2679" ht="13.5" hidden="1"/>
    <row r="2680" ht="13.5" hidden="1"/>
    <row r="2681" ht="13.5" hidden="1"/>
    <row r="2682" ht="13.5" hidden="1"/>
    <row r="2683" ht="13.5" hidden="1"/>
    <row r="2684" ht="13.5" hidden="1"/>
    <row r="2685" ht="13.5" hidden="1"/>
    <row r="2686" ht="13.5" hidden="1"/>
    <row r="2687" ht="13.5" hidden="1"/>
    <row r="2688" ht="13.5" hidden="1"/>
    <row r="2689" ht="13.5" hidden="1"/>
    <row r="2690" ht="13.5" hidden="1"/>
    <row r="2691" ht="13.5" hidden="1"/>
    <row r="2692" ht="13.5" hidden="1"/>
    <row r="2693" ht="13.5" hidden="1"/>
    <row r="2694" ht="13.5" hidden="1"/>
    <row r="2695" ht="13.5" hidden="1"/>
    <row r="2696" ht="13.5" hidden="1"/>
    <row r="2697" ht="13.5" hidden="1"/>
    <row r="2698" ht="13.5" hidden="1"/>
    <row r="2699" ht="13.5" hidden="1"/>
    <row r="2700" ht="13.5" hidden="1"/>
    <row r="2701" ht="13.5" hidden="1"/>
    <row r="2702" ht="13.5" hidden="1"/>
    <row r="2703" ht="13.5" hidden="1"/>
    <row r="2704" ht="13.5" hidden="1"/>
    <row r="2705" ht="13.5" hidden="1"/>
    <row r="2706" ht="13.5" hidden="1"/>
    <row r="2707" ht="13.5" hidden="1"/>
    <row r="2708" ht="13.5" hidden="1"/>
    <row r="2709" ht="13.5" hidden="1"/>
    <row r="2710" ht="13.5" hidden="1"/>
    <row r="2711" ht="13.5" hidden="1"/>
    <row r="2712" ht="13.5" hidden="1"/>
    <row r="2713" ht="13.5" hidden="1"/>
    <row r="2714" ht="13.5" hidden="1"/>
    <row r="2715" ht="13.5" hidden="1"/>
    <row r="2716" ht="13.5" hidden="1"/>
    <row r="2717" ht="13.5" hidden="1"/>
    <row r="2718" ht="13.5" hidden="1"/>
    <row r="2719" ht="13.5" hidden="1"/>
    <row r="2720" ht="13.5" hidden="1"/>
    <row r="2721" ht="13.5" hidden="1"/>
    <row r="2722" ht="13.5" hidden="1"/>
    <row r="2723" ht="13.5" hidden="1"/>
    <row r="2724" ht="13.5" hidden="1"/>
    <row r="2725" ht="13.5" hidden="1"/>
    <row r="2726" ht="13.5" hidden="1"/>
    <row r="2727" ht="13.5" hidden="1"/>
    <row r="2728" ht="13.5" hidden="1"/>
    <row r="2729" ht="13.5" hidden="1"/>
    <row r="2730" ht="13.5" hidden="1"/>
    <row r="2731" ht="13.5" hidden="1"/>
    <row r="2732" ht="13.5" hidden="1"/>
    <row r="2733" ht="13.5" hidden="1"/>
    <row r="2734" ht="13.5" hidden="1"/>
    <row r="2735" ht="13.5" hidden="1"/>
    <row r="2736" ht="13.5" hidden="1"/>
    <row r="2737" ht="13.5" hidden="1"/>
    <row r="2738" ht="13.5" hidden="1"/>
    <row r="2739" ht="13.5" hidden="1"/>
    <row r="2740" ht="13.5" hidden="1"/>
    <row r="2741" ht="13.5" hidden="1"/>
    <row r="2742" ht="13.5" hidden="1"/>
    <row r="2743" ht="13.5" hidden="1"/>
    <row r="2744" ht="13.5" hidden="1"/>
    <row r="2745" ht="13.5" hidden="1"/>
    <row r="2746" ht="13.5" hidden="1"/>
    <row r="2747" ht="13.5" hidden="1"/>
    <row r="2748" ht="13.5" hidden="1"/>
    <row r="2749" ht="13.5" hidden="1"/>
    <row r="2750" ht="13.5" hidden="1"/>
    <row r="2751" ht="13.5" hidden="1"/>
    <row r="2752" ht="13.5" hidden="1"/>
    <row r="2753" ht="13.5" hidden="1"/>
    <row r="2754" ht="13.5" hidden="1"/>
    <row r="2755" ht="13.5" hidden="1"/>
    <row r="2756" ht="13.5" hidden="1"/>
    <row r="2757" ht="13.5" hidden="1"/>
    <row r="2758" ht="13.5" hidden="1"/>
    <row r="2759" ht="13.5" hidden="1"/>
    <row r="2760" ht="13.5" hidden="1"/>
    <row r="2761" ht="13.5" hidden="1"/>
    <row r="2762" ht="13.5" hidden="1"/>
    <row r="2763" ht="13.5" hidden="1"/>
    <row r="2764" ht="13.5" hidden="1"/>
    <row r="2765" ht="13.5" hidden="1"/>
    <row r="2766" ht="13.5" hidden="1"/>
    <row r="2767" ht="13.5" hidden="1"/>
    <row r="2768" ht="13.5" hidden="1"/>
    <row r="2769" ht="13.5" hidden="1"/>
    <row r="2770" ht="13.5" hidden="1"/>
    <row r="2771" ht="13.5" hidden="1"/>
    <row r="2772" ht="13.5" hidden="1"/>
    <row r="2773" ht="13.5" hidden="1"/>
    <row r="2774" ht="13.5" hidden="1"/>
    <row r="2775" ht="13.5" hidden="1"/>
    <row r="2776" ht="13.5" hidden="1"/>
    <row r="2777" ht="13.5" hidden="1"/>
    <row r="2778" ht="13.5" hidden="1"/>
    <row r="2779" ht="13.5" hidden="1"/>
    <row r="2780" ht="13.5" hidden="1"/>
    <row r="2781" ht="13.5" hidden="1"/>
    <row r="2782" ht="13.5" hidden="1"/>
    <row r="2783" ht="13.5" hidden="1"/>
    <row r="2784" ht="13.5" hidden="1"/>
    <row r="2785" ht="13.5" hidden="1"/>
    <row r="2786" ht="13.5" hidden="1"/>
    <row r="2787" ht="13.5" hidden="1"/>
    <row r="2788" ht="13.5" hidden="1"/>
    <row r="2789" ht="13.5" hidden="1"/>
    <row r="2790" ht="13.5" hidden="1"/>
    <row r="2791" ht="13.5" hidden="1"/>
    <row r="2792" ht="13.5" hidden="1"/>
    <row r="2793" ht="13.5" hidden="1"/>
    <row r="2794" ht="13.5" hidden="1"/>
    <row r="2795" ht="13.5" hidden="1"/>
    <row r="2796" ht="13.5" hidden="1"/>
    <row r="2797" ht="13.5" hidden="1"/>
    <row r="2798" ht="13.5" hidden="1"/>
    <row r="2799" ht="13.5" hidden="1"/>
    <row r="2800" ht="13.5" hidden="1"/>
    <row r="2801" ht="13.5" hidden="1"/>
    <row r="2802" ht="13.5" hidden="1"/>
    <row r="2803" ht="13.5" hidden="1"/>
    <row r="2804" ht="13.5" hidden="1"/>
    <row r="2805" ht="13.5" hidden="1"/>
    <row r="2806" ht="13.5" hidden="1"/>
    <row r="2807" ht="13.5" hidden="1"/>
    <row r="2808" ht="13.5" hidden="1"/>
    <row r="2809" ht="13.5" hidden="1"/>
    <row r="2810" ht="13.5" hidden="1"/>
    <row r="2811" ht="13.5" hidden="1"/>
    <row r="2812" ht="13.5" hidden="1"/>
    <row r="2813" ht="13.5" hidden="1"/>
    <row r="2814" ht="13.5" hidden="1"/>
    <row r="2815" ht="13.5" hidden="1"/>
    <row r="2816" ht="13.5" hidden="1"/>
    <row r="2817" ht="13.5" hidden="1"/>
    <row r="2818" ht="13.5" hidden="1"/>
    <row r="2819" ht="13.5" hidden="1"/>
    <row r="2820" ht="13.5" hidden="1"/>
    <row r="2821" ht="13.5" hidden="1"/>
    <row r="2822" ht="13.5" hidden="1"/>
    <row r="2823" ht="13.5" hidden="1"/>
    <row r="2824" ht="13.5" hidden="1"/>
    <row r="2825" ht="13.5" hidden="1"/>
    <row r="2826" ht="13.5" hidden="1"/>
    <row r="2827" ht="13.5" hidden="1"/>
    <row r="2828" ht="13.5" hidden="1"/>
    <row r="2829" ht="13.5" hidden="1"/>
    <row r="2830" ht="13.5" hidden="1"/>
    <row r="2831" ht="13.5" hidden="1"/>
    <row r="2832" ht="13.5" hidden="1"/>
    <row r="2833" ht="13.5" hidden="1"/>
    <row r="2834" ht="13.5" hidden="1"/>
    <row r="2835" ht="13.5" hidden="1"/>
    <row r="2836" ht="13.5" hidden="1"/>
    <row r="2837" ht="13.5" hidden="1"/>
    <row r="2838" ht="13.5" hidden="1"/>
    <row r="2839" ht="13.5" hidden="1"/>
    <row r="2840" ht="13.5" hidden="1"/>
    <row r="2841" ht="13.5" hidden="1"/>
    <row r="2842" ht="13.5" hidden="1"/>
    <row r="2843" ht="13.5" hidden="1"/>
    <row r="2844" ht="13.5" hidden="1"/>
    <row r="2845" ht="13.5" hidden="1"/>
    <row r="2846" ht="13.5" hidden="1"/>
    <row r="2847" ht="13.5" hidden="1"/>
    <row r="2848" ht="13.5" hidden="1"/>
    <row r="2849" ht="13.5" hidden="1"/>
    <row r="2850" ht="13.5" hidden="1"/>
    <row r="2851" ht="13.5" hidden="1"/>
    <row r="2852" ht="13.5" hidden="1"/>
    <row r="2853" ht="13.5" hidden="1"/>
    <row r="2854" ht="13.5" hidden="1"/>
    <row r="2855" ht="13.5" hidden="1"/>
    <row r="2856" ht="13.5" hidden="1"/>
    <row r="2857" ht="13.5" hidden="1"/>
    <row r="2858" ht="13.5" hidden="1"/>
    <row r="2859" ht="13.5" hidden="1"/>
    <row r="2860" ht="13.5" hidden="1"/>
    <row r="2861" ht="13.5" hidden="1"/>
    <row r="2862" ht="13.5" hidden="1"/>
    <row r="2863" ht="13.5" hidden="1"/>
    <row r="2864" ht="13.5" hidden="1"/>
    <row r="2865" ht="13.5" hidden="1"/>
    <row r="2866" ht="13.5" hidden="1"/>
    <row r="2867" ht="13.5" hidden="1"/>
    <row r="2868" ht="13.5" hidden="1"/>
    <row r="2869" ht="13.5" hidden="1"/>
    <row r="2870" ht="13.5" hidden="1"/>
    <row r="2871" ht="13.5" hidden="1"/>
    <row r="2872" ht="13.5" hidden="1"/>
    <row r="2873" ht="13.5" hidden="1"/>
    <row r="2874" ht="13.5" hidden="1"/>
    <row r="2875" ht="13.5" hidden="1"/>
    <row r="2876" ht="13.5" hidden="1"/>
    <row r="2877" ht="13.5" hidden="1"/>
    <row r="2878" ht="13.5" hidden="1"/>
    <row r="2879" ht="13.5" hidden="1"/>
    <row r="2880" ht="13.5" hidden="1"/>
    <row r="2881" ht="13.5" hidden="1"/>
    <row r="2882" ht="13.5" hidden="1"/>
    <row r="2883" ht="13.5" hidden="1"/>
    <row r="2884" ht="13.5" hidden="1"/>
    <row r="2885" ht="13.5" hidden="1"/>
    <row r="2886" ht="13.5" hidden="1"/>
    <row r="2887" ht="13.5" hidden="1"/>
    <row r="2888" ht="13.5" hidden="1"/>
    <row r="2889" ht="13.5" hidden="1"/>
    <row r="2890" ht="13.5" hidden="1"/>
    <row r="2891" ht="13.5" hidden="1"/>
    <row r="2892" ht="13.5" hidden="1"/>
    <row r="2893" ht="13.5" hidden="1"/>
    <row r="2894" ht="13.5" hidden="1"/>
    <row r="2895" ht="13.5" hidden="1"/>
    <row r="2896" ht="13.5" hidden="1"/>
    <row r="2897" ht="13.5" hidden="1"/>
    <row r="2898" ht="13.5" hidden="1"/>
    <row r="2899" ht="13.5" hidden="1"/>
    <row r="2900" ht="13.5" hidden="1"/>
    <row r="2901" ht="13.5" hidden="1"/>
    <row r="2902" ht="13.5" hidden="1"/>
    <row r="2903" ht="13.5" hidden="1"/>
    <row r="2904" ht="13.5" hidden="1"/>
    <row r="2905" ht="13.5" hidden="1"/>
    <row r="2906" ht="13.5" hidden="1"/>
    <row r="2907" ht="13.5" hidden="1"/>
    <row r="2908" ht="13.5" hidden="1"/>
    <row r="2909" ht="13.5" hidden="1"/>
    <row r="2910" ht="13.5" hidden="1"/>
    <row r="2911" ht="13.5" hidden="1"/>
    <row r="2912" ht="13.5" hidden="1"/>
    <row r="2913" ht="13.5" hidden="1"/>
    <row r="2914" ht="13.5" hidden="1"/>
    <row r="2915" ht="13.5" hidden="1"/>
    <row r="2916" ht="13.5" hidden="1"/>
    <row r="2917" ht="13.5" hidden="1"/>
    <row r="2918" ht="13.5" hidden="1"/>
    <row r="2919" ht="13.5" hidden="1"/>
    <row r="2920" ht="13.5" hidden="1"/>
    <row r="2921" ht="13.5" hidden="1"/>
    <row r="2922" ht="13.5" hidden="1"/>
    <row r="2923" ht="13.5" hidden="1"/>
    <row r="2924" ht="13.5" hidden="1"/>
    <row r="2925" ht="13.5" hidden="1"/>
    <row r="2926" ht="13.5" hidden="1"/>
    <row r="2927" ht="13.5" hidden="1"/>
    <row r="2928" ht="13.5" hidden="1"/>
    <row r="2929" ht="13.5" hidden="1"/>
    <row r="2930" ht="13.5" hidden="1"/>
    <row r="2931" ht="13.5" hidden="1"/>
    <row r="2932" ht="13.5" hidden="1"/>
    <row r="2933" ht="13.5" hidden="1"/>
    <row r="2934" ht="13.5" hidden="1"/>
    <row r="2935" ht="13.5" hidden="1"/>
    <row r="2936" ht="13.5" hidden="1"/>
    <row r="2937" ht="13.5" hidden="1"/>
    <row r="2938" ht="13.5" hidden="1"/>
    <row r="2939" ht="13.5" hidden="1"/>
    <row r="2940" ht="13.5" hidden="1"/>
    <row r="2941" ht="13.5" hidden="1"/>
    <row r="2942" ht="13.5" hidden="1"/>
    <row r="2943" ht="13.5" hidden="1"/>
    <row r="2944" ht="13.5" hidden="1"/>
    <row r="2945" ht="13.5" hidden="1"/>
    <row r="2946" ht="13.5" hidden="1"/>
    <row r="2947" ht="13.5" hidden="1"/>
    <row r="2948" ht="13.5" hidden="1"/>
    <row r="2949" ht="13.5" hidden="1"/>
    <row r="2950" ht="13.5" hidden="1"/>
    <row r="2951" ht="13.5" hidden="1"/>
    <row r="2952" ht="13.5" hidden="1"/>
    <row r="2953" ht="13.5" hidden="1"/>
    <row r="2954" ht="13.5" hidden="1"/>
    <row r="2955" ht="13.5" hidden="1"/>
    <row r="2956" ht="13.5" hidden="1"/>
    <row r="2957" ht="13.5" hidden="1"/>
    <row r="2958" ht="13.5" hidden="1"/>
    <row r="2959" ht="13.5" hidden="1"/>
    <row r="2960" ht="13.5" hidden="1"/>
    <row r="2961" ht="13.5" hidden="1"/>
    <row r="2962" ht="13.5" hidden="1"/>
    <row r="2963" ht="13.5" hidden="1"/>
    <row r="2964" ht="13.5" hidden="1"/>
    <row r="2965" ht="13.5" hidden="1"/>
    <row r="2966" ht="13.5" hidden="1"/>
    <row r="2967" ht="13.5" hidden="1"/>
    <row r="2968" ht="13.5" hidden="1"/>
    <row r="2969" ht="13.5" hidden="1"/>
    <row r="2970" ht="13.5" hidden="1"/>
    <row r="2971" ht="13.5" hidden="1"/>
    <row r="2972" ht="13.5" hidden="1"/>
    <row r="2973" ht="13.5" hidden="1"/>
    <row r="2974" ht="13.5" hidden="1"/>
    <row r="2975" ht="13.5" hidden="1"/>
    <row r="2976" ht="13.5" hidden="1"/>
    <row r="2977" ht="13.5" hidden="1"/>
    <row r="2978" ht="13.5" hidden="1"/>
    <row r="2979" ht="13.5" hidden="1"/>
    <row r="2980" ht="13.5" hidden="1"/>
    <row r="2981" ht="13.5" hidden="1"/>
    <row r="2982" ht="13.5" hidden="1"/>
    <row r="2983" ht="13.5" hidden="1"/>
    <row r="2984" ht="13.5" hidden="1"/>
    <row r="2985" ht="13.5" hidden="1"/>
    <row r="2986" ht="13.5" hidden="1"/>
    <row r="2987" ht="13.5" hidden="1"/>
    <row r="2988" ht="13.5" hidden="1"/>
    <row r="2989" ht="13.5" hidden="1"/>
    <row r="2990" ht="13.5" hidden="1"/>
    <row r="2991" ht="13.5" hidden="1"/>
    <row r="2992" ht="13.5" hidden="1"/>
    <row r="2993" ht="13.5" hidden="1"/>
    <row r="2994" ht="13.5" hidden="1"/>
    <row r="2995" ht="13.5" hidden="1"/>
    <row r="2996" ht="13.5" hidden="1"/>
    <row r="2997" ht="13.5" hidden="1"/>
    <row r="2998" ht="13.5" hidden="1"/>
    <row r="2999" ht="13.5" hidden="1"/>
    <row r="3000" ht="13.5" hidden="1"/>
    <row r="3001" ht="13.5" hidden="1"/>
    <row r="3002" ht="13.5" hidden="1"/>
    <row r="3003" ht="13.5" hidden="1"/>
    <row r="3004" ht="13.5" hidden="1"/>
    <row r="3005" ht="13.5" hidden="1"/>
    <row r="3006" ht="13.5" hidden="1"/>
    <row r="3007" ht="13.5" hidden="1"/>
    <row r="3008" ht="13.5" hidden="1"/>
    <row r="3009" ht="13.5" hidden="1"/>
    <row r="3010" ht="13.5" hidden="1"/>
    <row r="3011" ht="13.5" hidden="1"/>
    <row r="3012" ht="13.5" hidden="1"/>
    <row r="3013" ht="13.5" hidden="1"/>
    <row r="3014" ht="13.5" hidden="1"/>
    <row r="3015" ht="13.5" hidden="1"/>
    <row r="3016" ht="13.5" hidden="1"/>
    <row r="3017" ht="13.5" hidden="1"/>
    <row r="3018" ht="13.5" hidden="1"/>
    <row r="3019" ht="13.5" hidden="1"/>
    <row r="3020" ht="13.5" hidden="1"/>
    <row r="3021" ht="13.5" hidden="1"/>
    <row r="3022" ht="13.5" hidden="1"/>
    <row r="3023" ht="13.5" hidden="1"/>
    <row r="3024" ht="13.5" hidden="1"/>
    <row r="3025" ht="13.5" hidden="1"/>
    <row r="3026" ht="13.5" hidden="1"/>
    <row r="3027" ht="13.5" hidden="1"/>
    <row r="3028" ht="13.5" hidden="1"/>
    <row r="3029" ht="13.5" hidden="1"/>
    <row r="3030" ht="13.5" hidden="1"/>
    <row r="3031" ht="13.5" hidden="1"/>
    <row r="3032" ht="13.5" hidden="1"/>
    <row r="3033" ht="13.5" hidden="1"/>
    <row r="3034" ht="13.5" hidden="1"/>
    <row r="3035" ht="13.5" hidden="1"/>
    <row r="3036" ht="13.5" hidden="1"/>
    <row r="3037" ht="13.5" hidden="1"/>
    <row r="3038" ht="13.5" hidden="1"/>
    <row r="3039" ht="13.5" hidden="1"/>
    <row r="3040" ht="13.5" hidden="1"/>
    <row r="3041" ht="13.5" hidden="1"/>
    <row r="3042" ht="13.5" hidden="1"/>
    <row r="3043" ht="13.5" hidden="1"/>
    <row r="3044" ht="13.5" hidden="1"/>
    <row r="3045" ht="13.5" hidden="1"/>
    <row r="3046" ht="13.5" hidden="1"/>
    <row r="3047" ht="13.5" hidden="1"/>
    <row r="3048" ht="13.5" hidden="1"/>
    <row r="3049" ht="13.5" hidden="1"/>
    <row r="3050" ht="13.5" hidden="1"/>
    <row r="3051" ht="13.5" hidden="1"/>
    <row r="3052" ht="13.5" hidden="1"/>
    <row r="3053" ht="13.5" hidden="1"/>
    <row r="3054" ht="13.5" hidden="1"/>
    <row r="3055" ht="13.5" hidden="1"/>
    <row r="3056" ht="13.5" hidden="1"/>
    <row r="3057" ht="13.5" hidden="1"/>
    <row r="3058" ht="13.5" hidden="1"/>
    <row r="3059" ht="13.5" hidden="1"/>
    <row r="3060" ht="13.5" hidden="1"/>
    <row r="3061" ht="13.5" hidden="1"/>
    <row r="3062" ht="13.5" hidden="1"/>
    <row r="3063" ht="13.5" hidden="1"/>
    <row r="3064" ht="13.5" hidden="1"/>
    <row r="3065" ht="13.5" hidden="1"/>
    <row r="3066" ht="13.5" hidden="1"/>
    <row r="3067" ht="13.5" hidden="1"/>
    <row r="3068" ht="13.5" hidden="1"/>
    <row r="3069" ht="13.5" hidden="1"/>
    <row r="3070" ht="13.5" hidden="1"/>
    <row r="3071" ht="13.5" hidden="1"/>
    <row r="3072" ht="13.5" hidden="1"/>
    <row r="3073" ht="13.5" hidden="1"/>
    <row r="3074" ht="13.5" hidden="1"/>
    <row r="3075" ht="13.5" hidden="1"/>
    <row r="3076" ht="13.5" hidden="1"/>
    <row r="3077" ht="13.5" hidden="1"/>
    <row r="3078" ht="13.5" hidden="1"/>
    <row r="3079" ht="13.5" hidden="1"/>
    <row r="3080" ht="13.5" hidden="1"/>
    <row r="3081" ht="13.5" hidden="1"/>
    <row r="3082" ht="13.5" hidden="1"/>
    <row r="3083" ht="13.5" hidden="1"/>
    <row r="3084" ht="13.5" hidden="1"/>
    <row r="3085" ht="13.5" hidden="1"/>
    <row r="3086" ht="13.5" hidden="1"/>
    <row r="3087" ht="13.5" hidden="1"/>
    <row r="3088" ht="13.5" hidden="1"/>
    <row r="3089" ht="13.5" hidden="1"/>
    <row r="3090" ht="13.5" hidden="1"/>
    <row r="3091" ht="13.5" hidden="1"/>
    <row r="3092" ht="13.5" hidden="1"/>
    <row r="3093" ht="13.5" hidden="1"/>
    <row r="3094" ht="13.5" hidden="1"/>
    <row r="3095" ht="13.5" hidden="1"/>
    <row r="3096" ht="13.5" hidden="1"/>
    <row r="3097" ht="13.5" hidden="1"/>
    <row r="3098" ht="13.5" hidden="1"/>
    <row r="3099" ht="13.5" hidden="1"/>
    <row r="3100" ht="13.5" hidden="1"/>
    <row r="3101" ht="13.5" hidden="1"/>
    <row r="3102" ht="13.5" hidden="1"/>
    <row r="3103" ht="13.5" hidden="1"/>
    <row r="3104" ht="13.5" hidden="1"/>
    <row r="3105" ht="13.5" hidden="1"/>
    <row r="3106" ht="13.5" hidden="1"/>
    <row r="3107" ht="13.5" hidden="1"/>
    <row r="3108" ht="13.5" hidden="1"/>
    <row r="3109" ht="13.5" hidden="1"/>
    <row r="3110" ht="13.5" hidden="1"/>
    <row r="3111" ht="13.5" hidden="1"/>
    <row r="3112" ht="13.5" hidden="1"/>
    <row r="3113" ht="13.5" hidden="1"/>
    <row r="3114" ht="13.5" hidden="1"/>
    <row r="3115" ht="13.5" hidden="1"/>
    <row r="3116" ht="13.5" hidden="1"/>
    <row r="3117" ht="13.5" hidden="1"/>
    <row r="3118" ht="13.5" hidden="1"/>
    <row r="3119" ht="13.5" hidden="1"/>
    <row r="3120" ht="13.5" hidden="1"/>
    <row r="3121" ht="13.5" hidden="1"/>
    <row r="3122" ht="13.5" hidden="1"/>
    <row r="3123" ht="13.5" hidden="1"/>
    <row r="3124" ht="13.5" hidden="1"/>
    <row r="3125" ht="13.5" hidden="1"/>
    <row r="3126" ht="13.5" hidden="1"/>
    <row r="3127" ht="13.5" hidden="1"/>
    <row r="3128" ht="13.5" hidden="1"/>
    <row r="3129" ht="13.5" hidden="1"/>
    <row r="3130" ht="13.5" hidden="1"/>
    <row r="3131" ht="13.5" hidden="1"/>
    <row r="3132" ht="13.5" hidden="1"/>
    <row r="3133" ht="13.5" hidden="1"/>
    <row r="3134" ht="13.5" hidden="1"/>
    <row r="3135" ht="13.5" hidden="1"/>
    <row r="3136" ht="13.5" hidden="1"/>
    <row r="3137" ht="13.5" hidden="1"/>
    <row r="3138" ht="13.5" hidden="1"/>
    <row r="3139" ht="13.5" hidden="1"/>
    <row r="3140" ht="13.5" hidden="1"/>
    <row r="3141" ht="13.5" hidden="1"/>
    <row r="3142" ht="13.5" hidden="1"/>
    <row r="3143" ht="13.5" hidden="1"/>
    <row r="3144" ht="13.5" hidden="1"/>
    <row r="3145" ht="13.5" hidden="1"/>
    <row r="3146" ht="13.5" hidden="1"/>
    <row r="3147" ht="13.5" hidden="1"/>
    <row r="3148" ht="13.5" hidden="1"/>
    <row r="3149" ht="13.5" hidden="1"/>
    <row r="3150" ht="13.5" hidden="1"/>
    <row r="3151" ht="13.5" hidden="1"/>
    <row r="3152" ht="13.5" hidden="1"/>
    <row r="3153" ht="13.5" hidden="1"/>
    <row r="3154" ht="13.5" hidden="1"/>
    <row r="3155" ht="13.5" hidden="1"/>
    <row r="3156" ht="13.5" hidden="1"/>
    <row r="3157" ht="13.5" hidden="1"/>
    <row r="3158" ht="13.5" hidden="1"/>
    <row r="3159" ht="13.5" hidden="1"/>
    <row r="3160" ht="13.5" hidden="1"/>
    <row r="3161" ht="13.5" hidden="1"/>
    <row r="3162" ht="13.5" hidden="1"/>
    <row r="3163" ht="13.5" hidden="1"/>
    <row r="3164" ht="13.5" hidden="1"/>
    <row r="3165" ht="13.5" hidden="1"/>
    <row r="3166" ht="13.5" hidden="1"/>
    <row r="3167" ht="13.5" hidden="1"/>
    <row r="3168" ht="13.5" hidden="1"/>
    <row r="3169" ht="13.5" hidden="1"/>
    <row r="3170" ht="13.5" hidden="1"/>
    <row r="3171" ht="13.5" hidden="1"/>
    <row r="3172" ht="13.5" hidden="1"/>
    <row r="3173" ht="13.5" hidden="1"/>
    <row r="3174" ht="13.5" hidden="1"/>
    <row r="3175" ht="13.5" hidden="1"/>
    <row r="3176" ht="13.5" hidden="1"/>
    <row r="3177" ht="13.5" hidden="1"/>
    <row r="3178" ht="13.5" hidden="1"/>
    <row r="3179" ht="13.5" hidden="1"/>
    <row r="3180" ht="13.5" hidden="1"/>
    <row r="3181" ht="13.5" hidden="1"/>
    <row r="3182" ht="13.5" hidden="1"/>
    <row r="3183" ht="13.5" hidden="1"/>
    <row r="3184" ht="13.5" hidden="1"/>
    <row r="3185" ht="13.5" hidden="1"/>
    <row r="3186" ht="13.5" hidden="1"/>
    <row r="3187" ht="13.5" hidden="1"/>
    <row r="3188" ht="13.5" hidden="1"/>
    <row r="3189" ht="13.5" hidden="1"/>
    <row r="3190" ht="13.5" hidden="1"/>
    <row r="3191" ht="13.5" hidden="1"/>
    <row r="3192" ht="13.5" hidden="1"/>
    <row r="3193" ht="13.5" hidden="1"/>
    <row r="3194" ht="13.5" hidden="1"/>
    <row r="3195" ht="13.5" hidden="1"/>
    <row r="3196" ht="13.5" hidden="1"/>
    <row r="3197" ht="13.5" hidden="1"/>
    <row r="3198" ht="13.5" hidden="1"/>
    <row r="3199" ht="13.5" hidden="1"/>
    <row r="3200" ht="13.5" hidden="1"/>
    <row r="3201" ht="13.5" hidden="1"/>
    <row r="3202" ht="13.5" hidden="1"/>
    <row r="3203" ht="13.5" hidden="1"/>
    <row r="3204" ht="13.5" hidden="1"/>
    <row r="3205" ht="13.5" hidden="1"/>
    <row r="3206" ht="13.5" hidden="1"/>
    <row r="3207" ht="13.5" hidden="1"/>
    <row r="3208" ht="13.5" hidden="1"/>
    <row r="3209" ht="13.5" hidden="1"/>
    <row r="3210" ht="13.5" hidden="1"/>
    <row r="3211" ht="13.5" hidden="1"/>
    <row r="3212" ht="13.5" hidden="1"/>
    <row r="3213" ht="13.5" hidden="1"/>
    <row r="3214" ht="13.5" hidden="1"/>
    <row r="3215" ht="13.5" hidden="1"/>
    <row r="3216" ht="13.5" hidden="1"/>
    <row r="3217" ht="13.5" hidden="1"/>
    <row r="3218" ht="13.5" hidden="1"/>
    <row r="3219" ht="13.5" hidden="1"/>
    <row r="3220" ht="13.5" hidden="1"/>
    <row r="3221" ht="13.5" hidden="1"/>
    <row r="3222" ht="13.5" hidden="1"/>
    <row r="3223" ht="13.5" hidden="1"/>
    <row r="3224" ht="13.5" hidden="1"/>
    <row r="3225" ht="13.5" hidden="1"/>
    <row r="3226" ht="13.5" hidden="1"/>
    <row r="3227" ht="13.5" hidden="1"/>
    <row r="3228" ht="13.5" hidden="1"/>
    <row r="3229" ht="13.5" hidden="1"/>
    <row r="3230" ht="13.5" hidden="1"/>
    <row r="3231" ht="13.5" hidden="1"/>
    <row r="3232" ht="13.5" hidden="1"/>
    <row r="3233" ht="13.5" hidden="1"/>
    <row r="3234" ht="13.5" hidden="1"/>
    <row r="3235" ht="13.5" hidden="1"/>
    <row r="3236" ht="13.5" hidden="1"/>
    <row r="3237" ht="13.5" hidden="1"/>
    <row r="3238" ht="13.5" hidden="1"/>
    <row r="3239" ht="13.5" hidden="1"/>
    <row r="3240" ht="13.5" hidden="1"/>
    <row r="3241" ht="13.5" hidden="1"/>
    <row r="3242" ht="13.5" hidden="1"/>
    <row r="3243" ht="13.5" hidden="1"/>
    <row r="3244" ht="13.5" hidden="1"/>
    <row r="3245" ht="13.5" hidden="1"/>
    <row r="3246" ht="13.5" hidden="1"/>
    <row r="3247" ht="13.5" hidden="1"/>
    <row r="3248" ht="13.5" hidden="1"/>
    <row r="3249" ht="13.5" hidden="1"/>
    <row r="3250" ht="13.5" hidden="1"/>
    <row r="3251" ht="13.5" hidden="1"/>
    <row r="3252" ht="13.5" hidden="1"/>
    <row r="3253" ht="13.5" hidden="1"/>
    <row r="3254" ht="13.5" hidden="1"/>
    <row r="3255" ht="13.5" hidden="1"/>
    <row r="3256" ht="13.5" hidden="1"/>
    <row r="3257" ht="13.5" hidden="1"/>
    <row r="3258" ht="13.5" hidden="1"/>
    <row r="3259" ht="13.5" hidden="1"/>
    <row r="3260" ht="13.5" hidden="1"/>
    <row r="3261" ht="13.5" hidden="1"/>
    <row r="3262" ht="13.5" hidden="1"/>
    <row r="3263" ht="13.5" hidden="1"/>
    <row r="3264" ht="13.5" hidden="1"/>
    <row r="3265" ht="13.5" hidden="1"/>
    <row r="3266" ht="13.5" hidden="1"/>
    <row r="3267" ht="13.5" hidden="1"/>
    <row r="3268" ht="13.5" hidden="1"/>
    <row r="3269" ht="13.5" hidden="1"/>
    <row r="3270" ht="13.5" hidden="1"/>
    <row r="3271" ht="13.5" hidden="1"/>
    <row r="3272" ht="13.5" hidden="1"/>
    <row r="3273" ht="13.5" hidden="1"/>
    <row r="3274" ht="13.5" hidden="1"/>
    <row r="3275" ht="13.5" hidden="1"/>
    <row r="3276" ht="13.5" hidden="1"/>
    <row r="3277" ht="13.5" hidden="1"/>
    <row r="3278" ht="13.5" hidden="1"/>
    <row r="3279" ht="13.5" hidden="1"/>
    <row r="3280" ht="13.5" hidden="1"/>
    <row r="3281" ht="13.5" hidden="1"/>
    <row r="3282" ht="13.5" hidden="1"/>
    <row r="3283" ht="13.5" hidden="1"/>
    <row r="3284" ht="13.5" hidden="1"/>
    <row r="3285" ht="13.5" hidden="1"/>
    <row r="3286" ht="13.5" hidden="1"/>
    <row r="3287" ht="13.5" hidden="1"/>
    <row r="3288" ht="13.5" hidden="1"/>
    <row r="3289" ht="13.5" hidden="1"/>
    <row r="3290" ht="13.5" hidden="1"/>
    <row r="3291" ht="13.5" hidden="1"/>
    <row r="3292" ht="13.5" hidden="1"/>
    <row r="3293" ht="13.5" hidden="1"/>
    <row r="3294" ht="13.5" hidden="1"/>
    <row r="3295" ht="13.5" hidden="1"/>
    <row r="3296" ht="13.5" hidden="1"/>
    <row r="3297" ht="13.5" hidden="1"/>
    <row r="3298" ht="13.5" hidden="1"/>
    <row r="3299" ht="13.5" hidden="1"/>
    <row r="3300" ht="13.5" hidden="1"/>
    <row r="3301" ht="13.5" hidden="1"/>
    <row r="3302" ht="13.5" hidden="1"/>
    <row r="3303" ht="13.5" hidden="1"/>
    <row r="3304" ht="13.5" hidden="1"/>
    <row r="3305" ht="13.5" hidden="1"/>
    <row r="3306" ht="13.5" hidden="1"/>
    <row r="3307" ht="13.5" hidden="1"/>
    <row r="3308" ht="13.5" hidden="1"/>
    <row r="3309" ht="13.5" hidden="1"/>
    <row r="3310" ht="13.5" hidden="1"/>
    <row r="3311" ht="13.5" hidden="1"/>
    <row r="3312" ht="13.5" hidden="1"/>
    <row r="3313" ht="13.5" hidden="1"/>
    <row r="3314" ht="13.5" hidden="1"/>
    <row r="3315" ht="13.5" hidden="1"/>
    <row r="3316" ht="13.5" hidden="1"/>
    <row r="3317" ht="13.5" hidden="1"/>
    <row r="3318" ht="13.5" hidden="1"/>
    <row r="3319" ht="13.5" hidden="1"/>
    <row r="3320" ht="13.5" hidden="1"/>
    <row r="3321" ht="13.5" hidden="1"/>
    <row r="3322" ht="13.5" hidden="1"/>
    <row r="3323" ht="13.5" hidden="1"/>
    <row r="3324" ht="13.5" hidden="1"/>
    <row r="3325" ht="13.5" hidden="1"/>
    <row r="3326" ht="13.5" hidden="1"/>
    <row r="3327" ht="13.5" hidden="1"/>
    <row r="3328" ht="13.5" hidden="1"/>
    <row r="3329" ht="13.5" hidden="1"/>
    <row r="3330" ht="13.5" hidden="1"/>
    <row r="3331" ht="13.5" hidden="1"/>
    <row r="3332" ht="13.5" hidden="1"/>
    <row r="3333" ht="13.5" hidden="1"/>
    <row r="3334" ht="13.5" hidden="1"/>
    <row r="3335" ht="13.5" hidden="1"/>
    <row r="3336" ht="13.5" hidden="1"/>
    <row r="3337" ht="13.5" hidden="1"/>
    <row r="3338" ht="13.5" hidden="1"/>
    <row r="3339" ht="13.5" hidden="1"/>
    <row r="3340" ht="13.5" hidden="1"/>
    <row r="3341" ht="13.5" hidden="1"/>
    <row r="3342" ht="13.5" hidden="1"/>
    <row r="3343" ht="13.5" hidden="1"/>
    <row r="3344" ht="13.5" hidden="1"/>
    <row r="3345" ht="13.5" hidden="1"/>
    <row r="3346" ht="13.5" hidden="1"/>
    <row r="3347" ht="13.5" hidden="1"/>
    <row r="3348" ht="13.5" hidden="1"/>
    <row r="3349" ht="13.5" hidden="1"/>
    <row r="3350" ht="13.5" hidden="1"/>
    <row r="3351" ht="13.5" hidden="1"/>
    <row r="3352" ht="13.5" hidden="1"/>
    <row r="3353" ht="13.5" hidden="1"/>
    <row r="3354" ht="13.5" hidden="1"/>
    <row r="3355" ht="13.5" hidden="1"/>
    <row r="3356" ht="13.5" hidden="1"/>
    <row r="3357" ht="13.5" hidden="1"/>
    <row r="3358" ht="13.5" hidden="1"/>
    <row r="3359" ht="13.5" hidden="1"/>
    <row r="3360" ht="13.5" hidden="1"/>
    <row r="3361" ht="13.5" hidden="1"/>
    <row r="3362" ht="13.5" hidden="1"/>
    <row r="3363" ht="13.5" hidden="1"/>
    <row r="3364" ht="13.5" hidden="1"/>
    <row r="3365" ht="13.5" hidden="1"/>
    <row r="3366" ht="13.5" hidden="1"/>
    <row r="3367" ht="13.5" hidden="1"/>
    <row r="3368" ht="13.5" hidden="1"/>
    <row r="3369" ht="13.5" hidden="1"/>
    <row r="3370" ht="13.5" hidden="1"/>
    <row r="3371" ht="13.5" hidden="1"/>
    <row r="3372" ht="13.5" hidden="1"/>
    <row r="3373" ht="13.5" hidden="1"/>
    <row r="3374" ht="13.5" hidden="1"/>
    <row r="3375" ht="13.5" hidden="1"/>
    <row r="3376" ht="13.5" hidden="1"/>
    <row r="3377" ht="13.5" hidden="1"/>
    <row r="3378" ht="13.5" hidden="1"/>
    <row r="3379" ht="13.5" hidden="1"/>
    <row r="3380" ht="13.5" hidden="1"/>
    <row r="3381" ht="13.5" hidden="1"/>
    <row r="3382" ht="13.5" hidden="1"/>
    <row r="3383" ht="13.5" hidden="1"/>
    <row r="3384" ht="13.5" hidden="1"/>
    <row r="3385" ht="13.5" hidden="1"/>
    <row r="3386" ht="13.5" hidden="1"/>
    <row r="3387" ht="13.5" hidden="1"/>
    <row r="3388" ht="13.5" hidden="1"/>
    <row r="3389" ht="13.5" hidden="1"/>
    <row r="3390" ht="13.5" hidden="1"/>
    <row r="3391" ht="13.5" hidden="1"/>
    <row r="3392" ht="13.5" hidden="1"/>
    <row r="3393" ht="13.5" hidden="1"/>
    <row r="3394" ht="13.5" hidden="1"/>
    <row r="3395" ht="13.5" hidden="1"/>
    <row r="3396" ht="13.5" hidden="1"/>
    <row r="3397" ht="13.5" hidden="1"/>
    <row r="3398" ht="13.5" hidden="1"/>
    <row r="3399" ht="13.5" hidden="1"/>
    <row r="3400" ht="13.5" hidden="1"/>
    <row r="3401" ht="13.5" hidden="1"/>
    <row r="3402" ht="13.5" hidden="1"/>
    <row r="3403" ht="13.5" hidden="1"/>
    <row r="3404" ht="13.5" hidden="1"/>
    <row r="3405" ht="13.5" hidden="1"/>
    <row r="3406" ht="13.5" hidden="1"/>
    <row r="3407" ht="13.5" hidden="1"/>
    <row r="3408" ht="13.5" hidden="1"/>
    <row r="3409" ht="13.5" hidden="1"/>
    <row r="3410" ht="13.5" hidden="1"/>
    <row r="3411" ht="13.5" hidden="1"/>
    <row r="3412" ht="13.5" hidden="1"/>
    <row r="3413" ht="13.5" hidden="1"/>
    <row r="3414" ht="13.5" hidden="1"/>
    <row r="3415" ht="13.5" hidden="1"/>
    <row r="3416" ht="13.5" hidden="1"/>
    <row r="3417" ht="13.5" hidden="1"/>
    <row r="3418" ht="13.5" hidden="1"/>
    <row r="3419" ht="13.5" hidden="1"/>
    <row r="3420" ht="13.5" hidden="1"/>
    <row r="3421" ht="13.5" hidden="1"/>
    <row r="3422" ht="13.5" hidden="1"/>
    <row r="3423" ht="13.5" hidden="1"/>
    <row r="3424" ht="13.5" hidden="1"/>
    <row r="3425" ht="13.5" hidden="1"/>
    <row r="3426" ht="13.5" hidden="1"/>
    <row r="3427" ht="13.5" hidden="1"/>
    <row r="3428" ht="13.5" hidden="1"/>
    <row r="3429" ht="13.5" hidden="1"/>
    <row r="3430" ht="13.5" hidden="1"/>
    <row r="3431" ht="13.5" hidden="1"/>
    <row r="3432" ht="13.5" hidden="1"/>
    <row r="3433" ht="13.5" hidden="1"/>
    <row r="3434" ht="13.5" hidden="1"/>
    <row r="3435" ht="13.5" hidden="1"/>
    <row r="3436" ht="13.5" hidden="1"/>
    <row r="3437" ht="13.5" hidden="1"/>
    <row r="3438" ht="13.5" hidden="1"/>
    <row r="3439" ht="13.5" hidden="1"/>
    <row r="3440" ht="13.5" hidden="1"/>
    <row r="3441" ht="13.5" hidden="1"/>
    <row r="3442" ht="13.5" hidden="1"/>
    <row r="3443" ht="13.5" hidden="1"/>
    <row r="3444" ht="13.5" hidden="1"/>
    <row r="3445" ht="13.5" hidden="1"/>
    <row r="3446" ht="13.5" hidden="1"/>
    <row r="3447" ht="13.5" hidden="1"/>
    <row r="3448" ht="13.5" hidden="1"/>
    <row r="3449" ht="13.5" hidden="1"/>
    <row r="3450" ht="13.5" hidden="1"/>
    <row r="3451" ht="13.5" hidden="1"/>
    <row r="3452" ht="13.5" hidden="1"/>
    <row r="3453" ht="13.5" hidden="1"/>
    <row r="3454" ht="13.5" hidden="1"/>
    <row r="3455" ht="13.5" hidden="1"/>
    <row r="3456" ht="13.5" hidden="1"/>
    <row r="3457" ht="13.5" hidden="1"/>
    <row r="3458" ht="13.5" hidden="1"/>
    <row r="3459" ht="13.5" hidden="1"/>
    <row r="3460" ht="13.5" hidden="1"/>
    <row r="3461" ht="13.5" hidden="1"/>
    <row r="3462" ht="13.5" hidden="1"/>
    <row r="3463" ht="13.5" hidden="1"/>
    <row r="3464" ht="13.5" hidden="1"/>
    <row r="3465" ht="13.5" hidden="1"/>
    <row r="3466" ht="13.5" hidden="1"/>
    <row r="3467" ht="13.5" hidden="1"/>
    <row r="3468" ht="13.5" hidden="1"/>
    <row r="3469" ht="13.5" hidden="1"/>
    <row r="3470" ht="13.5" hidden="1"/>
    <row r="3471" ht="13.5" hidden="1"/>
    <row r="3472" ht="13.5" hidden="1"/>
    <row r="3473" ht="13.5" hidden="1"/>
    <row r="3474" ht="13.5" hidden="1"/>
    <row r="3475" ht="13.5" hidden="1"/>
    <row r="3476" ht="13.5" hidden="1"/>
    <row r="3477" ht="13.5" hidden="1"/>
    <row r="3478" ht="13.5" hidden="1"/>
    <row r="3479" ht="13.5" hidden="1"/>
    <row r="3480" ht="13.5" hidden="1"/>
    <row r="3481" ht="13.5" hidden="1"/>
    <row r="3482" ht="13.5" hidden="1"/>
    <row r="3483" ht="13.5" hidden="1"/>
    <row r="3484" ht="13.5" hidden="1"/>
    <row r="3485" ht="13.5" hidden="1"/>
    <row r="3486" ht="13.5" hidden="1"/>
    <row r="3487" ht="13.5" hidden="1"/>
    <row r="3488" ht="13.5" hidden="1"/>
    <row r="3489" ht="13.5" hidden="1"/>
    <row r="3490" ht="13.5" hidden="1"/>
    <row r="3491" ht="13.5" hidden="1"/>
    <row r="3492" ht="13.5" hidden="1"/>
    <row r="3493" ht="13.5" hidden="1"/>
    <row r="3494" ht="13.5" hidden="1"/>
    <row r="3495" ht="13.5" hidden="1"/>
    <row r="3496" ht="13.5" hidden="1"/>
    <row r="3497" ht="13.5" hidden="1"/>
    <row r="3498" ht="13.5" hidden="1"/>
    <row r="3499" ht="13.5" hidden="1"/>
    <row r="3500" ht="13.5" hidden="1"/>
    <row r="3501" ht="13.5" hidden="1"/>
    <row r="3502" ht="13.5" hidden="1"/>
    <row r="3503" ht="13.5" hidden="1"/>
    <row r="3504" ht="13.5" hidden="1"/>
    <row r="3505" ht="13.5" hidden="1"/>
    <row r="3506" ht="13.5" hidden="1"/>
    <row r="3507" ht="13.5" hidden="1"/>
    <row r="3508" ht="13.5" hidden="1"/>
    <row r="3509" ht="13.5" hidden="1"/>
    <row r="3510" ht="13.5" hidden="1"/>
    <row r="3511" ht="13.5" hidden="1"/>
    <row r="3512" ht="13.5" hidden="1"/>
    <row r="3513" ht="13.5" hidden="1"/>
    <row r="3514" ht="13.5" hidden="1"/>
    <row r="3515" ht="13.5" hidden="1"/>
    <row r="3516" ht="13.5" hidden="1"/>
    <row r="3517" ht="13.5" hidden="1"/>
    <row r="3518" ht="13.5" hidden="1"/>
    <row r="3519" ht="13.5" hidden="1"/>
    <row r="3520" ht="13.5" hidden="1"/>
    <row r="3521" ht="13.5" hidden="1"/>
    <row r="3522" ht="13.5" hidden="1"/>
    <row r="3523" ht="13.5" hidden="1"/>
    <row r="3524" ht="13.5" hidden="1"/>
    <row r="3525" ht="13.5" hidden="1"/>
    <row r="3526" ht="13.5" hidden="1"/>
    <row r="3527" ht="13.5" hidden="1"/>
    <row r="3528" ht="13.5" hidden="1"/>
    <row r="3529" ht="13.5" hidden="1"/>
    <row r="3530" ht="13.5" hidden="1"/>
    <row r="3531" ht="13.5" hidden="1"/>
    <row r="3532" ht="13.5" hidden="1"/>
    <row r="3533" ht="13.5" hidden="1"/>
    <row r="3534" ht="13.5" hidden="1"/>
    <row r="3535" ht="13.5" hidden="1"/>
    <row r="3536" ht="13.5" hidden="1"/>
    <row r="3537" ht="13.5" hidden="1"/>
    <row r="3538" ht="13.5" hidden="1"/>
    <row r="3539" ht="13.5" hidden="1"/>
    <row r="3540" ht="13.5" hidden="1"/>
    <row r="3541" ht="13.5" hidden="1"/>
    <row r="3542" ht="13.5" hidden="1"/>
    <row r="3543" ht="13.5" hidden="1"/>
    <row r="3544" ht="13.5" hidden="1"/>
    <row r="3545" ht="13.5" hidden="1"/>
    <row r="3546" ht="13.5" hidden="1"/>
    <row r="3547" ht="13.5" hidden="1"/>
    <row r="3548" ht="13.5" hidden="1"/>
    <row r="3549" ht="13.5" hidden="1"/>
    <row r="3550" ht="13.5" hidden="1"/>
    <row r="3551" ht="13.5" hidden="1"/>
    <row r="3552" ht="13.5" hidden="1"/>
    <row r="3553" ht="13.5" hidden="1"/>
    <row r="3554" ht="13.5" hidden="1"/>
    <row r="3555" ht="13.5" hidden="1"/>
    <row r="3556" ht="13.5" hidden="1"/>
    <row r="3557" ht="13.5" hidden="1"/>
    <row r="3558" ht="13.5" hidden="1"/>
    <row r="3559" ht="13.5" hidden="1"/>
    <row r="3560" ht="13.5" hidden="1"/>
    <row r="3561" ht="13.5" hidden="1"/>
    <row r="3562" ht="13.5" hidden="1"/>
    <row r="3563" ht="13.5" hidden="1"/>
    <row r="3564" ht="13.5" hidden="1"/>
    <row r="3565" ht="13.5" hidden="1"/>
    <row r="3566" ht="13.5" hidden="1"/>
    <row r="3567" ht="13.5" hidden="1"/>
    <row r="3568" ht="13.5" hidden="1"/>
    <row r="3569" ht="13.5" hidden="1"/>
    <row r="3570" ht="13.5" hidden="1"/>
    <row r="3571" ht="13.5" hidden="1"/>
    <row r="3572" ht="13.5" hidden="1"/>
    <row r="3573" ht="13.5" hidden="1"/>
    <row r="3574" ht="13.5" hidden="1"/>
    <row r="3575" ht="13.5" hidden="1"/>
    <row r="3576" ht="13.5" hidden="1"/>
    <row r="3577" ht="13.5" hidden="1"/>
    <row r="3578" ht="13.5" hidden="1"/>
    <row r="3579" ht="13.5" hidden="1"/>
    <row r="3580" ht="13.5" hidden="1"/>
    <row r="3581" ht="13.5" hidden="1"/>
    <row r="3582" ht="13.5" hidden="1"/>
    <row r="3583" ht="13.5" hidden="1"/>
    <row r="3584" ht="13.5" hidden="1"/>
    <row r="3585" ht="13.5" hidden="1"/>
    <row r="3586" ht="13.5" hidden="1"/>
    <row r="3587" ht="13.5" hidden="1"/>
    <row r="3588" ht="13.5" hidden="1"/>
    <row r="3589" ht="13.5" hidden="1"/>
    <row r="3590" ht="13.5" hidden="1"/>
    <row r="3591" ht="13.5" hidden="1"/>
    <row r="3592" ht="13.5" hidden="1"/>
    <row r="3593" ht="13.5" hidden="1"/>
    <row r="3594" ht="13.5" hidden="1"/>
    <row r="3595" ht="13.5" hidden="1"/>
    <row r="3596" ht="13.5" hidden="1"/>
    <row r="3597" ht="13.5" hidden="1"/>
    <row r="3598" ht="13.5" hidden="1"/>
    <row r="3599" ht="13.5" hidden="1"/>
    <row r="3600" ht="13.5" hidden="1"/>
    <row r="3601" ht="13.5" hidden="1"/>
    <row r="3602" ht="13.5" hidden="1"/>
    <row r="3603" ht="13.5" hidden="1"/>
    <row r="3604" ht="13.5" hidden="1"/>
    <row r="3605" ht="13.5" hidden="1"/>
    <row r="3606" ht="13.5" hidden="1"/>
    <row r="3607" ht="13.5" hidden="1"/>
    <row r="3608" ht="13.5" hidden="1"/>
    <row r="3609" ht="13.5" hidden="1"/>
    <row r="3610" ht="13.5" hidden="1"/>
    <row r="3611" ht="13.5" hidden="1"/>
    <row r="3612" ht="13.5" hidden="1"/>
    <row r="3613" ht="13.5" hidden="1"/>
    <row r="3614" ht="13.5" hidden="1"/>
    <row r="3615" ht="13.5" hidden="1"/>
    <row r="3616" ht="13.5" hidden="1"/>
    <row r="3617" ht="13.5" hidden="1"/>
    <row r="3618" ht="13.5" hidden="1"/>
    <row r="3619" ht="13.5" hidden="1"/>
    <row r="3620" ht="13.5" hidden="1"/>
    <row r="3621" ht="13.5" hidden="1"/>
    <row r="3622" ht="13.5" hidden="1"/>
    <row r="3623" ht="13.5" hidden="1"/>
    <row r="3624" ht="13.5" hidden="1"/>
    <row r="3625" ht="13.5" hidden="1"/>
    <row r="3626" ht="13.5" hidden="1"/>
    <row r="3627" ht="13.5" hidden="1"/>
    <row r="3628" ht="13.5" hidden="1"/>
    <row r="3629" ht="13.5" hidden="1"/>
    <row r="3630" ht="13.5" hidden="1"/>
    <row r="3631" ht="13.5" hidden="1"/>
    <row r="3632" ht="13.5" hidden="1"/>
    <row r="3633" ht="13.5" hidden="1"/>
    <row r="3634" ht="13.5" hidden="1"/>
    <row r="3635" ht="13.5" hidden="1"/>
    <row r="3636" ht="13.5" hidden="1"/>
    <row r="3637" ht="13.5" hidden="1"/>
    <row r="3638" ht="13.5" hidden="1"/>
    <row r="3639" ht="13.5" hidden="1"/>
    <row r="3640" ht="13.5" hidden="1"/>
    <row r="3641" ht="13.5" hidden="1"/>
    <row r="3642" ht="13.5" hidden="1"/>
    <row r="3643" ht="13.5" hidden="1"/>
    <row r="3644" ht="13.5" hidden="1"/>
    <row r="3645" ht="13.5" hidden="1"/>
    <row r="3646" ht="13.5" hidden="1"/>
    <row r="3647" ht="13.5" hidden="1"/>
    <row r="3648" ht="13.5" hidden="1"/>
    <row r="3649" ht="13.5" hidden="1"/>
    <row r="3650" ht="13.5" hidden="1"/>
    <row r="3651" ht="13.5" hidden="1"/>
    <row r="3652" ht="13.5" hidden="1"/>
    <row r="3653" ht="13.5" hidden="1"/>
    <row r="3654" ht="13.5" hidden="1"/>
    <row r="3655" ht="13.5" hidden="1"/>
    <row r="3656" ht="13.5" hidden="1"/>
    <row r="3657" ht="13.5" hidden="1"/>
    <row r="3658" ht="13.5" hidden="1"/>
    <row r="3659" ht="13.5" hidden="1"/>
    <row r="3660" ht="13.5" hidden="1"/>
    <row r="3661" ht="13.5" hidden="1"/>
    <row r="3662" ht="13.5" hidden="1"/>
    <row r="3663" ht="13.5" hidden="1"/>
    <row r="3664" ht="13.5" hidden="1"/>
    <row r="3665" ht="13.5" hidden="1"/>
    <row r="3666" ht="13.5" hidden="1"/>
    <row r="3667" ht="13.5" hidden="1"/>
    <row r="3668" ht="13.5" hidden="1"/>
    <row r="3669" ht="13.5" hidden="1"/>
    <row r="3670" ht="13.5" hidden="1"/>
    <row r="3671" ht="13.5" hidden="1"/>
    <row r="3672" ht="13.5" hidden="1"/>
    <row r="3673" ht="13.5" hidden="1"/>
    <row r="3674" ht="13.5" hidden="1"/>
    <row r="3675" ht="13.5" hidden="1"/>
    <row r="3676" ht="13.5" hidden="1"/>
    <row r="3677" ht="13.5" hidden="1"/>
    <row r="3678" ht="13.5" hidden="1"/>
    <row r="3679" ht="13.5" hidden="1"/>
    <row r="3680" ht="13.5" hidden="1"/>
    <row r="3681" ht="13.5" hidden="1"/>
    <row r="3682" ht="13.5" hidden="1"/>
    <row r="3683" ht="13.5" hidden="1"/>
    <row r="3684" ht="13.5" hidden="1"/>
    <row r="3685" ht="13.5" hidden="1"/>
    <row r="3686" ht="13.5" hidden="1"/>
    <row r="3687" ht="13.5" hidden="1"/>
    <row r="3688" ht="13.5" hidden="1"/>
    <row r="3689" ht="13.5" hidden="1"/>
    <row r="3690" ht="13.5" hidden="1"/>
    <row r="3691" ht="13.5" hidden="1"/>
    <row r="3692" ht="13.5" hidden="1"/>
    <row r="3693" ht="13.5" hidden="1"/>
    <row r="3694" ht="13.5" hidden="1"/>
    <row r="3695" ht="13.5" hidden="1"/>
    <row r="3696" ht="13.5" hidden="1"/>
    <row r="3697" ht="13.5" hidden="1"/>
    <row r="3698" ht="13.5" hidden="1"/>
    <row r="3699" ht="13.5" hidden="1"/>
    <row r="3700" ht="13.5" hidden="1"/>
    <row r="3701" ht="13.5" hidden="1"/>
    <row r="3702" ht="13.5" hidden="1"/>
    <row r="3703" ht="13.5" hidden="1"/>
    <row r="3704" ht="13.5" hidden="1"/>
    <row r="3705" ht="13.5" hidden="1"/>
    <row r="3706" ht="13.5" hidden="1"/>
    <row r="3707" ht="13.5" hidden="1"/>
    <row r="3708" ht="13.5" hidden="1"/>
    <row r="3709" ht="13.5" hidden="1"/>
    <row r="3710" ht="13.5" hidden="1"/>
    <row r="3711" ht="13.5" hidden="1"/>
    <row r="3712" ht="13.5" hidden="1"/>
    <row r="3713" ht="13.5" hidden="1"/>
    <row r="3714" ht="13.5" hidden="1"/>
    <row r="3715" ht="13.5" hidden="1"/>
    <row r="3716" ht="13.5" hidden="1"/>
    <row r="3717" ht="13.5" hidden="1"/>
    <row r="3718" ht="13.5" hidden="1"/>
    <row r="3719" ht="13.5" hidden="1"/>
    <row r="3720" ht="13.5" hidden="1"/>
    <row r="3721" ht="13.5" hidden="1"/>
    <row r="3722" ht="13.5" hidden="1"/>
    <row r="3723" ht="13.5" hidden="1"/>
    <row r="3724" ht="13.5" hidden="1"/>
    <row r="3725" ht="13.5" hidden="1"/>
    <row r="3726" ht="13.5" hidden="1"/>
    <row r="3727" ht="13.5" hidden="1"/>
    <row r="3728" ht="13.5" hidden="1"/>
    <row r="3729" ht="13.5" hidden="1"/>
    <row r="3730" ht="13.5" hidden="1"/>
    <row r="3731" ht="13.5" hidden="1"/>
    <row r="3732" ht="13.5" hidden="1"/>
    <row r="3733" ht="13.5" hidden="1"/>
    <row r="3734" ht="13.5" hidden="1"/>
    <row r="3735" ht="13.5" hidden="1"/>
    <row r="3736" ht="13.5" hidden="1"/>
    <row r="3737" ht="13.5" hidden="1"/>
    <row r="3738" ht="13.5" hidden="1"/>
    <row r="3739" ht="13.5" hidden="1"/>
    <row r="3740" ht="13.5" hidden="1"/>
    <row r="3741" ht="13.5" hidden="1"/>
    <row r="3742" ht="13.5" hidden="1"/>
    <row r="3743" ht="13.5" hidden="1"/>
    <row r="3744" ht="13.5" hidden="1"/>
    <row r="3745" ht="13.5" hidden="1"/>
    <row r="3746" ht="13.5" hidden="1"/>
    <row r="3747" ht="13.5" hidden="1"/>
    <row r="3748" ht="13.5" hidden="1"/>
    <row r="3749" ht="13.5" hidden="1"/>
    <row r="3750" ht="13.5" hidden="1"/>
    <row r="3751" ht="13.5" hidden="1"/>
    <row r="3752" ht="13.5" hidden="1"/>
    <row r="3753" ht="13.5" hidden="1"/>
    <row r="3754" ht="13.5" hidden="1"/>
    <row r="3755" ht="13.5" hidden="1"/>
    <row r="3756" ht="13.5" hidden="1"/>
    <row r="3757" ht="13.5" hidden="1"/>
    <row r="3758" ht="13.5" hidden="1"/>
    <row r="3759" ht="13.5" hidden="1"/>
    <row r="3760" ht="13.5" hidden="1"/>
    <row r="3761" ht="13.5" hidden="1"/>
    <row r="3762" ht="13.5" hidden="1"/>
    <row r="3763" ht="13.5" hidden="1"/>
    <row r="3764" ht="13.5" hidden="1"/>
    <row r="3765" ht="13.5" hidden="1"/>
    <row r="3766" ht="13.5" hidden="1"/>
    <row r="3767" ht="13.5" hidden="1"/>
    <row r="3768" ht="13.5" hidden="1"/>
    <row r="3769" ht="13.5" hidden="1"/>
    <row r="3770" ht="13.5" hidden="1"/>
    <row r="3771" ht="13.5" hidden="1"/>
    <row r="3772" ht="13.5" hidden="1"/>
    <row r="3773" ht="13.5" hidden="1"/>
    <row r="3774" ht="13.5" hidden="1"/>
    <row r="3775" ht="13.5" hidden="1"/>
    <row r="3776" ht="13.5" hidden="1"/>
    <row r="3777" ht="13.5" hidden="1"/>
    <row r="3778" ht="13.5" hidden="1"/>
    <row r="3779" ht="13.5" hidden="1"/>
    <row r="3780" ht="13.5" hidden="1"/>
    <row r="3781" ht="13.5" hidden="1"/>
    <row r="3782" ht="13.5" hidden="1"/>
    <row r="3783" ht="13.5" hidden="1"/>
    <row r="3784" ht="13.5" hidden="1"/>
    <row r="3785" ht="13.5" hidden="1"/>
    <row r="3786" ht="13.5" hidden="1"/>
    <row r="3787" ht="13.5" hidden="1"/>
    <row r="3788" ht="13.5" hidden="1"/>
    <row r="3789" ht="13.5" hidden="1"/>
    <row r="3790" ht="13.5" hidden="1"/>
    <row r="3791" ht="13.5" hidden="1"/>
    <row r="3792" ht="13.5" hidden="1"/>
    <row r="3793" ht="13.5" hidden="1"/>
    <row r="3794" ht="13.5" hidden="1"/>
    <row r="3795" ht="13.5" hidden="1"/>
    <row r="3796" ht="13.5" hidden="1"/>
    <row r="3797" ht="13.5" hidden="1"/>
    <row r="3798" ht="13.5" hidden="1"/>
    <row r="3799" ht="13.5" hidden="1"/>
    <row r="3800" ht="13.5" hidden="1"/>
    <row r="3801" ht="13.5" hidden="1"/>
    <row r="3802" ht="13.5" hidden="1"/>
    <row r="3803" ht="13.5" hidden="1"/>
    <row r="3804" ht="13.5" hidden="1"/>
    <row r="3805" ht="13.5" hidden="1"/>
    <row r="3806" ht="13.5" hidden="1"/>
    <row r="3807" ht="13.5" hidden="1"/>
    <row r="3808" ht="13.5" hidden="1"/>
    <row r="3809" ht="13.5" hidden="1"/>
    <row r="3810" ht="13.5" hidden="1"/>
    <row r="3811" ht="13.5" hidden="1"/>
    <row r="3812" ht="13.5" hidden="1"/>
    <row r="3813" ht="13.5" hidden="1"/>
    <row r="3814" ht="13.5" hidden="1"/>
    <row r="3815" ht="13.5" hidden="1"/>
    <row r="3816" ht="13.5" hidden="1"/>
    <row r="3817" ht="13.5" hidden="1"/>
    <row r="3818" ht="13.5" hidden="1"/>
    <row r="3819" ht="13.5" hidden="1"/>
    <row r="3820" ht="13.5" hidden="1"/>
    <row r="3821" ht="13.5" hidden="1"/>
    <row r="3822" ht="13.5" hidden="1"/>
    <row r="3823" ht="13.5" hidden="1"/>
    <row r="3824" ht="13.5" hidden="1"/>
    <row r="3825" ht="13.5" hidden="1"/>
    <row r="3826" ht="13.5" hidden="1"/>
    <row r="3827" ht="13.5" hidden="1"/>
    <row r="3828" ht="13.5" hidden="1"/>
    <row r="3829" ht="13.5" hidden="1"/>
    <row r="3830" ht="13.5" hidden="1"/>
    <row r="3831" ht="13.5" hidden="1"/>
    <row r="3832" ht="13.5" hidden="1"/>
    <row r="3833" ht="13.5" hidden="1"/>
    <row r="3834" ht="13.5" hidden="1"/>
    <row r="3835" ht="13.5" hidden="1"/>
    <row r="3836" ht="13.5" hidden="1"/>
    <row r="3837" ht="13.5" hidden="1"/>
    <row r="3838" ht="13.5" hidden="1"/>
    <row r="3839" ht="13.5" hidden="1"/>
    <row r="3840" ht="13.5" hidden="1"/>
    <row r="3841" ht="13.5" hidden="1"/>
    <row r="3842" ht="13.5" hidden="1"/>
    <row r="3843" ht="13.5" hidden="1"/>
    <row r="3844" ht="13.5" hidden="1"/>
    <row r="3845" ht="13.5" hidden="1"/>
    <row r="3846" ht="13.5" hidden="1"/>
    <row r="3847" ht="13.5" hidden="1"/>
    <row r="3848" ht="13.5" hidden="1"/>
    <row r="3849" ht="13.5" hidden="1"/>
    <row r="3850" ht="13.5" hidden="1"/>
    <row r="3851" ht="13.5" hidden="1"/>
    <row r="3852" ht="13.5" hidden="1"/>
    <row r="3853" ht="13.5" hidden="1"/>
    <row r="3854" ht="13.5" hidden="1"/>
    <row r="3855" ht="13.5" hidden="1"/>
    <row r="3856" ht="13.5" hidden="1"/>
    <row r="3857" ht="13.5" hidden="1"/>
    <row r="3858" ht="13.5" hidden="1"/>
    <row r="3859" ht="13.5" hidden="1"/>
    <row r="3860" ht="13.5" hidden="1"/>
    <row r="3861" ht="13.5" hidden="1"/>
    <row r="3862" ht="13.5" hidden="1"/>
    <row r="3863" ht="13.5" hidden="1"/>
    <row r="3864" ht="13.5" hidden="1"/>
    <row r="3865" ht="13.5" hidden="1"/>
    <row r="3866" ht="13.5" hidden="1"/>
    <row r="3867" ht="13.5" hidden="1"/>
    <row r="3868" ht="13.5" hidden="1"/>
    <row r="3869" ht="13.5" hidden="1"/>
    <row r="3870" ht="13.5" hidden="1"/>
    <row r="3871" ht="13.5" hidden="1"/>
    <row r="3872" ht="13.5" hidden="1"/>
    <row r="3873" ht="13.5" hidden="1"/>
    <row r="3874" ht="13.5" hidden="1"/>
    <row r="3875" ht="13.5" hidden="1"/>
    <row r="3876" ht="13.5" hidden="1"/>
    <row r="3877" ht="13.5" hidden="1"/>
    <row r="3878" ht="13.5" hidden="1"/>
    <row r="3879" ht="13.5" hidden="1"/>
    <row r="3880" ht="13.5" hidden="1"/>
    <row r="3881" ht="13.5" hidden="1"/>
    <row r="3882" ht="13.5" hidden="1"/>
    <row r="3883" ht="13.5" hidden="1"/>
    <row r="3884" ht="13.5" hidden="1"/>
    <row r="3885" ht="13.5" hidden="1"/>
    <row r="3886" ht="13.5" hidden="1"/>
    <row r="3887" ht="13.5" hidden="1"/>
    <row r="3888" ht="13.5" hidden="1"/>
    <row r="3889" ht="13.5" hidden="1"/>
    <row r="3890" ht="13.5" hidden="1"/>
    <row r="3891" ht="13.5" hidden="1"/>
    <row r="3892" ht="13.5" hidden="1"/>
    <row r="3893" ht="13.5" hidden="1"/>
    <row r="3894" ht="13.5" hidden="1"/>
    <row r="3895" ht="13.5" hidden="1"/>
    <row r="3896" ht="13.5" hidden="1"/>
    <row r="3897" ht="13.5" hidden="1"/>
    <row r="3898" ht="13.5" hidden="1"/>
    <row r="3899" ht="13.5" hidden="1"/>
    <row r="3900" ht="13.5" hidden="1"/>
    <row r="3901" ht="13.5" hidden="1"/>
    <row r="3902" ht="13.5" hidden="1"/>
    <row r="3903" ht="13.5" hidden="1"/>
    <row r="3904" ht="13.5" hidden="1"/>
    <row r="3905" ht="13.5" hidden="1"/>
    <row r="3906" ht="13.5" hidden="1"/>
    <row r="3907" ht="13.5" hidden="1"/>
    <row r="3908" ht="13.5" hidden="1"/>
    <row r="3909" ht="13.5" hidden="1"/>
    <row r="3910" ht="13.5" hidden="1"/>
    <row r="3911" ht="13.5" hidden="1"/>
    <row r="3912" ht="13.5" hidden="1"/>
    <row r="3913" ht="13.5" hidden="1"/>
    <row r="3914" ht="13.5" hidden="1"/>
    <row r="3915" ht="13.5" hidden="1"/>
    <row r="3916" ht="13.5" hidden="1"/>
    <row r="3917" ht="13.5" hidden="1"/>
    <row r="3918" ht="13.5" hidden="1"/>
    <row r="3919" ht="13.5" hidden="1"/>
    <row r="3920" ht="13.5" hidden="1"/>
    <row r="3921" ht="13.5" hidden="1"/>
    <row r="3922" ht="13.5" hidden="1"/>
    <row r="3923" ht="13.5" hidden="1"/>
    <row r="3924" ht="13.5" hidden="1"/>
    <row r="3925" ht="13.5" hidden="1"/>
    <row r="3926" ht="13.5" hidden="1"/>
    <row r="3927" ht="13.5" hidden="1"/>
    <row r="3928" ht="13.5" hidden="1"/>
    <row r="3929" ht="13.5" hidden="1"/>
    <row r="3930" ht="13.5" hidden="1"/>
    <row r="3931" ht="13.5" hidden="1"/>
    <row r="3932" ht="13.5" hidden="1"/>
    <row r="3933" ht="13.5" hidden="1"/>
    <row r="3934" ht="13.5" hidden="1"/>
    <row r="3935" ht="13.5" hidden="1"/>
    <row r="3936" ht="13.5" hidden="1"/>
    <row r="3937" ht="13.5" hidden="1"/>
    <row r="3938" ht="13.5" hidden="1"/>
    <row r="3939" ht="13.5" hidden="1"/>
    <row r="3940" ht="13.5" hidden="1"/>
    <row r="3941" ht="13.5" hidden="1"/>
    <row r="3942" ht="13.5" hidden="1"/>
    <row r="3943" ht="13.5" hidden="1"/>
    <row r="3944" ht="13.5" hidden="1"/>
    <row r="3945" ht="13.5" hidden="1"/>
    <row r="3946" ht="13.5" hidden="1"/>
    <row r="3947" ht="13.5" hidden="1"/>
    <row r="3948" ht="13.5" hidden="1"/>
    <row r="3949" ht="13.5" hidden="1"/>
    <row r="3950" ht="13.5" hidden="1"/>
    <row r="3951" ht="13.5" hidden="1"/>
    <row r="3952" ht="13.5" hidden="1"/>
    <row r="3953" ht="13.5" hidden="1"/>
    <row r="3954" ht="13.5" hidden="1"/>
    <row r="3955" ht="13.5" hidden="1"/>
    <row r="3956" ht="13.5" hidden="1"/>
    <row r="3957" ht="13.5" hidden="1"/>
    <row r="3958" ht="13.5" hidden="1"/>
    <row r="3959" ht="13.5" hidden="1"/>
    <row r="3960" ht="13.5" hidden="1"/>
    <row r="3961" ht="13.5" hidden="1"/>
    <row r="3962" ht="13.5" hidden="1"/>
    <row r="3963" ht="13.5" hidden="1"/>
    <row r="3964" ht="13.5" hidden="1"/>
    <row r="3965" ht="13.5" hidden="1"/>
    <row r="3966" ht="13.5" hidden="1"/>
    <row r="3967" ht="13.5" hidden="1"/>
    <row r="3968" ht="13.5" hidden="1"/>
    <row r="3969" ht="13.5" hidden="1"/>
    <row r="3970" ht="13.5" hidden="1"/>
    <row r="3971" ht="13.5" hidden="1"/>
    <row r="3972" ht="13.5" hidden="1"/>
    <row r="3973" ht="13.5" hidden="1"/>
    <row r="3974" ht="13.5" hidden="1"/>
    <row r="3975" ht="13.5" hidden="1"/>
    <row r="3976" ht="13.5" hidden="1"/>
    <row r="3977" ht="13.5" hidden="1"/>
    <row r="3978" ht="13.5" hidden="1"/>
    <row r="3979" ht="13.5" hidden="1"/>
    <row r="3980" ht="13.5" hidden="1"/>
    <row r="3981" ht="13.5" hidden="1"/>
    <row r="3982" ht="13.5" hidden="1"/>
    <row r="3983" ht="13.5" hidden="1"/>
    <row r="3984" ht="13.5" hidden="1"/>
    <row r="3985" ht="13.5" hidden="1"/>
    <row r="3986" ht="13.5" hidden="1"/>
    <row r="3987" ht="13.5" hidden="1"/>
    <row r="3988" ht="13.5" hidden="1"/>
    <row r="3989" ht="13.5" hidden="1"/>
    <row r="3990" ht="13.5" hidden="1"/>
    <row r="3991" ht="13.5" hidden="1"/>
    <row r="3992" ht="13.5" hidden="1"/>
    <row r="3993" ht="13.5" hidden="1"/>
    <row r="3994" ht="13.5" hidden="1"/>
    <row r="3995" ht="13.5" hidden="1"/>
    <row r="3996" ht="13.5" hidden="1"/>
    <row r="3997" ht="13.5" hidden="1"/>
    <row r="3998" ht="13.5" hidden="1"/>
    <row r="3999" ht="13.5" hidden="1"/>
    <row r="4000" ht="13.5" hidden="1"/>
    <row r="4001" ht="13.5" hidden="1"/>
    <row r="4002" ht="13.5" hidden="1"/>
    <row r="4003" ht="13.5" hidden="1"/>
    <row r="4004" ht="13.5" hidden="1"/>
    <row r="4005" ht="13.5" hidden="1"/>
    <row r="4006" ht="13.5" hidden="1"/>
    <row r="4007" ht="13.5" hidden="1"/>
    <row r="4008" ht="13.5" hidden="1"/>
    <row r="4009" ht="13.5" hidden="1"/>
    <row r="4010" ht="13.5" hidden="1"/>
    <row r="4011" ht="13.5" hidden="1"/>
    <row r="4012" ht="13.5" hidden="1"/>
    <row r="4013" ht="13.5" hidden="1"/>
    <row r="4014" ht="13.5" hidden="1"/>
    <row r="4015" ht="13.5" hidden="1"/>
    <row r="4016" ht="13.5" hidden="1"/>
    <row r="4017" ht="13.5" hidden="1"/>
    <row r="4018" ht="13.5" hidden="1"/>
    <row r="4019" ht="13.5" hidden="1"/>
    <row r="4020" ht="13.5" hidden="1"/>
    <row r="4021" ht="13.5" hidden="1"/>
    <row r="4022" ht="13.5" hidden="1"/>
    <row r="4023" ht="13.5" hidden="1"/>
    <row r="4024" ht="13.5" hidden="1"/>
    <row r="4025" ht="13.5" hidden="1"/>
    <row r="4026" ht="13.5" hidden="1"/>
    <row r="4027" ht="13.5" hidden="1"/>
    <row r="4028" ht="13.5" hidden="1"/>
    <row r="4029" ht="13.5" hidden="1"/>
    <row r="4030" ht="13.5" hidden="1"/>
    <row r="4031" ht="13.5" hidden="1"/>
    <row r="4032" ht="13.5" hidden="1"/>
    <row r="4033" ht="13.5" hidden="1"/>
    <row r="4034" ht="13.5" hidden="1"/>
    <row r="4035" ht="13.5" hidden="1"/>
    <row r="4036" ht="13.5" hidden="1"/>
    <row r="4037" ht="13.5" hidden="1"/>
    <row r="4038" ht="13.5" hidden="1"/>
    <row r="4039" ht="13.5" hidden="1"/>
    <row r="4040" ht="13.5" hidden="1"/>
    <row r="4041" ht="13.5" hidden="1"/>
    <row r="4042" ht="13.5" hidden="1"/>
    <row r="4043" ht="13.5" hidden="1"/>
    <row r="4044" ht="13.5" hidden="1"/>
    <row r="4045" ht="13.5" hidden="1"/>
    <row r="4046" ht="13.5" hidden="1"/>
    <row r="4047" ht="13.5" hidden="1"/>
    <row r="4048" ht="13.5" hidden="1"/>
    <row r="4049" ht="13.5" hidden="1"/>
    <row r="4050" ht="13.5" hidden="1"/>
    <row r="4051" ht="13.5" hidden="1"/>
    <row r="4052" ht="13.5" hidden="1"/>
    <row r="4053" ht="13.5" hidden="1"/>
    <row r="4054" ht="13.5" hidden="1"/>
    <row r="4055" ht="13.5" hidden="1"/>
    <row r="4056" ht="13.5" hidden="1"/>
    <row r="4057" ht="13.5" hidden="1"/>
    <row r="4058" ht="13.5" hidden="1"/>
    <row r="4059" ht="13.5" hidden="1"/>
    <row r="4060" ht="13.5" hidden="1"/>
    <row r="4061" ht="13.5" hidden="1"/>
    <row r="4062" ht="13.5" hidden="1"/>
    <row r="4063" ht="13.5" hidden="1"/>
    <row r="4064" ht="13.5" hidden="1"/>
    <row r="4065" ht="13.5" hidden="1"/>
    <row r="4066" ht="13.5" hidden="1"/>
    <row r="4067" ht="13.5" hidden="1"/>
    <row r="4068" ht="13.5" hidden="1"/>
    <row r="4069" ht="13.5" hidden="1"/>
    <row r="4070" ht="13.5" hidden="1"/>
    <row r="4071" ht="13.5" hidden="1"/>
    <row r="4072" ht="13.5" hidden="1"/>
    <row r="4073" ht="13.5" hidden="1"/>
    <row r="4074" ht="13.5" hidden="1"/>
    <row r="4075" ht="13.5" hidden="1"/>
    <row r="4076" ht="13.5" hidden="1"/>
    <row r="4077" ht="13.5" hidden="1"/>
    <row r="4078" ht="13.5" hidden="1"/>
    <row r="4079" ht="13.5" hidden="1"/>
    <row r="4080" ht="13.5" hidden="1"/>
    <row r="4081" ht="13.5" hidden="1"/>
    <row r="4082" ht="13.5" hidden="1"/>
    <row r="4083" ht="13.5" hidden="1"/>
    <row r="4084" ht="13.5" hidden="1"/>
    <row r="4085" ht="13.5" hidden="1"/>
    <row r="4086" ht="13.5" hidden="1"/>
    <row r="4087" ht="13.5" hidden="1"/>
    <row r="4088" ht="13.5" hidden="1"/>
    <row r="4089" ht="13.5" hidden="1"/>
    <row r="4090" ht="13.5" hidden="1"/>
    <row r="4091" ht="13.5" hidden="1"/>
    <row r="4092" ht="13.5" hidden="1"/>
    <row r="4093" ht="13.5" hidden="1"/>
    <row r="4094" ht="13.5" hidden="1"/>
    <row r="4095" ht="13.5" hidden="1"/>
    <row r="4096" ht="13.5" hidden="1"/>
    <row r="4097" ht="13.5" hidden="1"/>
    <row r="4098" ht="13.5" hidden="1"/>
    <row r="4099" ht="13.5" hidden="1"/>
    <row r="4100" ht="13.5" hidden="1"/>
    <row r="4101" ht="13.5" hidden="1"/>
    <row r="4102" ht="13.5" hidden="1"/>
    <row r="4103" ht="13.5" hidden="1"/>
    <row r="4104" ht="13.5" hidden="1"/>
    <row r="4105" ht="13.5" hidden="1"/>
    <row r="4106" ht="13.5" hidden="1"/>
    <row r="4107" ht="13.5" hidden="1"/>
    <row r="4108" ht="13.5" hidden="1"/>
    <row r="4109" ht="13.5" hidden="1"/>
    <row r="4110" ht="13.5" hidden="1"/>
    <row r="4111" ht="13.5" hidden="1"/>
    <row r="4112" ht="13.5" hidden="1"/>
    <row r="4113" ht="13.5" hidden="1"/>
    <row r="4114" ht="13.5" hidden="1"/>
    <row r="4115" ht="13.5" hidden="1"/>
    <row r="4116" ht="13.5" hidden="1"/>
    <row r="4117" ht="13.5" hidden="1"/>
    <row r="4118" ht="13.5" hidden="1"/>
    <row r="4119" ht="13.5" hidden="1"/>
    <row r="4120" ht="13.5" hidden="1"/>
    <row r="4121" ht="13.5" hidden="1"/>
    <row r="4122" ht="13.5" hidden="1"/>
    <row r="4123" ht="13.5" hidden="1"/>
    <row r="4124" ht="13.5" hidden="1"/>
    <row r="4125" ht="13.5" hidden="1"/>
    <row r="4126" ht="13.5" hidden="1"/>
    <row r="4127" ht="13.5" hidden="1"/>
    <row r="4128" ht="13.5" hidden="1"/>
    <row r="4129" ht="13.5" hidden="1"/>
    <row r="4130" ht="13.5" hidden="1"/>
    <row r="4131" ht="13.5" hidden="1"/>
    <row r="4132" ht="13.5" hidden="1"/>
    <row r="4133" ht="13.5" hidden="1"/>
    <row r="4134" ht="13.5" hidden="1"/>
    <row r="4135" ht="13.5" hidden="1"/>
    <row r="4136" ht="13.5" hidden="1"/>
    <row r="4137" ht="13.5" hidden="1"/>
    <row r="4138" ht="13.5" hidden="1"/>
    <row r="4139" ht="13.5" hidden="1"/>
    <row r="4140" ht="13.5" hidden="1"/>
    <row r="4141" ht="13.5" hidden="1"/>
    <row r="4142" ht="13.5" hidden="1"/>
    <row r="4143" ht="13.5" hidden="1"/>
    <row r="4144" ht="13.5" hidden="1"/>
    <row r="4145" ht="13.5" hidden="1"/>
    <row r="4146" ht="13.5" hidden="1"/>
    <row r="4147" ht="13.5" hidden="1"/>
    <row r="4148" ht="13.5" hidden="1"/>
    <row r="4149" ht="13.5" hidden="1"/>
    <row r="4150" ht="13.5" hidden="1"/>
    <row r="4151" ht="13.5" hidden="1"/>
    <row r="4152" ht="13.5" hidden="1"/>
    <row r="4153" ht="13.5" hidden="1"/>
    <row r="4154" ht="13.5" hidden="1"/>
    <row r="4155" ht="13.5" hidden="1"/>
    <row r="4156" ht="13.5" hidden="1"/>
    <row r="4157" ht="13.5" hidden="1"/>
    <row r="4158" ht="13.5" hidden="1"/>
    <row r="4159" ht="13.5" hidden="1"/>
    <row r="4160" ht="13.5" hidden="1"/>
    <row r="4161" ht="13.5" hidden="1"/>
    <row r="4162" ht="13.5" hidden="1"/>
    <row r="4163" ht="13.5" hidden="1"/>
    <row r="4164" ht="13.5" hidden="1"/>
    <row r="4165" ht="13.5" hidden="1"/>
    <row r="4166" ht="13.5" hidden="1"/>
    <row r="4167" ht="13.5" hidden="1"/>
    <row r="4168" ht="13.5" hidden="1"/>
    <row r="4169" ht="13.5" hidden="1"/>
    <row r="4170" ht="13.5" hidden="1"/>
    <row r="4171" ht="13.5" hidden="1"/>
    <row r="4172" ht="13.5" hidden="1"/>
    <row r="4173" ht="13.5" hidden="1"/>
    <row r="4174" ht="13.5" hidden="1"/>
    <row r="4175" ht="13.5" hidden="1"/>
    <row r="4176" ht="13.5" hidden="1"/>
    <row r="4177" ht="13.5" hidden="1"/>
    <row r="4178" ht="13.5" hidden="1"/>
    <row r="4179" ht="13.5" hidden="1"/>
    <row r="4180" ht="13.5" hidden="1"/>
    <row r="4181" ht="13.5" hidden="1"/>
    <row r="4182" ht="13.5" hidden="1"/>
    <row r="4183" ht="13.5" hidden="1"/>
    <row r="4184" ht="13.5" hidden="1"/>
    <row r="4185" ht="13.5" hidden="1"/>
    <row r="4186" ht="13.5" hidden="1"/>
    <row r="4187" ht="13.5" hidden="1"/>
    <row r="4188" ht="13.5" hidden="1"/>
    <row r="4189" ht="13.5" hidden="1"/>
    <row r="4190" ht="13.5" hidden="1"/>
    <row r="4191" ht="13.5" hidden="1"/>
    <row r="4192" ht="13.5" hidden="1"/>
    <row r="4193" ht="13.5" hidden="1"/>
    <row r="4194" ht="13.5" hidden="1"/>
    <row r="4195" ht="13.5" hidden="1"/>
    <row r="4196" ht="13.5" hidden="1"/>
    <row r="4197" ht="13.5" hidden="1"/>
    <row r="4198" ht="13.5" hidden="1"/>
    <row r="4199" ht="13.5" hidden="1"/>
    <row r="4200" ht="13.5" hidden="1"/>
    <row r="4201" ht="13.5" hidden="1"/>
    <row r="4202" ht="13.5" hidden="1"/>
    <row r="4203" ht="13.5" hidden="1"/>
    <row r="4204" ht="13.5" hidden="1"/>
    <row r="4205" ht="13.5" hidden="1"/>
    <row r="4206" ht="13.5" hidden="1"/>
    <row r="4207" ht="13.5" hidden="1"/>
    <row r="4208" ht="13.5" hidden="1"/>
    <row r="4209" ht="13.5" hidden="1"/>
    <row r="4210" ht="13.5" hidden="1"/>
    <row r="4211" ht="13.5" hidden="1"/>
    <row r="4212" ht="13.5" hidden="1"/>
    <row r="4213" ht="13.5" hidden="1"/>
    <row r="4214" ht="13.5" hidden="1"/>
    <row r="4215" ht="13.5" hidden="1"/>
    <row r="4216" ht="13.5" hidden="1"/>
    <row r="4217" ht="13.5" hidden="1"/>
    <row r="4218" ht="13.5" hidden="1"/>
    <row r="4219" ht="13.5" hidden="1"/>
    <row r="4220" ht="13.5" hidden="1"/>
    <row r="4221" ht="13.5" hidden="1"/>
    <row r="4222" ht="13.5" hidden="1"/>
    <row r="4223" ht="13.5" hidden="1"/>
    <row r="4224" ht="13.5" hidden="1"/>
    <row r="4225" ht="13.5" hidden="1"/>
    <row r="4226" ht="13.5" hidden="1"/>
    <row r="4227" ht="13.5" hidden="1"/>
    <row r="4228" ht="13.5" hidden="1"/>
    <row r="4229" ht="13.5" hidden="1"/>
    <row r="4230" ht="13.5" hidden="1"/>
    <row r="4231" ht="13.5" hidden="1"/>
    <row r="4232" ht="13.5" hidden="1"/>
    <row r="4233" ht="13.5" hidden="1"/>
    <row r="4234" ht="13.5" hidden="1"/>
    <row r="4235" ht="13.5" hidden="1"/>
    <row r="4236" ht="13.5" hidden="1"/>
    <row r="4237" ht="13.5" hidden="1"/>
    <row r="4238" ht="13.5" hidden="1"/>
    <row r="4239" ht="13.5" hidden="1"/>
    <row r="4240" ht="13.5" hidden="1"/>
    <row r="4241" ht="13.5" hidden="1"/>
    <row r="4242" ht="13.5" hidden="1"/>
    <row r="4243" ht="13.5" hidden="1"/>
    <row r="4244" ht="13.5" hidden="1"/>
    <row r="4245" ht="13.5" hidden="1"/>
    <row r="4246" ht="13.5" hidden="1"/>
    <row r="4247" ht="13.5" hidden="1"/>
    <row r="4248" ht="13.5" hidden="1"/>
    <row r="4249" ht="13.5" hidden="1"/>
    <row r="4250" ht="13.5" hidden="1"/>
    <row r="4251" ht="13.5" hidden="1"/>
    <row r="4252" ht="13.5" hidden="1"/>
    <row r="4253" ht="13.5" hidden="1"/>
    <row r="4254" ht="13.5" hidden="1"/>
    <row r="4255" ht="13.5" hidden="1"/>
    <row r="4256" ht="13.5" hidden="1"/>
    <row r="4257" ht="13.5" hidden="1"/>
    <row r="4258" ht="13.5" hidden="1"/>
    <row r="4259" ht="13.5" hidden="1"/>
    <row r="4260" ht="13.5" hidden="1"/>
    <row r="4261" ht="13.5" hidden="1"/>
    <row r="4262" ht="13.5" hidden="1"/>
    <row r="4263" ht="13.5" hidden="1"/>
    <row r="4264" ht="13.5" hidden="1"/>
    <row r="4265" ht="13.5" hidden="1"/>
    <row r="4266" ht="13.5" hidden="1"/>
    <row r="4267" ht="13.5" hidden="1"/>
    <row r="4268" ht="13.5" hidden="1"/>
    <row r="4269" ht="13.5" hidden="1"/>
    <row r="4270" ht="13.5" hidden="1"/>
    <row r="4271" ht="13.5" hidden="1"/>
    <row r="4272" ht="13.5" hidden="1"/>
    <row r="4273" ht="13.5" hidden="1"/>
    <row r="4274" ht="13.5" hidden="1"/>
    <row r="4275" ht="13.5" hidden="1"/>
    <row r="4276" ht="13.5" hidden="1"/>
    <row r="4277" ht="13.5" hidden="1"/>
    <row r="4278" ht="13.5" hidden="1"/>
    <row r="4279" ht="13.5" hidden="1"/>
    <row r="4280" ht="13.5" hidden="1"/>
    <row r="4281" ht="13.5" hidden="1"/>
    <row r="4282" ht="13.5" hidden="1"/>
    <row r="4283" ht="13.5" hidden="1"/>
    <row r="4284" ht="13.5" hidden="1"/>
    <row r="4285" ht="13.5" hidden="1"/>
    <row r="4286" ht="13.5" hidden="1"/>
    <row r="4287" ht="13.5" hidden="1"/>
    <row r="4288" ht="13.5" hidden="1"/>
    <row r="4289" ht="13.5" hidden="1"/>
    <row r="4290" ht="13.5" hidden="1"/>
    <row r="4291" ht="13.5" hidden="1"/>
    <row r="4292" ht="13.5" hidden="1"/>
    <row r="4293" ht="13.5" hidden="1"/>
    <row r="4294" ht="13.5" hidden="1"/>
    <row r="4295" ht="13.5" hidden="1"/>
    <row r="4296" ht="13.5" hidden="1"/>
    <row r="4297" ht="13.5" hidden="1"/>
    <row r="4298" ht="13.5" hidden="1"/>
    <row r="4299" ht="13.5" hidden="1"/>
    <row r="4300" ht="13.5" hidden="1"/>
    <row r="4301" ht="13.5" hidden="1"/>
    <row r="4302" ht="13.5" hidden="1"/>
    <row r="4303" ht="13.5" hidden="1"/>
    <row r="4304" ht="13.5" hidden="1"/>
    <row r="4305" ht="13.5" hidden="1"/>
    <row r="4306" ht="13.5" hidden="1"/>
    <row r="4307" ht="13.5" hidden="1"/>
    <row r="4308" ht="13.5" hidden="1"/>
    <row r="4309" ht="13.5" hidden="1"/>
    <row r="4310" ht="13.5" hidden="1"/>
    <row r="4311" ht="13.5" hidden="1"/>
    <row r="4312" ht="13.5" hidden="1"/>
    <row r="4313" ht="13.5" hidden="1"/>
    <row r="4314" ht="13.5" hidden="1"/>
    <row r="4315" ht="13.5" hidden="1"/>
    <row r="4316" ht="13.5" hidden="1"/>
    <row r="4317" ht="13.5" hidden="1"/>
    <row r="4318" ht="13.5" hidden="1"/>
    <row r="4319" ht="13.5" hidden="1"/>
    <row r="4320" ht="13.5" hidden="1"/>
    <row r="4321" ht="13.5" hidden="1"/>
    <row r="4322" ht="13.5" hidden="1"/>
    <row r="4323" ht="13.5" hidden="1"/>
    <row r="4324" ht="13.5" hidden="1"/>
    <row r="4325" ht="13.5" hidden="1"/>
    <row r="4326" ht="13.5" hidden="1"/>
    <row r="4327" ht="13.5" hidden="1"/>
    <row r="4328" ht="13.5" hidden="1"/>
    <row r="4329" ht="13.5" hidden="1"/>
    <row r="4330" ht="13.5" hidden="1"/>
    <row r="4331" ht="13.5" hidden="1"/>
    <row r="4332" ht="13.5" hidden="1"/>
    <row r="4333" ht="13.5" hidden="1"/>
    <row r="4334" ht="13.5" hidden="1"/>
    <row r="4335" ht="13.5" hidden="1"/>
    <row r="4336" ht="13.5" hidden="1"/>
    <row r="4337" ht="13.5" hidden="1"/>
    <row r="4338" ht="13.5" hidden="1"/>
    <row r="4339" ht="13.5" hidden="1"/>
    <row r="4340" ht="13.5" hidden="1"/>
    <row r="4341" ht="13.5" hidden="1"/>
    <row r="4342" ht="13.5" hidden="1"/>
    <row r="4343" ht="13.5" hidden="1"/>
    <row r="4344" ht="13.5" hidden="1"/>
    <row r="4345" ht="13.5" hidden="1"/>
    <row r="4346" ht="13.5" hidden="1"/>
    <row r="4347" ht="13.5" hidden="1"/>
    <row r="4348" ht="13.5" hidden="1"/>
    <row r="4349" ht="13.5" hidden="1"/>
    <row r="4350" ht="13.5" hidden="1"/>
    <row r="4351" ht="13.5" hidden="1"/>
    <row r="4352" ht="13.5" hidden="1"/>
    <row r="4353" ht="13.5" hidden="1"/>
    <row r="4354" ht="13.5" hidden="1"/>
    <row r="4355" ht="13.5" hidden="1"/>
    <row r="4356" ht="13.5" hidden="1"/>
    <row r="4357" ht="13.5" hidden="1"/>
    <row r="4358" ht="13.5" hidden="1"/>
    <row r="4359" ht="13.5" hidden="1"/>
    <row r="4360" ht="13.5" hidden="1"/>
    <row r="4361" ht="13.5" hidden="1"/>
    <row r="4362" ht="13.5" hidden="1"/>
    <row r="4363" ht="13.5" hidden="1"/>
    <row r="4364" ht="13.5" hidden="1"/>
    <row r="4365" ht="13.5" hidden="1"/>
    <row r="4366" ht="13.5" hidden="1"/>
    <row r="4367" ht="13.5" hidden="1"/>
    <row r="4368" ht="13.5" hidden="1"/>
    <row r="4369" ht="13.5" hidden="1"/>
    <row r="4370" ht="13.5" hidden="1"/>
    <row r="4371" ht="13.5" hidden="1"/>
    <row r="4372" ht="13.5" hidden="1"/>
    <row r="4373" ht="13.5" hidden="1"/>
    <row r="4374" ht="13.5" hidden="1"/>
    <row r="4375" ht="13.5" hidden="1"/>
    <row r="4376" ht="13.5" hidden="1"/>
    <row r="4377" ht="13.5" hidden="1"/>
    <row r="4378" ht="13.5" hidden="1"/>
    <row r="4379" ht="13.5" hidden="1"/>
    <row r="4380" ht="13.5" hidden="1"/>
    <row r="4381" ht="13.5" hidden="1"/>
    <row r="4382" ht="13.5" hidden="1"/>
    <row r="4383" ht="13.5" hidden="1"/>
    <row r="4384" ht="13.5" hidden="1"/>
    <row r="4385" ht="13.5" hidden="1"/>
    <row r="4386" ht="13.5" hidden="1"/>
    <row r="4387" ht="13.5" hidden="1"/>
    <row r="4388" ht="13.5" hidden="1"/>
    <row r="4389" ht="13.5" hidden="1"/>
    <row r="4390" ht="13.5" hidden="1"/>
    <row r="4391" ht="13.5" hidden="1"/>
    <row r="4392" ht="13.5" hidden="1"/>
    <row r="4393" ht="13.5" hidden="1"/>
    <row r="4394" ht="13.5" hidden="1"/>
    <row r="4395" ht="13.5" hidden="1"/>
    <row r="4396" ht="13.5" hidden="1"/>
    <row r="4397" ht="13.5" hidden="1"/>
    <row r="4398" ht="13.5" hidden="1"/>
    <row r="4399" ht="13.5" hidden="1"/>
    <row r="4400" ht="13.5" hidden="1"/>
    <row r="4401" ht="13.5" hidden="1"/>
    <row r="4402" ht="13.5" hidden="1"/>
    <row r="4403" ht="13.5" hidden="1"/>
    <row r="4404" ht="13.5" hidden="1"/>
    <row r="4405" ht="13.5" hidden="1"/>
    <row r="4406" ht="13.5" hidden="1"/>
    <row r="4407" ht="13.5" hidden="1"/>
    <row r="4408" ht="13.5" hidden="1"/>
    <row r="4409" ht="13.5" hidden="1"/>
    <row r="4410" ht="13.5" hidden="1"/>
    <row r="4411" ht="13.5" hidden="1"/>
    <row r="4412" ht="13.5" hidden="1"/>
    <row r="4413" ht="13.5" hidden="1"/>
    <row r="4414" ht="13.5" hidden="1"/>
    <row r="4415" ht="13.5" hidden="1"/>
    <row r="4416" ht="13.5" hidden="1"/>
    <row r="4417" ht="13.5" hidden="1"/>
    <row r="4418" ht="13.5" hidden="1"/>
    <row r="4419" ht="13.5" hidden="1"/>
    <row r="4420" ht="13.5" hidden="1"/>
    <row r="4421" ht="13.5" hidden="1"/>
    <row r="4422" ht="13.5" hidden="1"/>
    <row r="4423" ht="13.5" hidden="1"/>
    <row r="4424" ht="13.5" hidden="1"/>
    <row r="4425" ht="13.5" hidden="1"/>
    <row r="4426" ht="13.5" hidden="1"/>
    <row r="4427" ht="13.5" hidden="1"/>
    <row r="4428" ht="13.5" hidden="1"/>
    <row r="4429" ht="13.5" hidden="1"/>
    <row r="4430" ht="13.5" hidden="1"/>
    <row r="4431" ht="13.5" hidden="1"/>
    <row r="4432" ht="13.5" hidden="1"/>
    <row r="4433" ht="13.5" hidden="1"/>
    <row r="4434" ht="13.5" hidden="1"/>
    <row r="4435" ht="13.5" hidden="1"/>
    <row r="4436" ht="13.5" hidden="1"/>
    <row r="4437" ht="13.5" hidden="1"/>
    <row r="4438" ht="13.5" hidden="1"/>
    <row r="4439" ht="13.5" hidden="1"/>
    <row r="4440" ht="13.5" hidden="1"/>
    <row r="4441" ht="13.5" hidden="1"/>
    <row r="4442" ht="13.5" hidden="1"/>
    <row r="4443" ht="13.5" hidden="1"/>
    <row r="4444" ht="13.5" hidden="1"/>
    <row r="4445" ht="13.5" hidden="1"/>
    <row r="4446" ht="13.5" hidden="1"/>
    <row r="4447" ht="13.5" hidden="1"/>
    <row r="4448" ht="13.5" hidden="1"/>
    <row r="4449" ht="13.5" hidden="1"/>
    <row r="4450" ht="13.5" hidden="1"/>
    <row r="4451" ht="13.5" hidden="1"/>
    <row r="4452" ht="13.5" hidden="1"/>
    <row r="4453" ht="13.5" hidden="1"/>
    <row r="4454" ht="13.5" hidden="1"/>
    <row r="4455" ht="13.5" hidden="1"/>
    <row r="4456" ht="13.5" hidden="1"/>
    <row r="4457" ht="13.5" hidden="1"/>
    <row r="4458" ht="13.5" hidden="1"/>
    <row r="4459" ht="13.5" hidden="1"/>
    <row r="4460" ht="13.5" hidden="1"/>
    <row r="4461" ht="13.5" hidden="1"/>
    <row r="4462" ht="13.5" hidden="1"/>
    <row r="4463" ht="13.5" hidden="1"/>
    <row r="4464" ht="13.5" hidden="1"/>
    <row r="4465" ht="13.5" hidden="1"/>
    <row r="4466" ht="13.5" hidden="1"/>
    <row r="4467" ht="13.5" hidden="1"/>
    <row r="4468" ht="13.5" hidden="1"/>
    <row r="4469" ht="13.5" hidden="1"/>
    <row r="4470" ht="13.5" hidden="1"/>
    <row r="4471" ht="13.5" hidden="1"/>
    <row r="4472" ht="13.5" hidden="1"/>
    <row r="4473" ht="13.5" hidden="1"/>
    <row r="4474" ht="13.5" hidden="1"/>
    <row r="4475" ht="13.5" hidden="1"/>
    <row r="4476" ht="13.5" hidden="1"/>
    <row r="4477" ht="13.5" hidden="1"/>
    <row r="4478" ht="13.5" hidden="1"/>
    <row r="4479" ht="13.5" hidden="1"/>
    <row r="4480" ht="13.5" hidden="1"/>
    <row r="4481" ht="13.5" hidden="1"/>
    <row r="4482" ht="13.5" hidden="1"/>
    <row r="4483" ht="13.5" hidden="1"/>
    <row r="4484" ht="13.5" hidden="1"/>
    <row r="4485" ht="13.5" hidden="1"/>
    <row r="4486" ht="13.5" hidden="1"/>
    <row r="4487" ht="13.5" hidden="1"/>
    <row r="4488" ht="13.5" hidden="1"/>
    <row r="4489" ht="13.5" hidden="1"/>
    <row r="4490" ht="13.5" hidden="1"/>
    <row r="4491" ht="13.5" hidden="1"/>
    <row r="4492" ht="13.5" hidden="1"/>
    <row r="4493" ht="13.5" hidden="1"/>
    <row r="4494" ht="13.5" hidden="1"/>
    <row r="4495" ht="13.5" hidden="1"/>
    <row r="4496" ht="13.5" hidden="1"/>
    <row r="4497" ht="13.5" hidden="1"/>
    <row r="4498" ht="13.5" hidden="1"/>
    <row r="4499" ht="13.5" hidden="1"/>
    <row r="4500" ht="13.5" hidden="1"/>
    <row r="4501" ht="13.5" hidden="1"/>
    <row r="4502" ht="13.5" hidden="1"/>
    <row r="4503" ht="13.5" hidden="1"/>
    <row r="4504" ht="13.5" hidden="1"/>
    <row r="4505" ht="13.5" hidden="1"/>
    <row r="4506" ht="13.5" hidden="1"/>
    <row r="4507" ht="13.5" hidden="1"/>
    <row r="4508" ht="13.5" hidden="1"/>
    <row r="4509" ht="13.5" hidden="1"/>
    <row r="4510" ht="13.5" hidden="1"/>
    <row r="4511" ht="13.5" hidden="1"/>
    <row r="4512" ht="13.5" hidden="1"/>
    <row r="4513" ht="13.5" hidden="1"/>
    <row r="4514" ht="13.5" hidden="1"/>
    <row r="4515" ht="13.5" hidden="1"/>
    <row r="4516" ht="13.5" hidden="1"/>
    <row r="4517" ht="13.5" hidden="1"/>
    <row r="4518" ht="13.5" hidden="1"/>
    <row r="4519" ht="13.5" hidden="1"/>
    <row r="4520" ht="13.5" hidden="1"/>
    <row r="4521" ht="13.5" hidden="1"/>
    <row r="4522" ht="13.5" hidden="1"/>
    <row r="4523" ht="13.5" hidden="1"/>
    <row r="4524" ht="13.5" hidden="1"/>
    <row r="4525" ht="13.5" hidden="1"/>
    <row r="4526" ht="13.5" hidden="1"/>
    <row r="4527" ht="13.5" hidden="1"/>
    <row r="4528" ht="13.5" hidden="1"/>
    <row r="4529" ht="13.5" hidden="1"/>
    <row r="4530" ht="13.5" hidden="1"/>
    <row r="4531" ht="13.5" hidden="1"/>
    <row r="4532" ht="13.5" hidden="1"/>
    <row r="4533" ht="13.5" hidden="1"/>
    <row r="4534" ht="13.5" hidden="1"/>
    <row r="4535" ht="13.5" hidden="1"/>
    <row r="4536" ht="13.5" hidden="1"/>
    <row r="4537" ht="13.5" hidden="1"/>
    <row r="4538" ht="13.5" hidden="1"/>
    <row r="4539" ht="13.5" hidden="1"/>
    <row r="4540" ht="13.5" hidden="1"/>
    <row r="4541" ht="13.5" hidden="1"/>
    <row r="4542" ht="13.5" hidden="1"/>
    <row r="4543" ht="13.5" hidden="1"/>
    <row r="4544" ht="13.5" hidden="1"/>
    <row r="4545" ht="13.5" hidden="1"/>
    <row r="4546" ht="13.5" hidden="1"/>
    <row r="4547" ht="13.5" hidden="1"/>
    <row r="4548" ht="13.5" hidden="1"/>
    <row r="4549" ht="13.5" hidden="1"/>
    <row r="4550" ht="13.5" hidden="1"/>
    <row r="4551" ht="13.5" hidden="1"/>
    <row r="4552" ht="13.5" hidden="1"/>
    <row r="4553" ht="13.5" hidden="1"/>
    <row r="4554" ht="13.5" hidden="1"/>
    <row r="4555" ht="13.5" hidden="1"/>
    <row r="4556" ht="13.5" hidden="1"/>
    <row r="4557" ht="13.5" hidden="1"/>
    <row r="4558" ht="13.5" hidden="1"/>
    <row r="4559" ht="13.5" hidden="1"/>
    <row r="4560" ht="13.5" hidden="1"/>
    <row r="4561" ht="13.5" hidden="1"/>
    <row r="4562" ht="13.5" hidden="1"/>
    <row r="4563" ht="13.5" hidden="1"/>
    <row r="4564" ht="13.5" hidden="1"/>
    <row r="4565" ht="13.5" hidden="1"/>
    <row r="4566" ht="13.5" hidden="1"/>
    <row r="4567" ht="13.5" hidden="1"/>
    <row r="4568" ht="13.5" hidden="1"/>
    <row r="4569" ht="13.5" hidden="1"/>
    <row r="4570" ht="13.5" hidden="1"/>
    <row r="4571" ht="13.5" hidden="1"/>
    <row r="4572" ht="13.5" hidden="1"/>
    <row r="4573" ht="13.5" hidden="1"/>
    <row r="4574" ht="13.5" hidden="1"/>
    <row r="4575" ht="13.5" hidden="1"/>
    <row r="4576" ht="13.5" hidden="1"/>
    <row r="4577" ht="13.5" hidden="1"/>
    <row r="4578" ht="13.5" hidden="1"/>
    <row r="4579" ht="13.5" hidden="1"/>
    <row r="4580" ht="13.5" hidden="1"/>
    <row r="4581" ht="13.5" hidden="1"/>
    <row r="4582" ht="13.5" hidden="1"/>
    <row r="4583" ht="13.5" hidden="1"/>
    <row r="4584" ht="13.5" hidden="1"/>
    <row r="4585" ht="13.5" hidden="1"/>
    <row r="4586" ht="13.5" hidden="1"/>
    <row r="4587" ht="13.5" hidden="1"/>
    <row r="4588" ht="13.5" hidden="1"/>
    <row r="4589" ht="13.5" hidden="1"/>
    <row r="4590" ht="13.5" hidden="1"/>
    <row r="4591" ht="13.5" hidden="1"/>
    <row r="4592" ht="13.5" hidden="1"/>
    <row r="4593" ht="13.5" hidden="1"/>
    <row r="4594" ht="13.5" hidden="1"/>
    <row r="4595" ht="13.5" hidden="1"/>
    <row r="4596" ht="13.5" hidden="1"/>
    <row r="4597" ht="13.5" hidden="1"/>
    <row r="4598" ht="13.5" hidden="1"/>
    <row r="4599" ht="13.5" hidden="1"/>
    <row r="4600" ht="13.5" hidden="1"/>
    <row r="4601" ht="13.5" hidden="1"/>
    <row r="4602" ht="13.5" hidden="1"/>
    <row r="4603" ht="13.5" hidden="1"/>
    <row r="4604" ht="13.5" hidden="1"/>
    <row r="4605" ht="13.5" hidden="1"/>
    <row r="4606" ht="13.5" hidden="1"/>
    <row r="4607" ht="13.5" hidden="1"/>
    <row r="4608" ht="13.5" hidden="1"/>
    <row r="4609" ht="13.5" hidden="1"/>
    <row r="4610" ht="13.5" hidden="1"/>
    <row r="4611" ht="13.5" hidden="1"/>
    <row r="4612" ht="13.5" hidden="1"/>
    <row r="4613" ht="13.5" hidden="1"/>
    <row r="4614" ht="13.5" hidden="1"/>
    <row r="4615" ht="13.5" hidden="1"/>
    <row r="4616" ht="13.5" hidden="1"/>
    <row r="4617" ht="13.5" hidden="1"/>
    <row r="4618" ht="13.5" hidden="1"/>
    <row r="4619" ht="13.5" hidden="1"/>
    <row r="4620" ht="13.5" hidden="1"/>
    <row r="4621" ht="13.5" hidden="1"/>
    <row r="4622" ht="13.5" hidden="1"/>
    <row r="4623" ht="13.5" hidden="1"/>
    <row r="4624" ht="13.5" hidden="1"/>
    <row r="4625" ht="13.5" hidden="1"/>
    <row r="4626" ht="13.5" hidden="1"/>
    <row r="4627" ht="13.5" hidden="1"/>
    <row r="4628" ht="13.5" hidden="1"/>
    <row r="4629" ht="13.5" hidden="1"/>
    <row r="4630" ht="13.5" hidden="1"/>
    <row r="4631" ht="13.5" hidden="1"/>
    <row r="4632" ht="13.5" hidden="1"/>
    <row r="4633" ht="13.5" hidden="1"/>
    <row r="4634" ht="13.5" hidden="1"/>
    <row r="4635" ht="13.5" hidden="1"/>
    <row r="4636" ht="13.5" hidden="1"/>
    <row r="4637" ht="13.5" hidden="1"/>
    <row r="4638" ht="13.5" hidden="1"/>
    <row r="4639" ht="13.5" hidden="1"/>
    <row r="4640" ht="13.5" hidden="1"/>
    <row r="4641" ht="13.5" hidden="1"/>
    <row r="4642" ht="13.5" hidden="1"/>
    <row r="4643" ht="13.5" hidden="1"/>
    <row r="4644" ht="13.5" hidden="1"/>
    <row r="4645" ht="13.5" hidden="1"/>
    <row r="4646" ht="13.5" hidden="1"/>
    <row r="4647" ht="13.5" hidden="1"/>
    <row r="4648" ht="13.5" hidden="1"/>
    <row r="4649" ht="13.5" hidden="1"/>
    <row r="4650" ht="13.5" hidden="1"/>
    <row r="4651" ht="13.5" hidden="1"/>
    <row r="4652" ht="13.5" hidden="1"/>
    <row r="4653" ht="13.5" hidden="1"/>
    <row r="4654" ht="13.5" hidden="1"/>
    <row r="4655" ht="13.5" hidden="1"/>
    <row r="4656" ht="13.5" hidden="1"/>
    <row r="4657" ht="13.5" hidden="1"/>
    <row r="4658" ht="13.5" hidden="1"/>
    <row r="4659" ht="13.5" hidden="1"/>
    <row r="4660" ht="13.5" hidden="1"/>
    <row r="4661" ht="13.5" hidden="1"/>
    <row r="4662" ht="13.5" hidden="1"/>
    <row r="4663" ht="13.5" hidden="1"/>
    <row r="4664" ht="13.5" hidden="1"/>
    <row r="4665" ht="13.5" hidden="1"/>
    <row r="4666" ht="13.5" hidden="1"/>
    <row r="4667" ht="13.5" hidden="1"/>
    <row r="4668" ht="13.5" hidden="1"/>
    <row r="4669" ht="13.5" hidden="1"/>
    <row r="4670" ht="13.5" hidden="1"/>
    <row r="4671" ht="13.5" hidden="1"/>
    <row r="4672" ht="13.5" hidden="1"/>
    <row r="4673" ht="13.5" hidden="1"/>
    <row r="4674" ht="13.5" hidden="1"/>
    <row r="4675" ht="13.5" hidden="1"/>
    <row r="4676" ht="13.5" hidden="1"/>
    <row r="4677" ht="13.5" hidden="1"/>
    <row r="4678" ht="13.5" hidden="1"/>
    <row r="4679" ht="13.5" hidden="1"/>
    <row r="4680" ht="13.5" hidden="1"/>
    <row r="4681" ht="13.5" hidden="1"/>
    <row r="4682" ht="13.5" hidden="1"/>
    <row r="4683" ht="13.5" hidden="1"/>
    <row r="4684" ht="13.5" hidden="1"/>
    <row r="4685" ht="13.5" hidden="1"/>
    <row r="4686" ht="13.5" hidden="1"/>
    <row r="4687" ht="13.5" hidden="1"/>
    <row r="4688" ht="13.5" hidden="1"/>
    <row r="4689" ht="13.5" hidden="1"/>
    <row r="4690" ht="13.5" hidden="1"/>
    <row r="4691" ht="13.5" hidden="1"/>
    <row r="4692" ht="13.5" hidden="1"/>
    <row r="4693" ht="13.5" hidden="1"/>
    <row r="4694" ht="13.5" hidden="1"/>
    <row r="4695" ht="13.5" hidden="1"/>
    <row r="4696" ht="13.5" hidden="1"/>
    <row r="4697" ht="13.5" hidden="1"/>
    <row r="4698" ht="13.5" hidden="1"/>
    <row r="4699" ht="13.5" hidden="1"/>
    <row r="4700" ht="13.5" hidden="1"/>
    <row r="4701" ht="13.5" hidden="1"/>
    <row r="4702" ht="13.5" hidden="1"/>
    <row r="4703" ht="13.5" hidden="1"/>
    <row r="4704" ht="13.5" hidden="1"/>
    <row r="4705" ht="13.5" hidden="1"/>
    <row r="4706" ht="13.5" hidden="1"/>
    <row r="4707" ht="13.5" hidden="1"/>
    <row r="4708" ht="13.5" hidden="1"/>
    <row r="4709" ht="13.5" hidden="1"/>
    <row r="4710" ht="13.5" hidden="1"/>
    <row r="4711" ht="13.5" hidden="1"/>
    <row r="4712" ht="13.5" hidden="1"/>
    <row r="4713" ht="13.5" hidden="1"/>
    <row r="4714" ht="13.5" hidden="1"/>
    <row r="4715" ht="13.5" hidden="1"/>
    <row r="4716" ht="13.5" hidden="1"/>
    <row r="4717" ht="13.5" hidden="1"/>
    <row r="4718" ht="13.5" hidden="1"/>
    <row r="4719" ht="13.5" hidden="1"/>
    <row r="4720" ht="13.5" hidden="1"/>
    <row r="4721" ht="13.5" hidden="1"/>
    <row r="4722" ht="13.5" hidden="1"/>
    <row r="4723" ht="13.5" hidden="1"/>
    <row r="4724" ht="13.5" hidden="1"/>
    <row r="4725" ht="13.5" hidden="1"/>
    <row r="4726" ht="13.5" hidden="1"/>
    <row r="4727" ht="13.5" hidden="1"/>
    <row r="4728" ht="13.5" hidden="1"/>
    <row r="4729" ht="13.5" hidden="1"/>
    <row r="4730" ht="13.5" hidden="1"/>
    <row r="4731" ht="13.5" hidden="1"/>
    <row r="4732" ht="13.5" hidden="1"/>
    <row r="4733" ht="13.5" hidden="1"/>
    <row r="4734" ht="13.5" hidden="1"/>
    <row r="4735" ht="13.5" hidden="1"/>
    <row r="4736" ht="13.5" hidden="1"/>
    <row r="4737" ht="13.5" hidden="1"/>
    <row r="4738" ht="13.5" hidden="1"/>
    <row r="4739" ht="13.5" hidden="1"/>
    <row r="4740" ht="13.5" hidden="1"/>
    <row r="4741" ht="13.5" hidden="1"/>
    <row r="4742" ht="13.5" hidden="1"/>
    <row r="4743" ht="13.5" hidden="1"/>
    <row r="4744" ht="13.5" hidden="1"/>
    <row r="4745" ht="13.5" hidden="1"/>
    <row r="4746" ht="13.5" hidden="1"/>
    <row r="4747" ht="13.5" hidden="1"/>
    <row r="4748" ht="13.5" hidden="1"/>
    <row r="4749" ht="13.5" hidden="1"/>
    <row r="4750" ht="13.5" hidden="1"/>
    <row r="4751" ht="13.5" hidden="1"/>
    <row r="4752" ht="13.5" hidden="1"/>
    <row r="4753" ht="13.5" hidden="1"/>
    <row r="4754" ht="13.5" hidden="1"/>
    <row r="4755" ht="13.5" hidden="1"/>
    <row r="4756" ht="13.5" hidden="1"/>
    <row r="4757" ht="13.5" hidden="1"/>
    <row r="4758" ht="13.5" hidden="1"/>
    <row r="4759" ht="13.5" hidden="1"/>
    <row r="4760" ht="13.5" hidden="1"/>
    <row r="4761" ht="13.5" hidden="1"/>
    <row r="4762" ht="13.5" hidden="1"/>
    <row r="4763" ht="13.5" hidden="1"/>
    <row r="4764" ht="13.5" hidden="1"/>
    <row r="4765" ht="13.5" hidden="1"/>
    <row r="4766" ht="13.5" hidden="1"/>
    <row r="4767" ht="13.5" hidden="1"/>
    <row r="4768" ht="13.5" hidden="1"/>
    <row r="4769" ht="13.5" hidden="1"/>
    <row r="4770" ht="13.5" hidden="1"/>
    <row r="4771" ht="13.5" hidden="1"/>
    <row r="4772" ht="13.5" hidden="1"/>
    <row r="4773" ht="13.5" hidden="1"/>
    <row r="4774" ht="13.5" hidden="1"/>
    <row r="4775" ht="13.5" hidden="1"/>
    <row r="4776" ht="13.5" hidden="1"/>
    <row r="4777" ht="13.5" hidden="1"/>
    <row r="4778" ht="13.5" hidden="1"/>
    <row r="4779" ht="13.5" hidden="1"/>
    <row r="4780" ht="13.5" hidden="1"/>
    <row r="4781" ht="13.5" hidden="1"/>
    <row r="4782" ht="13.5" hidden="1"/>
    <row r="4783" ht="13.5" hidden="1"/>
    <row r="4784" ht="13.5" hidden="1"/>
    <row r="4785" ht="13.5" hidden="1"/>
    <row r="4786" ht="13.5" hidden="1"/>
    <row r="4787" ht="13.5" hidden="1"/>
    <row r="4788" ht="13.5" hidden="1"/>
    <row r="4789" ht="13.5" hidden="1"/>
    <row r="4790" ht="13.5" hidden="1"/>
    <row r="4791" ht="13.5" hidden="1"/>
    <row r="4792" ht="13.5" hidden="1"/>
    <row r="4793" ht="13.5" hidden="1"/>
    <row r="4794" ht="13.5" hidden="1"/>
    <row r="4795" ht="13.5" hidden="1"/>
    <row r="4796" ht="13.5" hidden="1"/>
    <row r="4797" ht="13.5" hidden="1"/>
    <row r="4798" ht="13.5" hidden="1"/>
    <row r="4799" ht="13.5" hidden="1"/>
    <row r="4800" ht="13.5" hidden="1"/>
    <row r="4801" ht="13.5" hidden="1"/>
    <row r="4802" ht="13.5" hidden="1"/>
    <row r="4803" ht="13.5" hidden="1"/>
    <row r="4804" ht="13.5" hidden="1"/>
    <row r="4805" ht="13.5" hidden="1"/>
    <row r="4806" ht="13.5" hidden="1"/>
    <row r="4807" ht="13.5" hidden="1"/>
    <row r="4808" ht="13.5" hidden="1"/>
    <row r="4809" ht="13.5" hidden="1"/>
    <row r="4810" ht="13.5" hidden="1"/>
    <row r="4811" ht="13.5" hidden="1"/>
    <row r="4812" ht="13.5" hidden="1"/>
    <row r="4813" ht="13.5" hidden="1"/>
    <row r="4814" ht="13.5" hidden="1"/>
    <row r="4815" ht="13.5" hidden="1"/>
    <row r="4816" ht="13.5" hidden="1"/>
    <row r="4817" ht="13.5" hidden="1"/>
    <row r="4818" ht="13.5" hidden="1"/>
    <row r="4819" ht="13.5" hidden="1"/>
    <row r="4820" ht="13.5" hidden="1"/>
    <row r="4821" ht="13.5" hidden="1"/>
    <row r="4822" ht="13.5" hidden="1"/>
    <row r="4823" ht="13.5" hidden="1"/>
    <row r="4824" ht="13.5" hidden="1"/>
    <row r="4825" ht="13.5" hidden="1"/>
    <row r="4826" ht="13.5" hidden="1"/>
    <row r="4827" ht="13.5" hidden="1"/>
    <row r="4828" ht="13.5" hidden="1"/>
    <row r="4829" ht="13.5" hidden="1"/>
    <row r="4830" ht="13.5" hidden="1"/>
    <row r="4831" ht="13.5" hidden="1"/>
    <row r="4832" ht="13.5" hidden="1"/>
    <row r="4833" ht="13.5" hidden="1"/>
    <row r="4834" ht="13.5" hidden="1"/>
    <row r="4835" ht="13.5" hidden="1"/>
    <row r="4836" ht="13.5" hidden="1"/>
    <row r="4837" ht="13.5" hidden="1"/>
    <row r="4838" ht="13.5" hidden="1"/>
    <row r="4839" ht="13.5" hidden="1"/>
    <row r="4840" ht="13.5" hidden="1"/>
    <row r="4841" ht="13.5" hidden="1"/>
    <row r="4842" ht="13.5" hidden="1"/>
    <row r="4843" ht="13.5" hidden="1"/>
    <row r="4844" ht="13.5" hidden="1"/>
    <row r="4845" ht="13.5" hidden="1"/>
    <row r="4846" ht="13.5" hidden="1"/>
    <row r="4847" ht="13.5" hidden="1"/>
    <row r="4848" ht="13.5" hidden="1"/>
    <row r="4849" ht="13.5" hidden="1"/>
    <row r="4850" ht="13.5" hidden="1"/>
    <row r="4851" ht="13.5" hidden="1"/>
    <row r="4852" ht="13.5" hidden="1"/>
    <row r="4853" ht="13.5" hidden="1"/>
    <row r="4854" ht="13.5" hidden="1"/>
    <row r="4855" ht="13.5" hidden="1"/>
    <row r="4856" ht="13.5" hidden="1"/>
    <row r="4857" ht="13.5" hidden="1"/>
    <row r="4858" ht="13.5" hidden="1"/>
    <row r="4859" ht="13.5" hidden="1"/>
    <row r="4860" ht="13.5" hidden="1"/>
    <row r="4861" ht="13.5" hidden="1"/>
    <row r="4862" ht="13.5" hidden="1"/>
    <row r="4863" ht="13.5" hidden="1"/>
    <row r="4864" ht="13.5" hidden="1"/>
    <row r="4865" ht="13.5" hidden="1"/>
    <row r="4866" ht="13.5" hidden="1"/>
    <row r="4867" ht="13.5" hidden="1"/>
    <row r="4868" ht="13.5" hidden="1"/>
    <row r="4869" ht="13.5" hidden="1"/>
    <row r="4870" ht="13.5" hidden="1"/>
    <row r="4871" ht="13.5" hidden="1"/>
    <row r="4872" ht="13.5" hidden="1"/>
    <row r="4873" ht="13.5" hidden="1"/>
    <row r="4874" ht="13.5" hidden="1"/>
    <row r="4875" ht="13.5" hidden="1"/>
    <row r="4876" ht="13.5" hidden="1"/>
    <row r="4877" ht="13.5" hidden="1"/>
    <row r="4878" ht="13.5" hidden="1"/>
    <row r="4879" ht="13.5" hidden="1"/>
    <row r="4880" ht="13.5" hidden="1"/>
    <row r="4881" ht="13.5" hidden="1"/>
    <row r="4882" ht="13.5" hidden="1"/>
    <row r="4883" ht="13.5" hidden="1"/>
    <row r="4884" ht="13.5" hidden="1"/>
    <row r="4885" ht="13.5" hidden="1"/>
    <row r="4886" ht="13.5" hidden="1"/>
    <row r="4887" ht="13.5" hidden="1"/>
    <row r="4888" ht="13.5" hidden="1"/>
    <row r="4889" ht="13.5" hidden="1"/>
    <row r="4890" ht="13.5" hidden="1"/>
    <row r="4891" ht="13.5" hidden="1"/>
    <row r="4892" ht="13.5" hidden="1"/>
    <row r="4893" ht="13.5" hidden="1"/>
    <row r="4894" ht="13.5" hidden="1"/>
    <row r="4895" ht="13.5" hidden="1"/>
    <row r="4896" ht="13.5" hidden="1"/>
    <row r="4897" ht="13.5" hidden="1"/>
    <row r="4898" ht="13.5" hidden="1"/>
    <row r="4899" ht="13.5" hidden="1"/>
    <row r="4900" ht="13.5" hidden="1"/>
    <row r="4901" ht="13.5" hidden="1"/>
    <row r="4902" ht="13.5" hidden="1"/>
    <row r="4903" ht="13.5" hidden="1"/>
    <row r="4904" ht="13.5" hidden="1"/>
    <row r="4905" ht="13.5" hidden="1"/>
    <row r="4906" ht="13.5" hidden="1"/>
    <row r="4907" ht="13.5" hidden="1"/>
    <row r="4908" ht="13.5" hidden="1"/>
    <row r="4909" ht="13.5" hidden="1"/>
    <row r="4910" ht="13.5" hidden="1"/>
    <row r="4911" ht="13.5" hidden="1"/>
    <row r="4912" ht="13.5" hidden="1"/>
    <row r="4913" ht="13.5" hidden="1"/>
    <row r="4914" ht="13.5" hidden="1"/>
    <row r="4915" ht="13.5" hidden="1"/>
    <row r="4916" ht="13.5" hidden="1"/>
    <row r="4917" ht="13.5" hidden="1"/>
    <row r="4918" ht="13.5" hidden="1"/>
    <row r="4919" ht="13.5" hidden="1"/>
    <row r="4920" ht="13.5" hidden="1"/>
    <row r="4921" ht="13.5" hidden="1"/>
    <row r="4922" ht="13.5" hidden="1"/>
    <row r="4923" ht="13.5" hidden="1"/>
    <row r="4924" ht="13.5" hidden="1"/>
    <row r="4925" ht="13.5" hidden="1"/>
    <row r="4926" ht="13.5" hidden="1"/>
    <row r="4927" ht="13.5" hidden="1"/>
    <row r="4928" ht="13.5" hidden="1"/>
    <row r="4929" ht="13.5" hidden="1"/>
    <row r="4930" ht="13.5" hidden="1"/>
    <row r="4931" ht="13.5" hidden="1"/>
    <row r="4932" ht="13.5" hidden="1"/>
    <row r="4933" ht="13.5" hidden="1"/>
    <row r="4934" ht="13.5" hidden="1"/>
    <row r="4935" ht="13.5" hidden="1"/>
    <row r="4936" ht="13.5" hidden="1"/>
    <row r="4937" ht="13.5" hidden="1"/>
    <row r="4938" ht="13.5" hidden="1"/>
    <row r="4939" ht="13.5" hidden="1"/>
    <row r="4940" ht="13.5" hidden="1"/>
    <row r="4941" ht="13.5" hidden="1"/>
    <row r="4942" ht="13.5" hidden="1"/>
    <row r="4943" ht="13.5" hidden="1"/>
    <row r="4944" ht="13.5" hidden="1"/>
    <row r="4945" ht="13.5" hidden="1"/>
    <row r="4946" ht="13.5" hidden="1"/>
    <row r="4947" ht="13.5" hidden="1"/>
    <row r="4948" ht="13.5" hidden="1"/>
    <row r="4949" ht="13.5" hidden="1"/>
    <row r="4950" ht="13.5" hidden="1"/>
    <row r="4951" ht="13.5" hidden="1"/>
    <row r="4952" ht="13.5" hidden="1"/>
    <row r="4953" ht="13.5" hidden="1"/>
    <row r="4954" ht="13.5" hidden="1"/>
    <row r="4955" ht="13.5" hidden="1"/>
    <row r="4956" ht="13.5" hidden="1"/>
    <row r="4957" ht="13.5" hidden="1"/>
    <row r="4958" ht="13.5" hidden="1"/>
    <row r="4959" ht="13.5" hidden="1"/>
    <row r="4960" ht="13.5" hidden="1"/>
    <row r="4961" ht="13.5" hidden="1"/>
    <row r="4962" ht="13.5" hidden="1"/>
    <row r="4963" ht="13.5" hidden="1"/>
    <row r="4964" ht="13.5" hidden="1"/>
    <row r="4965" ht="13.5" hidden="1"/>
    <row r="4966" ht="13.5" hidden="1"/>
    <row r="4967" ht="13.5" hidden="1"/>
    <row r="4968" ht="13.5" hidden="1"/>
    <row r="4969" ht="13.5" hidden="1"/>
    <row r="4970" ht="13.5" hidden="1"/>
    <row r="4971" ht="13.5" hidden="1"/>
    <row r="4972" ht="13.5" hidden="1"/>
    <row r="4973" ht="13.5" hidden="1"/>
    <row r="4974" ht="13.5" hidden="1"/>
    <row r="4975" ht="13.5" hidden="1"/>
    <row r="4976" ht="13.5" hidden="1"/>
    <row r="4977" ht="13.5" hidden="1"/>
    <row r="4978" ht="13.5" hidden="1"/>
    <row r="4979" ht="13.5" hidden="1"/>
    <row r="4980" ht="13.5" hidden="1"/>
    <row r="4981" ht="13.5" hidden="1"/>
    <row r="4982" ht="13.5" hidden="1"/>
    <row r="4983" ht="13.5" hidden="1"/>
    <row r="4984" ht="13.5" hidden="1"/>
    <row r="4985" ht="13.5" hidden="1"/>
    <row r="4986" ht="13.5" hidden="1"/>
    <row r="4987" ht="13.5" hidden="1"/>
    <row r="4988" ht="13.5" hidden="1"/>
    <row r="4989" ht="13.5" hidden="1"/>
    <row r="4990" ht="13.5" hidden="1"/>
    <row r="4991" ht="13.5" hidden="1"/>
    <row r="4992" ht="13.5" hidden="1"/>
    <row r="4993" ht="13.5" hidden="1"/>
    <row r="4994" ht="13.5" hidden="1"/>
    <row r="4995" ht="13.5" hidden="1"/>
    <row r="4996" ht="13.5" hidden="1"/>
    <row r="4997" ht="13.5" hidden="1"/>
    <row r="4998" ht="13.5" hidden="1"/>
    <row r="4999" ht="13.5" hidden="1"/>
    <row r="5000" ht="13.5" hidden="1"/>
    <row r="5001" ht="13.5" hidden="1"/>
    <row r="5002" ht="13.5" hidden="1"/>
    <row r="5003" ht="13.5" hidden="1"/>
    <row r="5004" ht="13.5" hidden="1"/>
    <row r="5005" ht="13.5" hidden="1"/>
    <row r="5006" ht="13.5" hidden="1"/>
    <row r="5007" ht="13.5" hidden="1"/>
    <row r="5008" ht="13.5" hidden="1"/>
    <row r="5009" ht="13.5" hidden="1"/>
    <row r="5010" ht="13.5" hidden="1"/>
    <row r="5011" ht="13.5" hidden="1"/>
    <row r="5012" ht="13.5" hidden="1"/>
    <row r="5013" ht="13.5" hidden="1"/>
    <row r="5014" ht="13.5" hidden="1"/>
    <row r="5015" ht="13.5" hidden="1"/>
    <row r="5016" ht="13.5" hidden="1"/>
    <row r="5017" ht="13.5" hidden="1"/>
    <row r="5018" ht="13.5" hidden="1"/>
    <row r="5019" ht="13.5" hidden="1"/>
    <row r="5020" ht="13.5" hidden="1"/>
    <row r="5021" ht="13.5" hidden="1"/>
    <row r="5022" ht="13.5" hidden="1"/>
    <row r="5023" ht="13.5" hidden="1"/>
    <row r="5024" ht="13.5" hidden="1"/>
    <row r="5025" ht="13.5" hidden="1"/>
    <row r="5026" ht="13.5" hidden="1"/>
    <row r="5027" ht="13.5" hidden="1"/>
    <row r="5028" ht="13.5" hidden="1"/>
    <row r="5029" ht="13.5" hidden="1"/>
    <row r="5030" ht="13.5" hidden="1"/>
    <row r="5031" ht="13.5" hidden="1"/>
    <row r="5032" ht="13.5" hidden="1"/>
    <row r="5033" ht="13.5" hidden="1"/>
    <row r="5034" ht="13.5" hidden="1"/>
    <row r="5035" ht="13.5" hidden="1"/>
    <row r="5036" ht="13.5" hidden="1"/>
    <row r="5037" ht="13.5" hidden="1"/>
    <row r="5038" ht="13.5" hidden="1"/>
    <row r="5039" ht="13.5" hidden="1"/>
    <row r="5040" ht="13.5" hidden="1"/>
    <row r="5041" ht="13.5" hidden="1"/>
    <row r="5042" ht="13.5" hidden="1"/>
    <row r="5043" ht="13.5" hidden="1"/>
    <row r="5044" ht="13.5" hidden="1"/>
    <row r="5045" ht="13.5" hidden="1"/>
    <row r="5046" ht="13.5" hidden="1"/>
    <row r="5047" ht="13.5" hidden="1"/>
    <row r="5048" ht="13.5" hidden="1"/>
    <row r="5049" ht="13.5" hidden="1"/>
    <row r="5050" ht="13.5" hidden="1"/>
    <row r="5051" ht="13.5" hidden="1"/>
    <row r="5052" ht="13.5" hidden="1"/>
    <row r="5053" ht="13.5" hidden="1"/>
    <row r="5054" ht="13.5" hidden="1"/>
    <row r="5055" ht="13.5" hidden="1"/>
    <row r="5056" ht="13.5" hidden="1"/>
    <row r="5057" ht="13.5" hidden="1"/>
    <row r="5058" ht="13.5" hidden="1"/>
    <row r="5059" ht="13.5" hidden="1"/>
    <row r="5060" ht="13.5" hidden="1"/>
    <row r="5061" ht="13.5" hidden="1"/>
    <row r="5062" ht="13.5" hidden="1"/>
    <row r="5063" ht="13.5" hidden="1"/>
    <row r="5064" ht="13.5" hidden="1"/>
    <row r="5065" ht="13.5" hidden="1"/>
    <row r="5066" ht="13.5" hidden="1"/>
    <row r="5067" ht="13.5" hidden="1"/>
    <row r="5068" ht="13.5" hidden="1"/>
    <row r="5069" ht="13.5" hidden="1"/>
    <row r="5070" ht="13.5" hidden="1"/>
    <row r="5071" ht="13.5" hidden="1"/>
    <row r="5072" ht="13.5" hidden="1"/>
    <row r="5073" ht="13.5" hidden="1"/>
    <row r="5074" ht="13.5" hidden="1"/>
    <row r="5075" ht="13.5" hidden="1"/>
    <row r="5076" ht="13.5" hidden="1"/>
    <row r="5077" ht="13.5" hidden="1"/>
    <row r="5078" ht="13.5" hidden="1"/>
    <row r="5079" ht="13.5" hidden="1"/>
    <row r="5080" ht="13.5" hidden="1"/>
    <row r="5081" ht="13.5" hidden="1"/>
    <row r="5082" ht="13.5" hidden="1"/>
    <row r="5083" ht="13.5" hidden="1"/>
    <row r="5084" ht="13.5" hidden="1"/>
    <row r="5085" ht="13.5" hidden="1"/>
    <row r="5086" ht="13.5" hidden="1"/>
    <row r="5087" ht="13.5" hidden="1"/>
    <row r="5088" ht="13.5" hidden="1"/>
    <row r="5089" ht="13.5" hidden="1"/>
    <row r="5090" ht="13.5" hidden="1"/>
    <row r="5091" ht="13.5" hidden="1"/>
    <row r="5092" ht="13.5" hidden="1"/>
    <row r="5093" ht="13.5" hidden="1"/>
    <row r="5094" ht="13.5" hidden="1"/>
    <row r="5095" ht="13.5" hidden="1"/>
    <row r="5096" ht="13.5" hidden="1"/>
    <row r="5097" ht="13.5" hidden="1"/>
    <row r="5098" ht="13.5" hidden="1"/>
    <row r="5099" ht="13.5" hidden="1"/>
    <row r="5100" ht="13.5" hidden="1"/>
    <row r="5101" ht="13.5" hidden="1"/>
    <row r="5102" ht="13.5" hidden="1"/>
    <row r="5103" ht="13.5" hidden="1"/>
    <row r="5104" ht="13.5" hidden="1"/>
    <row r="5105" ht="13.5" hidden="1"/>
    <row r="5106" ht="13.5" hidden="1"/>
    <row r="5107" ht="13.5" hidden="1"/>
    <row r="5108" ht="13.5" hidden="1"/>
    <row r="5109" ht="13.5" hidden="1"/>
    <row r="5110" ht="13.5" hidden="1"/>
    <row r="5111" ht="13.5" hidden="1"/>
    <row r="5112" ht="13.5" hidden="1"/>
    <row r="5113" ht="13.5" hidden="1"/>
    <row r="5114" ht="13.5" hidden="1"/>
    <row r="5115" ht="13.5" hidden="1"/>
    <row r="5116" ht="13.5" hidden="1"/>
    <row r="5117" ht="13.5" hidden="1"/>
    <row r="5118" ht="13.5" hidden="1"/>
    <row r="5119" ht="13.5" hidden="1"/>
    <row r="5120" ht="13.5" hidden="1"/>
    <row r="5121" ht="13.5" hidden="1"/>
    <row r="5122" ht="13.5" hidden="1"/>
    <row r="5123" ht="13.5" hidden="1"/>
    <row r="5124" ht="13.5" hidden="1"/>
    <row r="5125" ht="13.5" hidden="1"/>
    <row r="5126" ht="13.5" hidden="1"/>
    <row r="5127" ht="13.5" hidden="1"/>
    <row r="5128" ht="13.5" hidden="1"/>
    <row r="5129" ht="13.5" hidden="1"/>
    <row r="5130" ht="13.5" hidden="1"/>
    <row r="5131" ht="13.5" hidden="1"/>
    <row r="5132" ht="13.5" hidden="1"/>
    <row r="5133" ht="13.5" hidden="1"/>
    <row r="5134" ht="13.5" hidden="1"/>
    <row r="5135" ht="13.5" hidden="1"/>
    <row r="5136" ht="13.5" hidden="1"/>
    <row r="5137" ht="13.5" hidden="1"/>
    <row r="5138" ht="13.5" hidden="1"/>
    <row r="5139" ht="13.5" hidden="1"/>
    <row r="5140" ht="13.5" hidden="1"/>
    <row r="5141" ht="13.5" hidden="1"/>
    <row r="5142" ht="13.5" hidden="1"/>
    <row r="5143" ht="13.5" hidden="1"/>
    <row r="5144" ht="13.5" hidden="1"/>
    <row r="5145" ht="13.5" hidden="1"/>
    <row r="5146" ht="13.5" hidden="1"/>
    <row r="5147" ht="13.5" hidden="1"/>
    <row r="5148" ht="13.5" hidden="1"/>
    <row r="5149" ht="13.5" hidden="1"/>
    <row r="5150" ht="13.5" hidden="1"/>
    <row r="5151" ht="13.5" hidden="1"/>
    <row r="5152" ht="13.5" hidden="1"/>
    <row r="5153" ht="13.5" hidden="1"/>
    <row r="5154" ht="13.5" hidden="1"/>
    <row r="5155" ht="13.5" hidden="1"/>
    <row r="5156" ht="13.5" hidden="1"/>
    <row r="5157" ht="13.5" hidden="1"/>
    <row r="5158" ht="13.5" hidden="1"/>
    <row r="5159" ht="13.5" hidden="1"/>
    <row r="5160" ht="13.5" hidden="1"/>
    <row r="5161" ht="13.5" hidden="1"/>
    <row r="5162" ht="13.5" hidden="1"/>
    <row r="5163" ht="13.5" hidden="1"/>
    <row r="5164" ht="13.5" hidden="1"/>
    <row r="5165" ht="13.5" hidden="1"/>
    <row r="5166" ht="13.5" hidden="1"/>
    <row r="5167" ht="13.5" hidden="1"/>
    <row r="5168" ht="13.5" hidden="1"/>
    <row r="5169" ht="13.5" hidden="1"/>
    <row r="5170" ht="13.5" hidden="1"/>
    <row r="5171" ht="13.5" hidden="1"/>
    <row r="5172" ht="13.5" hidden="1"/>
    <row r="5173" ht="13.5" hidden="1"/>
    <row r="5174" ht="13.5" hidden="1"/>
    <row r="5175" ht="13.5" hidden="1"/>
    <row r="5176" ht="13.5" hidden="1"/>
    <row r="5177" ht="13.5" hidden="1"/>
    <row r="5178" ht="13.5" hidden="1"/>
    <row r="5179" ht="13.5" hidden="1"/>
    <row r="5180" ht="13.5" hidden="1"/>
    <row r="5181" ht="13.5" hidden="1"/>
    <row r="5182" ht="13.5" hidden="1"/>
    <row r="5183" ht="13.5" hidden="1"/>
    <row r="5184" ht="13.5" hidden="1"/>
    <row r="5185" ht="13.5" hidden="1"/>
    <row r="5186" ht="13.5" hidden="1"/>
    <row r="5187" ht="13.5" hidden="1"/>
    <row r="5188" ht="13.5" hidden="1"/>
    <row r="5189" ht="13.5" hidden="1"/>
    <row r="5190" ht="13.5" hidden="1"/>
    <row r="5191" ht="13.5" hidden="1"/>
    <row r="5192" ht="13.5" hidden="1"/>
    <row r="5193" ht="13.5" hidden="1"/>
    <row r="5194" ht="13.5" hidden="1"/>
    <row r="5195" ht="13.5" hidden="1"/>
    <row r="5196" ht="13.5" hidden="1"/>
    <row r="5197" ht="13.5" hidden="1"/>
    <row r="5198" ht="13.5" hidden="1"/>
    <row r="5199" ht="13.5" hidden="1"/>
    <row r="5200" ht="13.5" hidden="1"/>
    <row r="5201" ht="13.5" hidden="1"/>
    <row r="5202" ht="13.5" hidden="1"/>
    <row r="5203" ht="13.5" hidden="1"/>
    <row r="5204" ht="13.5" hidden="1"/>
    <row r="5205" ht="13.5" hidden="1"/>
    <row r="5206" ht="13.5" hidden="1"/>
    <row r="5207" ht="13.5" hidden="1"/>
    <row r="5208" ht="13.5" hidden="1"/>
    <row r="5209" ht="13.5" hidden="1"/>
    <row r="5210" ht="13.5" hidden="1"/>
    <row r="5211" ht="13.5" hidden="1"/>
    <row r="5212" ht="13.5" hidden="1"/>
    <row r="5213" ht="13.5" hidden="1"/>
    <row r="5214" ht="13.5" hidden="1"/>
    <row r="5215" ht="13.5" hidden="1"/>
    <row r="5216" ht="13.5" hidden="1"/>
    <row r="5217" ht="13.5" hidden="1"/>
    <row r="5218" ht="13.5" hidden="1"/>
    <row r="5219" ht="13.5" hidden="1"/>
    <row r="5220" ht="13.5" hidden="1"/>
    <row r="5221" ht="13.5" hidden="1"/>
    <row r="5222" ht="13.5" hidden="1"/>
    <row r="5223" ht="13.5" hidden="1"/>
    <row r="5224" ht="13.5" hidden="1"/>
    <row r="5225" ht="13.5" hidden="1"/>
    <row r="5226" ht="13.5" hidden="1"/>
    <row r="5227" ht="13.5" hidden="1"/>
    <row r="5228" ht="13.5" hidden="1"/>
    <row r="5229" ht="13.5" hidden="1"/>
    <row r="5230" ht="13.5" hidden="1"/>
    <row r="5231" ht="13.5" hidden="1"/>
    <row r="5232" ht="13.5" hidden="1"/>
    <row r="5233" ht="13.5" hidden="1"/>
    <row r="5234" ht="13.5" hidden="1"/>
    <row r="5235" ht="13.5" hidden="1"/>
    <row r="5236" ht="13.5" hidden="1"/>
    <row r="5237" ht="13.5" hidden="1"/>
    <row r="5238" ht="13.5" hidden="1"/>
    <row r="5239" ht="13.5" hidden="1"/>
    <row r="5240" ht="13.5" hidden="1"/>
    <row r="5241" ht="13.5" hidden="1"/>
    <row r="5242" ht="13.5" hidden="1"/>
    <row r="5243" ht="13.5" hidden="1"/>
    <row r="5244" ht="13.5" hidden="1"/>
    <row r="5245" ht="13.5" hidden="1"/>
    <row r="5246" ht="13.5" hidden="1"/>
    <row r="5247" ht="13.5" hidden="1"/>
    <row r="5248" ht="13.5" hidden="1"/>
    <row r="5249" ht="13.5" hidden="1"/>
    <row r="5250" ht="13.5" hidden="1"/>
    <row r="5251" ht="13.5" hidden="1"/>
    <row r="5252" ht="13.5" hidden="1"/>
    <row r="5253" ht="13.5" hidden="1"/>
    <row r="5254" ht="13.5" hidden="1"/>
    <row r="5255" ht="13.5" hidden="1"/>
    <row r="5256" ht="13.5" hidden="1"/>
    <row r="5257" ht="13.5" hidden="1"/>
    <row r="5258" ht="13.5" hidden="1"/>
    <row r="5259" ht="13.5" hidden="1"/>
    <row r="5260" ht="13.5" hidden="1"/>
    <row r="5261" ht="13.5" hidden="1"/>
    <row r="5262" ht="13.5" hidden="1"/>
    <row r="5263" ht="13.5" hidden="1"/>
    <row r="5264" ht="13.5" hidden="1"/>
    <row r="5265" ht="13.5" hidden="1"/>
    <row r="5266" ht="13.5" hidden="1"/>
    <row r="5267" ht="13.5" hidden="1"/>
    <row r="5268" ht="13.5" hidden="1"/>
    <row r="5269" ht="13.5" hidden="1"/>
    <row r="5270" ht="13.5" hidden="1"/>
    <row r="5271" ht="13.5" hidden="1"/>
    <row r="5272" ht="13.5" hidden="1"/>
    <row r="5273" ht="13.5" hidden="1"/>
    <row r="5274" ht="13.5" hidden="1"/>
    <row r="5275" ht="13.5" hidden="1"/>
    <row r="5276" ht="13.5" hidden="1"/>
    <row r="5277" ht="13.5" hidden="1"/>
    <row r="5278" ht="13.5" hidden="1"/>
    <row r="5279" ht="13.5" hidden="1"/>
    <row r="5280" ht="13.5" hidden="1"/>
    <row r="5281" ht="13.5" hidden="1"/>
    <row r="5282" ht="13.5" hidden="1"/>
    <row r="5283" ht="13.5" hidden="1"/>
    <row r="5284" ht="13.5" hidden="1"/>
    <row r="5285" ht="13.5" hidden="1"/>
    <row r="5286" ht="13.5" hidden="1"/>
    <row r="5287" ht="13.5" hidden="1"/>
    <row r="5288" ht="13.5" hidden="1"/>
    <row r="5289" ht="13.5" hidden="1"/>
    <row r="5290" ht="13.5" hidden="1"/>
    <row r="5291" ht="13.5" hidden="1"/>
    <row r="5292" ht="13.5" hidden="1"/>
    <row r="5293" ht="13.5" hidden="1"/>
    <row r="5294" ht="13.5" hidden="1"/>
    <row r="5295" ht="13.5" hidden="1"/>
    <row r="5296" ht="13.5" hidden="1"/>
    <row r="5297" ht="13.5" hidden="1"/>
    <row r="5298" ht="13.5" hidden="1"/>
    <row r="5299" ht="13.5" hidden="1"/>
    <row r="5300" ht="13.5" hidden="1"/>
    <row r="5301" ht="13.5" hidden="1"/>
    <row r="5302" ht="13.5" hidden="1"/>
    <row r="5303" ht="13.5" hidden="1"/>
    <row r="5304" ht="13.5" hidden="1"/>
    <row r="5305" ht="13.5" hidden="1"/>
    <row r="5306" ht="13.5" hidden="1"/>
    <row r="5307" ht="13.5" hidden="1"/>
    <row r="5308" ht="13.5" hidden="1"/>
    <row r="5309" ht="13.5" hidden="1"/>
    <row r="5310" ht="13.5" hidden="1"/>
    <row r="5311" ht="13.5" hidden="1"/>
    <row r="5312" ht="13.5" hidden="1"/>
    <row r="5313" ht="13.5" hidden="1"/>
    <row r="5314" ht="13.5" hidden="1"/>
    <row r="5315" ht="13.5" hidden="1"/>
    <row r="5316" ht="13.5" hidden="1"/>
    <row r="5317" ht="13.5" hidden="1"/>
    <row r="5318" ht="13.5" hidden="1"/>
    <row r="5319" ht="13.5" hidden="1"/>
    <row r="5320" ht="13.5" hidden="1"/>
    <row r="5321" ht="13.5" hidden="1"/>
    <row r="5322" ht="13.5" hidden="1"/>
    <row r="5323" ht="13.5" hidden="1"/>
    <row r="5324" ht="13.5" hidden="1"/>
    <row r="5325" ht="13.5" hidden="1"/>
    <row r="5326" ht="13.5" hidden="1"/>
    <row r="5327" ht="13.5" hidden="1"/>
    <row r="5328" ht="13.5" hidden="1"/>
    <row r="5329" ht="13.5" hidden="1"/>
    <row r="5330" ht="13.5" hidden="1"/>
    <row r="5331" ht="13.5" hidden="1"/>
    <row r="5332" ht="13.5" hidden="1"/>
    <row r="5333" ht="13.5" hidden="1"/>
    <row r="5334" ht="13.5" hidden="1"/>
    <row r="5335" ht="13.5" hidden="1"/>
    <row r="5336" ht="13.5" hidden="1"/>
    <row r="5337" ht="13.5" hidden="1"/>
    <row r="5338" ht="13.5" hidden="1"/>
    <row r="5339" ht="13.5" hidden="1"/>
    <row r="5340" ht="13.5" hidden="1"/>
    <row r="5341" ht="13.5" hidden="1"/>
    <row r="5342" ht="13.5" hidden="1"/>
    <row r="5343" ht="13.5" hidden="1"/>
    <row r="5344" ht="13.5" hidden="1"/>
    <row r="5345" ht="13.5" hidden="1"/>
    <row r="5346" ht="13.5" hidden="1"/>
    <row r="5347" ht="13.5" hidden="1"/>
    <row r="5348" ht="13.5" hidden="1"/>
    <row r="5349" ht="13.5" hidden="1"/>
    <row r="5350" ht="13.5" hidden="1"/>
    <row r="5351" ht="13.5" hidden="1"/>
    <row r="5352" ht="13.5" hidden="1"/>
    <row r="5353" ht="13.5" hidden="1"/>
    <row r="5354" ht="13.5" hidden="1"/>
    <row r="5355" ht="13.5" hidden="1"/>
    <row r="5356" ht="13.5" hidden="1"/>
    <row r="5357" ht="13.5" hidden="1"/>
    <row r="5358" ht="13.5" hidden="1"/>
    <row r="5359" ht="13.5" hidden="1"/>
    <row r="5360" ht="13.5" hidden="1"/>
    <row r="5361" ht="13.5" hidden="1"/>
    <row r="5362" ht="13.5" hidden="1"/>
    <row r="5363" ht="13.5" hidden="1"/>
    <row r="5364" ht="13.5" hidden="1"/>
    <row r="5365" ht="13.5" hidden="1"/>
    <row r="5366" ht="13.5" hidden="1"/>
    <row r="5367" ht="13.5" hidden="1"/>
    <row r="5368" ht="13.5" hidden="1"/>
    <row r="5369" ht="13.5" hidden="1"/>
    <row r="5370" ht="13.5" hidden="1"/>
    <row r="5371" ht="13.5" hidden="1"/>
    <row r="5372" ht="13.5" hidden="1"/>
    <row r="5373" ht="13.5" hidden="1"/>
    <row r="5374" ht="13.5" hidden="1"/>
    <row r="5375" ht="13.5" hidden="1"/>
    <row r="5376" ht="13.5" hidden="1"/>
    <row r="5377" ht="13.5" hidden="1"/>
    <row r="5378" ht="13.5" hidden="1"/>
    <row r="5379" ht="13.5" hidden="1"/>
    <row r="5380" ht="13.5" hidden="1"/>
    <row r="5381" ht="13.5" hidden="1"/>
    <row r="5382" ht="13.5" hidden="1"/>
    <row r="5383" ht="13.5" hidden="1"/>
    <row r="5384" ht="13.5" hidden="1"/>
    <row r="5385" ht="13.5" hidden="1"/>
    <row r="5386" ht="13.5" hidden="1"/>
    <row r="5387" ht="13.5" hidden="1"/>
    <row r="5388" ht="13.5" hidden="1"/>
    <row r="5389" ht="13.5" hidden="1"/>
    <row r="5390" ht="13.5" hidden="1"/>
    <row r="5391" ht="13.5" hidden="1"/>
    <row r="5392" ht="13.5" hidden="1"/>
    <row r="5393" ht="13.5" hidden="1"/>
    <row r="5394" ht="13.5" hidden="1"/>
    <row r="5395" ht="13.5" hidden="1"/>
    <row r="5396" ht="13.5" hidden="1"/>
    <row r="5397" ht="13.5" hidden="1"/>
    <row r="5398" ht="13.5" hidden="1"/>
    <row r="5399" ht="13.5" hidden="1"/>
    <row r="5400" ht="13.5" hidden="1"/>
    <row r="5401" ht="13.5" hidden="1"/>
    <row r="5402" ht="13.5" hidden="1"/>
    <row r="5403" ht="13.5" hidden="1"/>
    <row r="5404" ht="13.5" hidden="1"/>
    <row r="5405" ht="13.5" hidden="1"/>
    <row r="5406" ht="13.5" hidden="1"/>
    <row r="5407" ht="13.5" hidden="1"/>
    <row r="5408" ht="13.5" hidden="1"/>
    <row r="5409" ht="13.5" hidden="1"/>
    <row r="5410" ht="13.5" hidden="1"/>
    <row r="5411" ht="13.5" hidden="1"/>
    <row r="5412" ht="13.5" hidden="1"/>
    <row r="5413" ht="13.5" hidden="1"/>
    <row r="5414" ht="13.5" hidden="1"/>
    <row r="5415" ht="13.5" hidden="1"/>
    <row r="5416" ht="13.5" hidden="1"/>
    <row r="5417" ht="13.5" hidden="1"/>
    <row r="5418" ht="13.5" hidden="1"/>
    <row r="5419" ht="13.5" hidden="1"/>
    <row r="5420" ht="13.5" hidden="1"/>
    <row r="5421" ht="13.5" hidden="1"/>
    <row r="5422" ht="13.5" hidden="1"/>
    <row r="5423" ht="13.5" hidden="1"/>
    <row r="5424" ht="13.5" hidden="1"/>
    <row r="5425" ht="13.5" hidden="1"/>
    <row r="5426" ht="13.5" hidden="1"/>
    <row r="5427" ht="13.5" hidden="1"/>
    <row r="5428" ht="13.5" hidden="1"/>
    <row r="5429" ht="13.5" hidden="1"/>
    <row r="5430" ht="13.5" hidden="1"/>
    <row r="5431" ht="13.5" hidden="1"/>
    <row r="5432" ht="13.5" hidden="1"/>
    <row r="5433" ht="13.5" hidden="1"/>
    <row r="5434" ht="13.5" hidden="1"/>
    <row r="5435" ht="13.5" hidden="1"/>
    <row r="5436" ht="13.5" hidden="1"/>
    <row r="5437" ht="13.5" hidden="1"/>
    <row r="5438" ht="13.5" hidden="1"/>
    <row r="5439" ht="13.5" hidden="1"/>
    <row r="5440" ht="13.5" hidden="1"/>
    <row r="5441" ht="13.5" hidden="1"/>
    <row r="5442" ht="13.5" hidden="1"/>
    <row r="5443" ht="13.5" hidden="1"/>
    <row r="5444" ht="13.5" hidden="1"/>
    <row r="5445" ht="13.5" hidden="1"/>
    <row r="5446" ht="13.5" hidden="1"/>
    <row r="5447" ht="13.5" hidden="1"/>
    <row r="5448" ht="13.5" hidden="1"/>
    <row r="5449" ht="13.5" hidden="1"/>
    <row r="5450" ht="13.5" hidden="1"/>
    <row r="5451" ht="13.5" hidden="1"/>
    <row r="5452" ht="13.5" hidden="1"/>
    <row r="5453" ht="13.5" hidden="1"/>
    <row r="5454" ht="13.5" hidden="1"/>
    <row r="5455" ht="13.5" hidden="1"/>
    <row r="5456" ht="13.5" hidden="1"/>
    <row r="5457" ht="13.5" hidden="1"/>
    <row r="5458" ht="13.5" hidden="1"/>
    <row r="5459" ht="13.5" hidden="1"/>
    <row r="5460" ht="13.5" hidden="1"/>
    <row r="5461" ht="13.5" hidden="1"/>
    <row r="5462" ht="13.5" hidden="1"/>
    <row r="5463" ht="13.5" hidden="1"/>
    <row r="5464" ht="13.5" hidden="1"/>
    <row r="5465" ht="13.5" hidden="1"/>
    <row r="5466" ht="13.5" hidden="1"/>
    <row r="5467" ht="13.5" hidden="1"/>
    <row r="5468" ht="13.5" hidden="1"/>
    <row r="5469" ht="13.5" hidden="1"/>
    <row r="5470" ht="13.5" hidden="1"/>
    <row r="5471" ht="13.5" hidden="1"/>
    <row r="5472" ht="13.5" hidden="1"/>
    <row r="5473" ht="13.5" hidden="1"/>
    <row r="5474" ht="13.5" hidden="1"/>
    <row r="5475" ht="13.5" hidden="1"/>
    <row r="5476" ht="13.5" hidden="1"/>
    <row r="5477" ht="13.5" hidden="1"/>
    <row r="5478" ht="13.5" hidden="1"/>
    <row r="5479" ht="13.5" hidden="1"/>
    <row r="5480" ht="13.5" hidden="1"/>
    <row r="5481" ht="13.5" hidden="1"/>
    <row r="5482" ht="13.5" hidden="1"/>
    <row r="5483" ht="13.5" hidden="1"/>
    <row r="5484" ht="13.5" hidden="1"/>
    <row r="5485" ht="13.5" hidden="1"/>
    <row r="5486" ht="13.5" hidden="1"/>
    <row r="5487" ht="13.5" hidden="1"/>
    <row r="5488" ht="13.5" hidden="1"/>
    <row r="5489" ht="13.5" hidden="1"/>
    <row r="5490" ht="13.5" hidden="1"/>
    <row r="5491" ht="13.5" hidden="1"/>
    <row r="5492" ht="13.5" hidden="1"/>
    <row r="5493" ht="13.5" hidden="1"/>
    <row r="5494" ht="13.5" hidden="1"/>
    <row r="5495" ht="13.5" hidden="1"/>
    <row r="5496" ht="13.5" hidden="1"/>
    <row r="5497" ht="13.5" hidden="1"/>
    <row r="5498" ht="13.5" hidden="1"/>
    <row r="5499" ht="13.5" hidden="1"/>
    <row r="5500" ht="13.5" hidden="1"/>
    <row r="5501" ht="13.5" hidden="1"/>
    <row r="5502" ht="13.5" hidden="1"/>
    <row r="5503" ht="13.5" hidden="1"/>
    <row r="5504" ht="13.5" hidden="1"/>
    <row r="5505" ht="13.5" hidden="1"/>
    <row r="5506" ht="13.5" hidden="1"/>
    <row r="5507" ht="13.5" hidden="1"/>
    <row r="5508" ht="13.5" hidden="1"/>
    <row r="5509" ht="13.5" hidden="1"/>
    <row r="5510" ht="13.5" hidden="1"/>
    <row r="5511" ht="13.5" hidden="1"/>
    <row r="5512" ht="13.5" hidden="1"/>
    <row r="5513" ht="13.5" hidden="1"/>
    <row r="5514" ht="13.5" hidden="1"/>
    <row r="5515" ht="13.5" hidden="1"/>
    <row r="5516" ht="13.5" hidden="1"/>
    <row r="5517" ht="13.5" hidden="1"/>
    <row r="5518" ht="13.5" hidden="1"/>
    <row r="5519" ht="13.5" hidden="1"/>
    <row r="5520" ht="13.5" hidden="1"/>
    <row r="5521" ht="13.5" hidden="1"/>
    <row r="5522" ht="13.5" hidden="1"/>
    <row r="5523" ht="13.5" hidden="1"/>
    <row r="5524" ht="13.5" hidden="1"/>
    <row r="5525" ht="13.5" hidden="1"/>
    <row r="5526" ht="13.5" hidden="1"/>
    <row r="5527" ht="13.5" hidden="1"/>
    <row r="5528" ht="13.5" hidden="1"/>
    <row r="5529" ht="13.5" hidden="1"/>
    <row r="5530" ht="13.5" hidden="1"/>
    <row r="5531" ht="13.5" hidden="1"/>
    <row r="5532" ht="13.5" hidden="1"/>
    <row r="5533" ht="13.5" hidden="1"/>
    <row r="5534" ht="13.5" hidden="1"/>
    <row r="5535" ht="13.5" hidden="1"/>
    <row r="5536" ht="13.5" hidden="1"/>
    <row r="5537" ht="13.5" hidden="1"/>
    <row r="5538" ht="13.5" hidden="1"/>
    <row r="5539" ht="13.5" hidden="1"/>
    <row r="5540" ht="13.5" hidden="1"/>
    <row r="5541" ht="13.5" hidden="1"/>
    <row r="5542" ht="13.5" hidden="1"/>
    <row r="5543" ht="13.5" hidden="1"/>
    <row r="5544" ht="13.5" hidden="1"/>
    <row r="5545" ht="13.5" hidden="1"/>
    <row r="5546" ht="13.5" hidden="1"/>
    <row r="5547" ht="13.5" hidden="1"/>
    <row r="5548" ht="13.5" hidden="1"/>
    <row r="5549" ht="13.5" hidden="1"/>
    <row r="5550" ht="13.5" hidden="1"/>
    <row r="5551" ht="13.5" hidden="1"/>
    <row r="5552" ht="13.5" hidden="1"/>
    <row r="5553" ht="13.5" hidden="1"/>
    <row r="5554" ht="13.5" hidden="1"/>
    <row r="5555" ht="13.5" hidden="1"/>
    <row r="5556" ht="13.5" hidden="1"/>
    <row r="5557" ht="13.5" hidden="1"/>
    <row r="5558" ht="13.5" hidden="1"/>
    <row r="5559" ht="13.5" hidden="1"/>
    <row r="5560" ht="13.5" hidden="1"/>
    <row r="5561" ht="13.5" hidden="1"/>
    <row r="5562" ht="13.5" hidden="1"/>
    <row r="5563" ht="13.5" hidden="1"/>
    <row r="5564" ht="13.5" hidden="1"/>
    <row r="5565" ht="13.5" hidden="1"/>
    <row r="5566" ht="13.5" hidden="1"/>
    <row r="5567" ht="13.5" hidden="1"/>
    <row r="5568" ht="13.5" hidden="1"/>
    <row r="5569" ht="13.5" hidden="1"/>
    <row r="5570" ht="13.5" hidden="1"/>
    <row r="5571" ht="13.5" hidden="1"/>
    <row r="5572" ht="13.5" hidden="1"/>
    <row r="5573" ht="13.5" hidden="1"/>
    <row r="5574" ht="13.5" hidden="1"/>
    <row r="5575" ht="13.5" hidden="1"/>
    <row r="5576" ht="13.5" hidden="1"/>
    <row r="5577" ht="13.5" hidden="1"/>
    <row r="5578" ht="13.5" hidden="1"/>
    <row r="5579" ht="13.5" hidden="1"/>
    <row r="5580" ht="13.5" hidden="1"/>
    <row r="5581" ht="13.5" hidden="1"/>
    <row r="5582" ht="13.5" hidden="1"/>
    <row r="5583" ht="13.5" hidden="1"/>
    <row r="5584" ht="13.5" hidden="1"/>
    <row r="5585" ht="13.5" hidden="1"/>
    <row r="5586" ht="13.5" hidden="1"/>
    <row r="5587" ht="13.5" hidden="1"/>
    <row r="5588" ht="13.5" hidden="1"/>
    <row r="5589" ht="13.5" hidden="1"/>
    <row r="5590" ht="13.5" hidden="1"/>
    <row r="5591" ht="13.5" hidden="1"/>
    <row r="5592" ht="13.5" hidden="1"/>
    <row r="5593" ht="13.5" hidden="1"/>
    <row r="5594" ht="13.5" hidden="1"/>
    <row r="5595" ht="13.5" hidden="1"/>
    <row r="5596" ht="13.5" hidden="1"/>
    <row r="5597" ht="13.5" hidden="1"/>
    <row r="5598" ht="13.5" hidden="1"/>
    <row r="5599" ht="13.5" hidden="1"/>
    <row r="5600" ht="13.5" hidden="1"/>
    <row r="5601" ht="13.5" hidden="1"/>
    <row r="5602" ht="13.5" hidden="1"/>
    <row r="5603" ht="13.5" hidden="1"/>
    <row r="5604" ht="13.5" hidden="1"/>
    <row r="5605" ht="13.5" hidden="1"/>
    <row r="5606" ht="13.5" hidden="1"/>
    <row r="5607" ht="13.5" hidden="1"/>
    <row r="5608" ht="13.5" hidden="1"/>
    <row r="5609" ht="13.5" hidden="1"/>
    <row r="5610" ht="13.5" hidden="1"/>
    <row r="5611" ht="13.5" hidden="1"/>
    <row r="5612" ht="13.5" hidden="1"/>
    <row r="5613" ht="13.5" hidden="1"/>
    <row r="5614" ht="13.5" hidden="1"/>
    <row r="5615" ht="13.5" hidden="1"/>
    <row r="5616" ht="13.5" hidden="1"/>
    <row r="5617" ht="13.5" hidden="1"/>
    <row r="5618" ht="13.5" hidden="1"/>
    <row r="5619" ht="13.5" hidden="1"/>
    <row r="5620" ht="13.5" hidden="1"/>
    <row r="5621" ht="13.5" hidden="1"/>
    <row r="5622" ht="13.5" hidden="1"/>
    <row r="5623" ht="13.5" hidden="1"/>
    <row r="5624" ht="13.5" hidden="1"/>
    <row r="5625" ht="13.5" hidden="1"/>
    <row r="5626" ht="13.5" hidden="1"/>
    <row r="5627" ht="13.5" hidden="1"/>
    <row r="5628" ht="13.5" hidden="1"/>
    <row r="5629" ht="13.5" hidden="1"/>
    <row r="5630" ht="13.5" hidden="1"/>
    <row r="5631" ht="13.5" hidden="1"/>
    <row r="5632" ht="13.5" hidden="1"/>
    <row r="5633" ht="13.5" hidden="1"/>
    <row r="5634" ht="13.5" hidden="1"/>
    <row r="5635" ht="13.5" hidden="1"/>
    <row r="5636" ht="13.5" hidden="1"/>
    <row r="5637" ht="13.5" hidden="1"/>
    <row r="5638" ht="13.5" hidden="1"/>
    <row r="5639" ht="13.5" hidden="1"/>
    <row r="5640" ht="13.5" hidden="1"/>
    <row r="5641" ht="13.5" hidden="1"/>
    <row r="5642" ht="13.5" hidden="1"/>
    <row r="5643" ht="13.5" hidden="1"/>
    <row r="5644" ht="13.5" hidden="1"/>
    <row r="5645" ht="13.5" hidden="1"/>
    <row r="5646" ht="13.5" hidden="1"/>
    <row r="5647" ht="13.5" hidden="1"/>
    <row r="5648" ht="13.5" hidden="1"/>
    <row r="5649" ht="13.5" hidden="1"/>
    <row r="5650" ht="13.5" hidden="1"/>
    <row r="5651" ht="13.5" hidden="1"/>
    <row r="5652" ht="13.5" hidden="1"/>
    <row r="5653" ht="13.5" hidden="1"/>
    <row r="5654" ht="13.5" hidden="1"/>
    <row r="5655" ht="13.5" hidden="1"/>
    <row r="5656" ht="13.5" hidden="1"/>
    <row r="5657" ht="13.5" hidden="1"/>
    <row r="5658" ht="13.5" hidden="1"/>
    <row r="5659" ht="13.5" hidden="1"/>
    <row r="5660" ht="13.5" hidden="1"/>
    <row r="5661" ht="13.5" hidden="1"/>
    <row r="5662" ht="13.5" hidden="1"/>
    <row r="5663" ht="13.5" hidden="1"/>
    <row r="5664" ht="13.5" hidden="1"/>
    <row r="5665" ht="13.5" hidden="1"/>
    <row r="5666" ht="13.5" hidden="1"/>
    <row r="5667" ht="13.5" hidden="1"/>
    <row r="5668" ht="13.5" hidden="1"/>
    <row r="5669" ht="13.5" hidden="1"/>
    <row r="5670" ht="13.5" hidden="1"/>
    <row r="5671" ht="13.5" hidden="1"/>
    <row r="5672" ht="13.5" hidden="1"/>
    <row r="5673" ht="13.5" hidden="1"/>
    <row r="5674" ht="13.5" hidden="1"/>
    <row r="5675" ht="13.5" hidden="1"/>
    <row r="5676" ht="13.5" hidden="1"/>
    <row r="5677" ht="13.5" hidden="1"/>
    <row r="5678" ht="13.5" hidden="1"/>
    <row r="5679" ht="13.5" hidden="1"/>
    <row r="5680" ht="13.5" hidden="1"/>
    <row r="5681" ht="13.5" hidden="1"/>
    <row r="5682" ht="13.5" hidden="1"/>
    <row r="5683" ht="13.5" hidden="1"/>
    <row r="5684" ht="13.5" hidden="1"/>
    <row r="5685" ht="13.5" hidden="1"/>
    <row r="5686" ht="13.5" hidden="1"/>
    <row r="5687" ht="13.5" hidden="1"/>
    <row r="5688" ht="13.5" hidden="1"/>
    <row r="5689" ht="13.5" hidden="1"/>
    <row r="5690" ht="13.5" hidden="1"/>
    <row r="5691" ht="13.5" hidden="1"/>
    <row r="5692" ht="13.5" hidden="1"/>
    <row r="5693" ht="13.5" hidden="1"/>
    <row r="5694" ht="13.5" hidden="1"/>
    <row r="5695" ht="13.5" hidden="1"/>
    <row r="5696" ht="13.5" hidden="1"/>
    <row r="5697" ht="13.5" hidden="1"/>
    <row r="5698" ht="13.5" hidden="1"/>
    <row r="5699" ht="13.5" hidden="1"/>
    <row r="5700" ht="13.5" hidden="1"/>
    <row r="5701" ht="13.5" hidden="1"/>
    <row r="5702" ht="13.5" hidden="1"/>
    <row r="5703" ht="13.5" hidden="1"/>
    <row r="5704" ht="13.5" hidden="1"/>
    <row r="5705" ht="13.5" hidden="1"/>
    <row r="5706" ht="13.5" hidden="1"/>
    <row r="5707" ht="13.5" hidden="1"/>
    <row r="5708" ht="13.5" hidden="1"/>
    <row r="5709" ht="13.5" hidden="1"/>
    <row r="5710" ht="13.5" hidden="1"/>
    <row r="5711" ht="13.5" hidden="1"/>
    <row r="5712" ht="13.5" hidden="1"/>
    <row r="5713" ht="13.5" hidden="1"/>
    <row r="5714" ht="13.5" hidden="1"/>
    <row r="5715" ht="13.5" hidden="1"/>
    <row r="5716" ht="13.5" hidden="1"/>
    <row r="5717" ht="13.5" hidden="1"/>
    <row r="5718" ht="13.5" hidden="1"/>
    <row r="5719" ht="13.5" hidden="1"/>
    <row r="5720" ht="13.5" hidden="1"/>
    <row r="5721" ht="13.5" hidden="1"/>
    <row r="5722" ht="13.5" hidden="1"/>
    <row r="5723" ht="13.5" hidden="1"/>
    <row r="5724" ht="13.5" hidden="1"/>
    <row r="5725" ht="13.5" hidden="1"/>
    <row r="5726" ht="13.5" hidden="1"/>
    <row r="5727" ht="13.5" hidden="1"/>
    <row r="5728" ht="13.5" hidden="1"/>
    <row r="5729" ht="13.5" hidden="1"/>
    <row r="5730" ht="13.5" hidden="1"/>
    <row r="5731" ht="13.5" hidden="1"/>
    <row r="5732" ht="13.5" hidden="1"/>
    <row r="5733" ht="13.5" hidden="1"/>
    <row r="5734" ht="13.5" hidden="1"/>
    <row r="5735" ht="13.5" hidden="1"/>
    <row r="5736" ht="13.5" hidden="1"/>
    <row r="5737" ht="13.5" hidden="1"/>
    <row r="5738" ht="13.5" hidden="1"/>
    <row r="5739" ht="13.5" hidden="1"/>
    <row r="5740" ht="13.5" hidden="1"/>
    <row r="5741" ht="13.5" hidden="1"/>
    <row r="5742" ht="13.5" hidden="1"/>
    <row r="5743" ht="13.5" hidden="1"/>
    <row r="5744" ht="13.5" hidden="1"/>
    <row r="5745" ht="13.5" hidden="1"/>
    <row r="5746" ht="13.5" hidden="1"/>
    <row r="5747" ht="13.5" hidden="1"/>
    <row r="5748" ht="13.5" hidden="1"/>
    <row r="5749" ht="13.5" hidden="1"/>
    <row r="5750" ht="13.5" hidden="1"/>
    <row r="5751" ht="13.5" hidden="1"/>
    <row r="5752" ht="13.5" hidden="1"/>
    <row r="5753" ht="13.5" hidden="1"/>
    <row r="5754" ht="13.5" hidden="1"/>
    <row r="5755" ht="13.5" hidden="1"/>
    <row r="5756" ht="13.5" hidden="1"/>
    <row r="5757" ht="13.5" hidden="1"/>
    <row r="5758" ht="13.5" hidden="1"/>
    <row r="5759" ht="13.5" hidden="1"/>
    <row r="5760" ht="13.5" hidden="1"/>
    <row r="5761" ht="13.5" hidden="1"/>
    <row r="5762" ht="13.5" hidden="1"/>
    <row r="5763" ht="13.5" hidden="1"/>
    <row r="5764" ht="13.5" hidden="1"/>
    <row r="5765" ht="13.5" hidden="1"/>
    <row r="5766" ht="13.5" hidden="1"/>
    <row r="5767" ht="13.5" hidden="1"/>
    <row r="5768" ht="13.5" hidden="1"/>
    <row r="5769" ht="13.5" hidden="1"/>
    <row r="5770" ht="13.5" hidden="1"/>
    <row r="5771" ht="13.5" hidden="1"/>
    <row r="5772" ht="13.5" hidden="1"/>
    <row r="5773" ht="13.5" hidden="1"/>
    <row r="5774" ht="13.5" hidden="1"/>
    <row r="5775" ht="13.5" hidden="1"/>
    <row r="5776" ht="13.5" hidden="1"/>
    <row r="5777" ht="13.5" hidden="1"/>
    <row r="5778" ht="13.5" hidden="1"/>
    <row r="5779" ht="13.5" hidden="1"/>
    <row r="5780" ht="13.5" hidden="1"/>
    <row r="5781" ht="13.5" hidden="1"/>
    <row r="5782" ht="13.5" hidden="1"/>
    <row r="5783" ht="13.5" hidden="1"/>
    <row r="5784" ht="13.5" hidden="1"/>
    <row r="5785" ht="13.5" hidden="1"/>
    <row r="5786" ht="13.5" hidden="1"/>
    <row r="5787" ht="13.5" hidden="1"/>
    <row r="5788" ht="13.5" hidden="1"/>
    <row r="5789" ht="13.5" hidden="1"/>
    <row r="5790" ht="13.5" hidden="1"/>
    <row r="5791" ht="13.5" hidden="1"/>
    <row r="5792" ht="13.5" hidden="1"/>
    <row r="5793" ht="13.5" hidden="1"/>
    <row r="5794" ht="13.5" hidden="1"/>
    <row r="5795" ht="13.5" hidden="1"/>
    <row r="5796" ht="13.5" hidden="1"/>
    <row r="5797" ht="13.5" hidden="1"/>
    <row r="5798" ht="13.5" hidden="1"/>
    <row r="5799" ht="13.5" hidden="1"/>
    <row r="5800" ht="13.5" hidden="1"/>
    <row r="5801" ht="13.5" hidden="1"/>
    <row r="5802" ht="13.5" hidden="1"/>
    <row r="5803" ht="13.5" hidden="1"/>
    <row r="5804" ht="13.5" hidden="1"/>
    <row r="5805" ht="13.5" hidden="1"/>
    <row r="5806" ht="13.5" hidden="1"/>
    <row r="5807" ht="13.5" hidden="1"/>
    <row r="5808" ht="13.5" hidden="1"/>
    <row r="5809" ht="13.5" hidden="1"/>
    <row r="5810" ht="13.5" hidden="1"/>
    <row r="5811" ht="13.5" hidden="1"/>
    <row r="5812" ht="13.5" hidden="1"/>
    <row r="5813" ht="13.5" hidden="1"/>
    <row r="5814" ht="13.5" hidden="1"/>
    <row r="5815" ht="13.5" hidden="1"/>
    <row r="5816" ht="13.5" hidden="1"/>
    <row r="5817" ht="13.5" hidden="1"/>
    <row r="5818" ht="13.5" hidden="1"/>
    <row r="5819" ht="13.5" hidden="1"/>
    <row r="5820" ht="13.5" hidden="1"/>
    <row r="5821" ht="13.5" hidden="1"/>
    <row r="5822" ht="13.5" hidden="1"/>
    <row r="5823" ht="13.5" hidden="1"/>
    <row r="5824" ht="13.5" hidden="1"/>
    <row r="5825" ht="13.5" hidden="1"/>
    <row r="5826" ht="13.5" hidden="1"/>
    <row r="5827" ht="13.5" hidden="1"/>
    <row r="5828" ht="13.5" hidden="1"/>
    <row r="5829" ht="13.5" hidden="1"/>
    <row r="5830" ht="13.5" hidden="1"/>
    <row r="5831" ht="13.5" hidden="1"/>
    <row r="5832" ht="13.5" hidden="1"/>
    <row r="5833" ht="13.5" hidden="1"/>
    <row r="5834" ht="13.5" hidden="1"/>
    <row r="5835" ht="13.5" hidden="1"/>
    <row r="5836" ht="13.5" hidden="1"/>
    <row r="5837" ht="13.5" hidden="1"/>
    <row r="5838" ht="13.5" hidden="1"/>
    <row r="5839" ht="13.5" hidden="1"/>
    <row r="5840" ht="13.5" hidden="1"/>
    <row r="5841" ht="13.5" hidden="1"/>
    <row r="5842" ht="13.5" hidden="1"/>
    <row r="5843" ht="13.5" hidden="1"/>
    <row r="5844" ht="13.5" hidden="1"/>
    <row r="5845" ht="13.5" hidden="1"/>
    <row r="5846" ht="13.5" hidden="1"/>
    <row r="5847" ht="13.5" hidden="1"/>
    <row r="5848" ht="13.5" hidden="1"/>
    <row r="5849" ht="13.5" hidden="1"/>
    <row r="5850" ht="13.5" hidden="1"/>
    <row r="5851" ht="13.5" hidden="1"/>
    <row r="5852" ht="13.5" hidden="1"/>
    <row r="5853" ht="13.5" hidden="1"/>
    <row r="5854" ht="13.5" hidden="1"/>
    <row r="5855" ht="13.5" hidden="1"/>
    <row r="5856" ht="13.5" hidden="1"/>
    <row r="5857" ht="13.5" hidden="1"/>
    <row r="5858" ht="13.5" hidden="1"/>
    <row r="5859" ht="13.5" hidden="1"/>
    <row r="5860" ht="13.5" hidden="1"/>
    <row r="5861" ht="13.5" hidden="1"/>
    <row r="5862" ht="13.5" hidden="1"/>
    <row r="5863" ht="13.5" hidden="1"/>
    <row r="5864" ht="13.5" hidden="1"/>
    <row r="5865" ht="13.5" hidden="1"/>
    <row r="5866" ht="13.5" hidden="1"/>
    <row r="5867" ht="13.5" hidden="1"/>
    <row r="5868" ht="13.5" hidden="1"/>
    <row r="5869" ht="13.5" hidden="1"/>
    <row r="5870" ht="13.5" hidden="1"/>
    <row r="5871" ht="13.5" hidden="1"/>
    <row r="5872" ht="13.5" hidden="1"/>
    <row r="5873" ht="13.5" hidden="1"/>
    <row r="5874" ht="13.5" hidden="1"/>
    <row r="5875" ht="13.5" hidden="1"/>
    <row r="5876" ht="13.5" hidden="1"/>
    <row r="5877" ht="13.5" hidden="1"/>
    <row r="5878" ht="13.5" hidden="1"/>
    <row r="5879" ht="13.5" hidden="1"/>
    <row r="5880" ht="13.5" hidden="1"/>
    <row r="5881" ht="13.5" hidden="1"/>
    <row r="5882" ht="13.5" hidden="1"/>
    <row r="5883" ht="13.5" hidden="1"/>
    <row r="5884" ht="13.5" hidden="1"/>
    <row r="5885" ht="13.5" hidden="1"/>
    <row r="5886" ht="13.5" hidden="1"/>
    <row r="5887" ht="13.5" hidden="1"/>
    <row r="5888" ht="13.5" hidden="1"/>
    <row r="5889" ht="13.5" hidden="1"/>
    <row r="5890" ht="13.5" hidden="1"/>
    <row r="5891" ht="13.5" hidden="1"/>
    <row r="5892" ht="13.5" hidden="1"/>
    <row r="5893" ht="13.5" hidden="1"/>
    <row r="5894" ht="13.5" hidden="1"/>
    <row r="5895" ht="13.5" hidden="1"/>
    <row r="5896" ht="13.5" hidden="1"/>
    <row r="5897" ht="13.5" hidden="1"/>
    <row r="5898" ht="13.5" hidden="1"/>
    <row r="5899" ht="13.5" hidden="1"/>
    <row r="5900" ht="13.5" hidden="1"/>
    <row r="5901" ht="13.5" hidden="1"/>
    <row r="5902" ht="13.5" hidden="1"/>
    <row r="5903" ht="13.5" hidden="1"/>
    <row r="5904" ht="13.5" hidden="1"/>
    <row r="5905" ht="13.5" hidden="1"/>
    <row r="5906" ht="13.5" hidden="1"/>
    <row r="5907" ht="13.5" hidden="1"/>
    <row r="5908" ht="13.5" hidden="1"/>
    <row r="5909" ht="13.5" hidden="1"/>
    <row r="5910" ht="13.5" hidden="1"/>
    <row r="5911" ht="13.5" hidden="1"/>
    <row r="5912" ht="13.5" hidden="1"/>
    <row r="5913" ht="13.5" hidden="1"/>
    <row r="5914" ht="13.5" hidden="1"/>
    <row r="5915" ht="13.5" hidden="1"/>
    <row r="5916" ht="13.5" hidden="1"/>
    <row r="5917" ht="13.5" hidden="1"/>
    <row r="5918" ht="13.5" hidden="1"/>
    <row r="5919" ht="13.5" hidden="1"/>
    <row r="5920" ht="13.5" hidden="1"/>
    <row r="5921" ht="13.5" hidden="1"/>
    <row r="5922" ht="13.5" hidden="1"/>
    <row r="5923" ht="13.5" hidden="1"/>
    <row r="5924" ht="13.5" hidden="1"/>
    <row r="5925" ht="13.5" hidden="1"/>
    <row r="5926" ht="13.5" hidden="1"/>
    <row r="5927" ht="13.5" hidden="1"/>
    <row r="5928" ht="13.5" hidden="1"/>
    <row r="5929" ht="13.5" hidden="1"/>
    <row r="5930" ht="13.5" hidden="1"/>
    <row r="5931" ht="13.5" hidden="1"/>
    <row r="5932" ht="13.5" hidden="1"/>
    <row r="5933" ht="13.5" hidden="1"/>
    <row r="5934" ht="13.5" hidden="1"/>
    <row r="5935" ht="13.5" hidden="1"/>
    <row r="5936" ht="13.5" hidden="1"/>
    <row r="5937" ht="13.5" hidden="1"/>
    <row r="5938" ht="13.5" hidden="1"/>
    <row r="5939" ht="13.5" hidden="1"/>
    <row r="5940" ht="13.5" hidden="1"/>
    <row r="5941" ht="13.5" hidden="1"/>
    <row r="5942" ht="13.5" hidden="1"/>
    <row r="5943" ht="13.5" hidden="1"/>
    <row r="5944" ht="13.5" hidden="1"/>
    <row r="5945" ht="13.5" hidden="1"/>
    <row r="5946" ht="13.5" hidden="1"/>
    <row r="5947" ht="13.5" hidden="1"/>
    <row r="5948" ht="13.5" hidden="1"/>
    <row r="5949" ht="13.5" hidden="1"/>
    <row r="5950" ht="13.5" hidden="1"/>
    <row r="5951" ht="13.5" hidden="1"/>
    <row r="5952" ht="13.5" hidden="1"/>
    <row r="5953" ht="13.5" hidden="1"/>
    <row r="5954" ht="13.5" hidden="1"/>
    <row r="5955" ht="13.5" hidden="1"/>
    <row r="5956" ht="13.5" hidden="1"/>
    <row r="5957" ht="13.5" hidden="1"/>
    <row r="5958" ht="13.5" hidden="1"/>
    <row r="5959" ht="13.5" hidden="1"/>
    <row r="5960" ht="13.5" hidden="1"/>
    <row r="5961" ht="13.5" hidden="1"/>
    <row r="5962" ht="13.5" hidden="1"/>
    <row r="5963" ht="13.5" hidden="1"/>
    <row r="5964" ht="13.5" hidden="1"/>
    <row r="5965" ht="13.5" hidden="1"/>
    <row r="5966" ht="13.5" hidden="1"/>
    <row r="5967" ht="13.5" hidden="1"/>
    <row r="5968" ht="13.5" hidden="1"/>
    <row r="5969" ht="13.5" hidden="1"/>
    <row r="5970" ht="13.5" hidden="1"/>
    <row r="5971" ht="13.5" hidden="1"/>
    <row r="5972" ht="13.5" hidden="1"/>
    <row r="5973" ht="13.5" hidden="1"/>
    <row r="5974" ht="13.5" hidden="1"/>
    <row r="5975" ht="13.5" hidden="1"/>
    <row r="5976" ht="13.5" hidden="1"/>
    <row r="5977" ht="13.5" hidden="1"/>
    <row r="5978" ht="13.5" hidden="1"/>
    <row r="5979" ht="13.5" hidden="1"/>
    <row r="5980" ht="13.5" hidden="1"/>
    <row r="5981" ht="13.5" hidden="1"/>
    <row r="5982" ht="13.5" hidden="1"/>
    <row r="5983" ht="13.5" hidden="1"/>
    <row r="5984" ht="13.5" hidden="1"/>
    <row r="5985" ht="13.5" hidden="1"/>
    <row r="5986" ht="13.5" hidden="1"/>
    <row r="5987" ht="13.5" hidden="1"/>
    <row r="5988" ht="13.5" hidden="1"/>
    <row r="5989" ht="13.5" hidden="1"/>
    <row r="5990" ht="13.5" hidden="1"/>
    <row r="5991" ht="13.5" hidden="1"/>
    <row r="5992" ht="13.5" hidden="1"/>
    <row r="5993" ht="13.5" hidden="1"/>
    <row r="5994" ht="13.5" hidden="1"/>
    <row r="5995" ht="13.5" hidden="1"/>
    <row r="5996" ht="13.5" hidden="1"/>
    <row r="5997" ht="13.5" hidden="1"/>
    <row r="5998" ht="13.5" hidden="1"/>
    <row r="5999" ht="13.5" hidden="1"/>
    <row r="6000" ht="13.5" hidden="1"/>
    <row r="6001" ht="13.5" hidden="1"/>
    <row r="6002" ht="13.5" hidden="1"/>
    <row r="6003" ht="13.5" hidden="1"/>
    <row r="6004" ht="13.5" hidden="1"/>
    <row r="6005" ht="13.5" hidden="1"/>
    <row r="6006" ht="13.5" hidden="1"/>
    <row r="6007" ht="13.5" hidden="1"/>
    <row r="6008" ht="13.5" hidden="1"/>
    <row r="6009" ht="13.5" hidden="1"/>
    <row r="6010" ht="13.5" hidden="1"/>
    <row r="6011" ht="13.5" hidden="1"/>
    <row r="6012" ht="13.5" hidden="1"/>
    <row r="6013" ht="13.5" hidden="1"/>
    <row r="6014" ht="13.5" hidden="1"/>
    <row r="6015" ht="13.5" hidden="1"/>
    <row r="6016" ht="13.5" hidden="1"/>
    <row r="6017" ht="13.5" hidden="1"/>
    <row r="6018" ht="13.5" hidden="1"/>
    <row r="6019" ht="13.5" hidden="1"/>
    <row r="6020" ht="13.5" hidden="1"/>
    <row r="6021" ht="13.5" hidden="1"/>
    <row r="6022" ht="13.5" hidden="1"/>
    <row r="6023" ht="13.5" hidden="1"/>
    <row r="6024" ht="13.5" hidden="1"/>
    <row r="6025" ht="13.5" hidden="1"/>
    <row r="6026" ht="13.5" hidden="1"/>
    <row r="6027" ht="13.5" hidden="1"/>
    <row r="6028" ht="13.5" hidden="1"/>
    <row r="6029" ht="13.5" hidden="1"/>
    <row r="6030" ht="13.5" hidden="1"/>
    <row r="6031" ht="13.5" hidden="1"/>
    <row r="6032" ht="13.5" hidden="1"/>
    <row r="6033" ht="13.5" hidden="1"/>
    <row r="6034" ht="13.5" hidden="1"/>
    <row r="6035" ht="13.5" hidden="1"/>
    <row r="6036" ht="13.5" hidden="1"/>
    <row r="6037" ht="13.5" hidden="1"/>
    <row r="6038" ht="13.5" hidden="1"/>
    <row r="6039" ht="13.5" hidden="1"/>
    <row r="6040" ht="13.5" hidden="1"/>
    <row r="6041" ht="13.5" hidden="1"/>
    <row r="6042" ht="13.5" hidden="1"/>
    <row r="6043" ht="13.5" hidden="1"/>
    <row r="6044" ht="13.5" hidden="1"/>
    <row r="6045" ht="13.5" hidden="1"/>
    <row r="6046" ht="13.5" hidden="1"/>
    <row r="6047" ht="13.5" hidden="1"/>
    <row r="6048" ht="13.5" hidden="1"/>
    <row r="6049" ht="13.5" hidden="1"/>
    <row r="6050" ht="13.5" hidden="1"/>
    <row r="6051" ht="13.5" hidden="1"/>
    <row r="6052" ht="13.5" hidden="1"/>
    <row r="6053" ht="13.5" hidden="1"/>
    <row r="6054" ht="13.5" hidden="1"/>
    <row r="6055" ht="13.5" hidden="1"/>
    <row r="6056" ht="13.5" hidden="1"/>
    <row r="6057" ht="13.5" hidden="1"/>
    <row r="6058" ht="13.5" hidden="1"/>
    <row r="6059" ht="13.5" hidden="1"/>
    <row r="6060" ht="13.5" hidden="1"/>
    <row r="6061" ht="13.5" hidden="1"/>
    <row r="6062" ht="13.5" hidden="1"/>
    <row r="6063" ht="13.5" hidden="1"/>
    <row r="6064" ht="13.5" hidden="1"/>
    <row r="6065" ht="13.5" hidden="1"/>
    <row r="6066" ht="13.5" hidden="1"/>
    <row r="6067" ht="13.5" hidden="1"/>
    <row r="6068" ht="13.5" hidden="1"/>
    <row r="6069" ht="13.5" hidden="1"/>
    <row r="6070" ht="13.5" hidden="1"/>
    <row r="6071" ht="13.5" hidden="1"/>
    <row r="6072" ht="13.5" hidden="1"/>
    <row r="6073" ht="13.5" hidden="1"/>
    <row r="6074" ht="13.5" hidden="1"/>
    <row r="6075" ht="13.5" hidden="1"/>
    <row r="6076" ht="13.5" hidden="1"/>
    <row r="6077" ht="13.5" hidden="1"/>
    <row r="6078" ht="13.5" hidden="1"/>
    <row r="6079" ht="13.5" hidden="1"/>
    <row r="6080" ht="13.5" hidden="1"/>
    <row r="6081" ht="13.5" hidden="1"/>
    <row r="6082" ht="13.5" hidden="1"/>
    <row r="6083" ht="13.5" hidden="1"/>
    <row r="6084" ht="13.5" hidden="1"/>
    <row r="6085" ht="13.5" hidden="1"/>
    <row r="6086" ht="13.5" hidden="1"/>
    <row r="6087" ht="13.5" hidden="1"/>
    <row r="6088" ht="13.5" hidden="1"/>
    <row r="6089" ht="13.5" hidden="1"/>
    <row r="6090" ht="13.5" hidden="1"/>
    <row r="6091" ht="13.5" hidden="1"/>
    <row r="6092" ht="13.5" hidden="1"/>
    <row r="6093" ht="13.5" hidden="1"/>
    <row r="6094" ht="13.5" hidden="1"/>
    <row r="6095" ht="13.5" hidden="1"/>
    <row r="6096" ht="13.5" hidden="1"/>
    <row r="6097" ht="13.5" hidden="1"/>
    <row r="6098" ht="13.5" hidden="1"/>
    <row r="6099" ht="13.5" hidden="1"/>
    <row r="6100" ht="13.5" hidden="1"/>
    <row r="6101" ht="13.5" hidden="1"/>
    <row r="6102" ht="13.5" hidden="1"/>
    <row r="6103" ht="13.5" hidden="1"/>
    <row r="6104" ht="13.5" hidden="1"/>
    <row r="6105" ht="13.5" hidden="1"/>
    <row r="6106" ht="13.5" hidden="1"/>
    <row r="6107" ht="13.5" hidden="1"/>
    <row r="6108" ht="13.5" hidden="1"/>
    <row r="6109" ht="13.5" hidden="1"/>
    <row r="6110" ht="13.5" hidden="1"/>
    <row r="6111" ht="13.5" hidden="1"/>
    <row r="6112" ht="13.5" hidden="1"/>
    <row r="6113" ht="13.5" hidden="1"/>
    <row r="6114" ht="13.5" hidden="1"/>
    <row r="6115" ht="13.5" hidden="1"/>
    <row r="6116" ht="13.5" hidden="1"/>
    <row r="6117" ht="13.5" hidden="1"/>
    <row r="6118" ht="13.5" hidden="1"/>
    <row r="6119" ht="13.5" hidden="1"/>
    <row r="6120" ht="13.5" hidden="1"/>
    <row r="6121" ht="13.5" hidden="1"/>
    <row r="6122" ht="13.5" hidden="1"/>
    <row r="6123" ht="13.5" hidden="1"/>
    <row r="6124" ht="13.5" hidden="1"/>
    <row r="6125" ht="13.5" hidden="1"/>
    <row r="6126" ht="13.5" hidden="1"/>
    <row r="6127" ht="13.5" hidden="1"/>
    <row r="6128" ht="13.5" hidden="1"/>
    <row r="6129" ht="13.5" hidden="1"/>
    <row r="6130" ht="13.5" hidden="1"/>
    <row r="6131" ht="13.5" hidden="1"/>
    <row r="6132" ht="13.5" hidden="1"/>
    <row r="6133" ht="13.5" hidden="1"/>
    <row r="6134" ht="13.5" hidden="1"/>
    <row r="6135" ht="13.5" hidden="1"/>
    <row r="6136" ht="13.5" hidden="1"/>
    <row r="6137" ht="13.5" hidden="1"/>
    <row r="6138" ht="13.5" hidden="1"/>
    <row r="6139" ht="13.5" hidden="1"/>
    <row r="6140" ht="13.5" hidden="1"/>
    <row r="6141" ht="13.5" hidden="1"/>
    <row r="6142" ht="13.5" hidden="1"/>
    <row r="6143" ht="13.5" hidden="1"/>
    <row r="6144" ht="13.5" hidden="1"/>
    <row r="6145" ht="13.5" hidden="1"/>
    <row r="6146" ht="13.5" hidden="1"/>
    <row r="6147" ht="13.5" hidden="1"/>
    <row r="6148" ht="13.5" hidden="1"/>
    <row r="6149" ht="13.5" hidden="1"/>
    <row r="6150" ht="13.5" hidden="1"/>
    <row r="6151" ht="13.5" hidden="1"/>
    <row r="6152" ht="13.5" hidden="1"/>
    <row r="6153" ht="13.5" hidden="1"/>
    <row r="6154" ht="13.5" hidden="1"/>
    <row r="6155" ht="13.5" hidden="1"/>
    <row r="6156" ht="13.5" hidden="1"/>
    <row r="6157" ht="13.5" hidden="1"/>
    <row r="6158" ht="13.5" hidden="1"/>
    <row r="6159" ht="13.5" hidden="1"/>
    <row r="6160" ht="13.5" hidden="1"/>
    <row r="6161" ht="13.5" hidden="1"/>
    <row r="6162" ht="13.5" hidden="1"/>
    <row r="6163" ht="13.5" hidden="1"/>
    <row r="6164" ht="13.5" hidden="1"/>
    <row r="6165" ht="13.5" hidden="1"/>
    <row r="6166" ht="13.5" hidden="1"/>
    <row r="6167" ht="13.5" hidden="1"/>
    <row r="6168" ht="13.5" hidden="1"/>
    <row r="6169" ht="13.5" hidden="1"/>
    <row r="6170" ht="13.5" hidden="1"/>
    <row r="6171" ht="13.5" hidden="1"/>
    <row r="6172" ht="13.5" hidden="1"/>
    <row r="6173" ht="13.5" hidden="1"/>
    <row r="6174" ht="13.5" hidden="1"/>
    <row r="6175" ht="13.5" hidden="1"/>
    <row r="6176" ht="13.5" hidden="1"/>
    <row r="6177" ht="13.5" hidden="1"/>
    <row r="6178" ht="13.5" hidden="1"/>
    <row r="6179" ht="13.5" hidden="1"/>
    <row r="6180" ht="13.5" hidden="1"/>
    <row r="6181" ht="13.5" hidden="1"/>
    <row r="6182" ht="13.5" hidden="1"/>
    <row r="6183" ht="13.5" hidden="1"/>
    <row r="6184" ht="13.5" hidden="1"/>
    <row r="6185" ht="13.5" hidden="1"/>
    <row r="6186" ht="13.5" hidden="1"/>
    <row r="6187" ht="13.5" hidden="1"/>
    <row r="6188" ht="13.5" hidden="1"/>
    <row r="6189" ht="13.5" hidden="1"/>
    <row r="6190" ht="13.5" hidden="1"/>
    <row r="6191" ht="13.5" hidden="1"/>
    <row r="6192" ht="13.5" hidden="1"/>
    <row r="6193" ht="13.5" hidden="1"/>
    <row r="6194" ht="13.5" hidden="1"/>
    <row r="6195" ht="13.5" hidden="1"/>
    <row r="6196" ht="13.5" hidden="1"/>
    <row r="6197" ht="13.5" hidden="1"/>
    <row r="6198" ht="13.5" hidden="1"/>
    <row r="6199" ht="13.5" hidden="1"/>
    <row r="6200" ht="13.5" hidden="1"/>
    <row r="6201" ht="13.5" hidden="1"/>
    <row r="6202" ht="13.5" hidden="1"/>
    <row r="6203" ht="13.5" hidden="1"/>
    <row r="6204" ht="13.5" hidden="1"/>
    <row r="6205" ht="13.5" hidden="1"/>
    <row r="6206" ht="13.5" hidden="1"/>
    <row r="6207" ht="13.5" hidden="1"/>
    <row r="6208" ht="13.5" hidden="1"/>
    <row r="6209" ht="13.5" hidden="1"/>
    <row r="6210" ht="13.5" hidden="1"/>
    <row r="6211" ht="13.5" hidden="1"/>
    <row r="6212" ht="13.5" hidden="1"/>
    <row r="6213" ht="13.5" hidden="1"/>
    <row r="6214" ht="13.5" hidden="1"/>
    <row r="6215" ht="13.5" hidden="1"/>
    <row r="6216" ht="13.5" hidden="1"/>
    <row r="6217" ht="13.5" hidden="1"/>
    <row r="6218" ht="13.5" hidden="1"/>
    <row r="6219" ht="13.5" hidden="1"/>
    <row r="6220" ht="13.5" hidden="1"/>
    <row r="6221" ht="13.5" hidden="1"/>
    <row r="6222" ht="13.5" hidden="1"/>
    <row r="6223" ht="13.5" hidden="1"/>
    <row r="6224" ht="13.5" hidden="1"/>
    <row r="6225" ht="13.5" hidden="1"/>
    <row r="6226" ht="13.5" hidden="1"/>
    <row r="6227" ht="13.5" hidden="1"/>
    <row r="6228" ht="13.5" hidden="1"/>
    <row r="6229" ht="13.5" hidden="1"/>
    <row r="6230" ht="13.5" hidden="1"/>
    <row r="6231" ht="13.5" hidden="1"/>
    <row r="6232" ht="13.5" hidden="1"/>
    <row r="6233" ht="13.5" hidden="1"/>
    <row r="6234" ht="13.5" hidden="1"/>
    <row r="6235" ht="13.5" hidden="1"/>
    <row r="6236" ht="13.5" hidden="1"/>
    <row r="6237" ht="13.5" hidden="1"/>
    <row r="6238" ht="13.5" hidden="1"/>
    <row r="6239" ht="13.5" hidden="1"/>
    <row r="6240" ht="13.5" hidden="1"/>
    <row r="6241" ht="13.5" hidden="1"/>
    <row r="6242" ht="13.5" hidden="1"/>
    <row r="6243" ht="13.5" hidden="1"/>
    <row r="6244" ht="13.5" hidden="1"/>
    <row r="6245" ht="13.5" hidden="1"/>
    <row r="6246" ht="13.5" hidden="1"/>
    <row r="6247" ht="13.5" hidden="1"/>
    <row r="6248" ht="13.5" hidden="1"/>
    <row r="6249" ht="13.5" hidden="1"/>
    <row r="6250" ht="13.5" hidden="1"/>
    <row r="6251" ht="13.5" hidden="1"/>
    <row r="6252" ht="13.5" hidden="1"/>
    <row r="6253" ht="13.5" hidden="1"/>
    <row r="6254" ht="13.5" hidden="1"/>
    <row r="6255" ht="13.5" hidden="1"/>
    <row r="6256" ht="13.5" hidden="1"/>
    <row r="6257" ht="13.5" hidden="1"/>
    <row r="6258" ht="13.5" hidden="1"/>
    <row r="6259" ht="13.5" hidden="1"/>
    <row r="6260" ht="13.5" hidden="1"/>
    <row r="6261" ht="13.5" hidden="1"/>
    <row r="6262" ht="13.5" hidden="1"/>
    <row r="6263" ht="13.5" hidden="1"/>
    <row r="6264" ht="13.5" hidden="1"/>
    <row r="6265" ht="13.5" hidden="1"/>
    <row r="6266" ht="13.5" hidden="1"/>
    <row r="6267" ht="13.5" hidden="1"/>
    <row r="6268" ht="13.5" hidden="1"/>
    <row r="6269" ht="13.5" hidden="1"/>
    <row r="6270" ht="13.5" hidden="1"/>
    <row r="6271" ht="13.5" hidden="1"/>
    <row r="6272" ht="13.5" hidden="1"/>
    <row r="6273" ht="13.5" hidden="1"/>
    <row r="6274" ht="13.5" hidden="1"/>
    <row r="6275" ht="13.5" hidden="1"/>
    <row r="6276" ht="13.5" hidden="1"/>
    <row r="6277" ht="13.5" hidden="1"/>
    <row r="6278" ht="13.5" hidden="1"/>
    <row r="6279" ht="13.5" hidden="1"/>
    <row r="6280" ht="13.5" hidden="1"/>
    <row r="6281" ht="13.5" hidden="1"/>
    <row r="6282" ht="13.5" hidden="1"/>
    <row r="6283" ht="13.5" hidden="1"/>
    <row r="6284" ht="13.5" hidden="1"/>
    <row r="6285" ht="13.5" hidden="1"/>
    <row r="6286" ht="13.5" hidden="1"/>
    <row r="6287" ht="13.5" hidden="1"/>
    <row r="6288" ht="13.5" hidden="1"/>
    <row r="6289" ht="13.5" hidden="1"/>
    <row r="6290" ht="13.5" hidden="1"/>
    <row r="6291" ht="13.5" hidden="1"/>
    <row r="6292" ht="13.5" hidden="1"/>
    <row r="6293" ht="13.5" hidden="1"/>
    <row r="6294" ht="13.5" hidden="1"/>
    <row r="6295" ht="13.5" hidden="1"/>
    <row r="6296" ht="13.5" hidden="1"/>
    <row r="6297" ht="13.5" hidden="1"/>
    <row r="6298" ht="13.5" hidden="1"/>
    <row r="6299" ht="13.5" hidden="1"/>
    <row r="6300" ht="13.5" hidden="1"/>
    <row r="6301" ht="13.5" hidden="1"/>
    <row r="6302" ht="13.5" hidden="1"/>
    <row r="6303" ht="13.5" hidden="1"/>
    <row r="6304" ht="13.5" hidden="1"/>
    <row r="6305" ht="13.5" hidden="1"/>
    <row r="6306" ht="13.5" hidden="1"/>
    <row r="6307" ht="13.5" hidden="1"/>
    <row r="6308" ht="13.5" hidden="1"/>
    <row r="6309" ht="13.5" hidden="1"/>
    <row r="6310" ht="13.5" hidden="1"/>
    <row r="6311" ht="13.5" hidden="1"/>
    <row r="6312" ht="13.5" hidden="1"/>
    <row r="6313" ht="13.5" hidden="1"/>
    <row r="6314" ht="13.5" hidden="1"/>
    <row r="6315" ht="13.5" hidden="1"/>
    <row r="6316" ht="13.5" hidden="1"/>
    <row r="6317" ht="13.5" hidden="1"/>
    <row r="6318" ht="13.5" hidden="1"/>
    <row r="6319" ht="13.5" hidden="1"/>
    <row r="6320" ht="13.5" hidden="1"/>
    <row r="6321" ht="13.5" hidden="1"/>
    <row r="6322" ht="13.5" hidden="1"/>
    <row r="6323" ht="13.5" hidden="1"/>
    <row r="6324" ht="13.5" hidden="1"/>
    <row r="6325" ht="13.5" hidden="1"/>
    <row r="6326" ht="13.5" hidden="1"/>
    <row r="6327" ht="13.5" hidden="1"/>
    <row r="6328" ht="13.5" hidden="1"/>
    <row r="6329" ht="13.5" hidden="1"/>
    <row r="6330" ht="13.5" hidden="1"/>
    <row r="6331" ht="13.5" hidden="1"/>
    <row r="6332" ht="13.5" hidden="1"/>
    <row r="6333" ht="13.5" hidden="1"/>
    <row r="6334" ht="13.5" hidden="1"/>
    <row r="6335" ht="13.5" hidden="1"/>
    <row r="6336" ht="13.5" hidden="1"/>
    <row r="6337" ht="13.5" hidden="1"/>
    <row r="6338" ht="13.5" hidden="1"/>
    <row r="6339" ht="13.5" hidden="1"/>
    <row r="6340" ht="13.5" hidden="1"/>
    <row r="6341" ht="13.5" hidden="1"/>
    <row r="6342" ht="13.5" hidden="1"/>
    <row r="6343" ht="13.5" hidden="1"/>
    <row r="6344" ht="13.5" hidden="1"/>
    <row r="6345" ht="13.5" hidden="1"/>
    <row r="6346" ht="13.5" hidden="1"/>
    <row r="6347" ht="13.5" hidden="1"/>
    <row r="6348" ht="13.5" hidden="1"/>
    <row r="6349" ht="13.5" hidden="1"/>
    <row r="6350" ht="13.5" hidden="1"/>
    <row r="6351" ht="13.5" hidden="1"/>
    <row r="6352" ht="13.5" hidden="1"/>
    <row r="6353" ht="13.5" hidden="1"/>
    <row r="6354" ht="13.5" hidden="1"/>
    <row r="6355" ht="13.5" hidden="1"/>
    <row r="6356" ht="13.5" hidden="1"/>
    <row r="6357" ht="13.5" hidden="1"/>
    <row r="6358" ht="13.5" hidden="1"/>
    <row r="6359" ht="13.5" hidden="1"/>
    <row r="6360" ht="13.5" hidden="1"/>
    <row r="6361" ht="13.5" hidden="1"/>
    <row r="6362" ht="13.5" hidden="1"/>
    <row r="6363" ht="13.5" hidden="1"/>
    <row r="6364" ht="13.5" hidden="1"/>
    <row r="6365" ht="13.5" hidden="1"/>
    <row r="6366" ht="13.5" hidden="1"/>
    <row r="6367" ht="13.5" hidden="1"/>
    <row r="6368" ht="13.5" hidden="1"/>
    <row r="6369" ht="13.5" hidden="1"/>
    <row r="6370" ht="13.5" hidden="1"/>
    <row r="6371" ht="13.5" hidden="1"/>
    <row r="6372" ht="13.5" hidden="1"/>
    <row r="6373" ht="13.5" hidden="1"/>
    <row r="6374" ht="13.5" hidden="1"/>
    <row r="6375" ht="13.5" hidden="1"/>
    <row r="6376" ht="13.5" hidden="1"/>
    <row r="6377" ht="13.5" hidden="1"/>
    <row r="6378" ht="13.5" hidden="1"/>
    <row r="6379" ht="13.5" hidden="1"/>
    <row r="6380" ht="13.5" hidden="1"/>
    <row r="6381" ht="13.5" hidden="1"/>
    <row r="6382" ht="13.5" hidden="1"/>
    <row r="6383" ht="13.5" hidden="1"/>
    <row r="6384" ht="13.5" hidden="1"/>
    <row r="6385" ht="13.5" hidden="1"/>
    <row r="6386" ht="13.5" hidden="1"/>
    <row r="6387" ht="13.5" hidden="1"/>
    <row r="6388" ht="13.5" hidden="1"/>
    <row r="6389" ht="13.5" hidden="1"/>
    <row r="6390" ht="13.5" hidden="1"/>
    <row r="6391" ht="13.5" hidden="1"/>
    <row r="6392" ht="13.5" hidden="1"/>
    <row r="6393" ht="13.5" hidden="1"/>
    <row r="6394" ht="13.5" hidden="1"/>
    <row r="6395" ht="13.5" hidden="1"/>
    <row r="6396" ht="13.5" hidden="1"/>
    <row r="6397" ht="13.5" hidden="1"/>
    <row r="6398" ht="13.5" hidden="1"/>
    <row r="6399" ht="13.5" hidden="1"/>
    <row r="6400" ht="13.5" hidden="1"/>
    <row r="6401" ht="13.5" hidden="1"/>
    <row r="6402" ht="13.5" hidden="1"/>
    <row r="6403" ht="13.5" hidden="1"/>
    <row r="6404" ht="13.5" hidden="1"/>
    <row r="6405" ht="13.5" hidden="1"/>
    <row r="6406" ht="13.5" hidden="1"/>
    <row r="6407" ht="13.5" hidden="1"/>
    <row r="6408" ht="13.5" hidden="1"/>
    <row r="6409" ht="13.5" hidden="1"/>
    <row r="6410" ht="13.5" hidden="1"/>
    <row r="6411" ht="13.5" hidden="1"/>
    <row r="6412" ht="13.5" hidden="1"/>
    <row r="6413" ht="13.5" hidden="1"/>
    <row r="6414" ht="13.5" hidden="1"/>
    <row r="6415" ht="13.5" hidden="1"/>
    <row r="6416" ht="13.5" hidden="1"/>
    <row r="6417" ht="13.5" hidden="1"/>
    <row r="6418" ht="13.5" hidden="1"/>
    <row r="6419" ht="13.5" hidden="1"/>
    <row r="6420" ht="13.5" hidden="1"/>
    <row r="6421" ht="13.5" hidden="1"/>
    <row r="6422" ht="13.5" hidden="1"/>
    <row r="6423" ht="13.5" hidden="1"/>
    <row r="6424" ht="13.5" hidden="1"/>
    <row r="6425" ht="13.5" hidden="1"/>
    <row r="6426" ht="13.5" hidden="1"/>
    <row r="6427" ht="13.5" hidden="1"/>
    <row r="6428" ht="13.5" hidden="1"/>
    <row r="6429" ht="13.5" hidden="1"/>
    <row r="6430" ht="13.5" hidden="1"/>
    <row r="6431" ht="13.5" hidden="1"/>
    <row r="6432" ht="13.5" hidden="1"/>
    <row r="6433" ht="13.5" hidden="1"/>
    <row r="6434" ht="13.5" hidden="1"/>
    <row r="6435" ht="13.5" hidden="1"/>
    <row r="6436" ht="13.5" hidden="1"/>
    <row r="6437" ht="13.5" hidden="1"/>
    <row r="6438" ht="13.5" hidden="1"/>
    <row r="6439" ht="13.5" hidden="1"/>
    <row r="6440" ht="13.5" hidden="1"/>
    <row r="6441" ht="13.5" hidden="1"/>
    <row r="6442" ht="13.5" hidden="1"/>
    <row r="6443" ht="13.5" hidden="1"/>
    <row r="6444" ht="13.5" hidden="1"/>
    <row r="6445" ht="13.5" hidden="1"/>
    <row r="6446" ht="13.5" hidden="1"/>
    <row r="6447" ht="13.5" hidden="1"/>
    <row r="6448" ht="13.5" hidden="1"/>
    <row r="6449" ht="13.5" hidden="1"/>
    <row r="6450" ht="13.5" hidden="1"/>
    <row r="6451" ht="13.5" hidden="1"/>
    <row r="6452" ht="13.5" hidden="1"/>
    <row r="6453" ht="13.5" hidden="1"/>
    <row r="6454" ht="13.5" hidden="1"/>
    <row r="6455" ht="13.5" hidden="1"/>
    <row r="6456" ht="13.5" hidden="1"/>
    <row r="6457" ht="13.5" hidden="1"/>
    <row r="6458" ht="13.5" hidden="1"/>
    <row r="6459" ht="13.5" hidden="1"/>
    <row r="6460" ht="13.5" hidden="1"/>
    <row r="6461" ht="13.5" hidden="1"/>
    <row r="6462" ht="13.5" hidden="1"/>
    <row r="6463" ht="13.5" hidden="1"/>
    <row r="6464" ht="13.5" hidden="1"/>
    <row r="6465" ht="13.5" hidden="1"/>
    <row r="6466" ht="13.5" hidden="1"/>
    <row r="6467" ht="13.5" hidden="1"/>
    <row r="6468" ht="13.5" hidden="1"/>
    <row r="6469" ht="13.5" hidden="1"/>
    <row r="6470" ht="13.5" hidden="1"/>
    <row r="6471" ht="13.5" hidden="1"/>
    <row r="6472" ht="13.5" hidden="1"/>
    <row r="6473" ht="13.5" hidden="1"/>
    <row r="6474" ht="13.5" hidden="1"/>
    <row r="6475" ht="13.5" hidden="1"/>
    <row r="6476" ht="13.5" hidden="1"/>
    <row r="6477" ht="13.5" hidden="1"/>
    <row r="6478" ht="13.5" hidden="1"/>
    <row r="6479" ht="13.5" hidden="1"/>
    <row r="6480" ht="13.5" hidden="1"/>
    <row r="6481" ht="13.5" hidden="1"/>
    <row r="6482" ht="13.5" hidden="1"/>
    <row r="6483" ht="13.5" hidden="1"/>
    <row r="6484" ht="13.5" hidden="1"/>
    <row r="6485" ht="13.5" hidden="1"/>
    <row r="6486" ht="13.5" hidden="1"/>
    <row r="6487" ht="13.5" hidden="1"/>
    <row r="6488" ht="13.5" hidden="1"/>
    <row r="6489" ht="13.5" hidden="1"/>
    <row r="6490" ht="13.5" hidden="1"/>
    <row r="6491" ht="13.5" hidden="1"/>
    <row r="6492" ht="13.5" hidden="1"/>
    <row r="6493" ht="13.5" hidden="1"/>
    <row r="6494" ht="13.5" hidden="1"/>
    <row r="6495" ht="13.5" hidden="1"/>
    <row r="6496" ht="13.5" hidden="1"/>
    <row r="6497" ht="13.5" hidden="1"/>
    <row r="6498" ht="13.5" hidden="1"/>
    <row r="6499" ht="13.5" hidden="1"/>
    <row r="6500" ht="13.5" hidden="1"/>
    <row r="6501" ht="13.5" hidden="1"/>
    <row r="6502" ht="13.5" hidden="1"/>
    <row r="6503" ht="13.5" hidden="1"/>
    <row r="6504" ht="13.5" hidden="1"/>
    <row r="6505" ht="13.5" hidden="1"/>
    <row r="6506" ht="13.5" hidden="1"/>
    <row r="6507" ht="13.5" hidden="1"/>
    <row r="6508" ht="13.5" hidden="1"/>
    <row r="6509" ht="13.5" hidden="1"/>
    <row r="6510" ht="13.5" hidden="1"/>
    <row r="6511" ht="13.5" hidden="1"/>
    <row r="6512" ht="13.5" hidden="1"/>
    <row r="6513" ht="13.5" hidden="1"/>
    <row r="6514" ht="13.5" hidden="1"/>
    <row r="6515" ht="13.5" hidden="1"/>
    <row r="6516" ht="13.5" hidden="1"/>
    <row r="6517" ht="13.5" hidden="1"/>
    <row r="6518" ht="13.5" hidden="1"/>
    <row r="6519" ht="13.5" hidden="1"/>
    <row r="6520" ht="13.5" hidden="1"/>
    <row r="6521" ht="13.5" hidden="1"/>
    <row r="6522" ht="13.5" hidden="1"/>
    <row r="6523" ht="13.5" hidden="1"/>
    <row r="6524" ht="13.5" hidden="1"/>
    <row r="6525" ht="13.5" hidden="1"/>
    <row r="6526" ht="13.5" hidden="1"/>
    <row r="6527" ht="13.5" hidden="1"/>
    <row r="6528" ht="13.5" hidden="1"/>
    <row r="6529" ht="13.5" hidden="1"/>
    <row r="6530" ht="13.5" hidden="1"/>
    <row r="6531" ht="13.5" hidden="1"/>
    <row r="6532" ht="13.5" hidden="1"/>
    <row r="6533" ht="13.5" hidden="1"/>
    <row r="6534" ht="13.5" hidden="1"/>
    <row r="6535" ht="13.5" hidden="1"/>
    <row r="6536" ht="13.5" hidden="1"/>
    <row r="6537" ht="13.5" hidden="1"/>
    <row r="6538" ht="13.5" hidden="1"/>
    <row r="6539" ht="13.5" hidden="1"/>
    <row r="6540" ht="13.5" hidden="1"/>
    <row r="6541" ht="13.5" hidden="1"/>
    <row r="6542" ht="13.5" hidden="1"/>
    <row r="6543" ht="13.5" hidden="1"/>
    <row r="6544" ht="13.5" hidden="1"/>
    <row r="6545" ht="13.5" hidden="1"/>
    <row r="6546" ht="13.5" hidden="1"/>
    <row r="6547" ht="13.5" hidden="1"/>
    <row r="6548" ht="13.5" hidden="1"/>
    <row r="6549" ht="13.5" hidden="1"/>
    <row r="6550" ht="13.5" hidden="1"/>
    <row r="6551" ht="13.5" hidden="1"/>
    <row r="6552" ht="13.5" hidden="1"/>
    <row r="6553" ht="13.5" hidden="1"/>
    <row r="6554" ht="13.5" hidden="1"/>
    <row r="6555" ht="13.5" hidden="1"/>
    <row r="6556" ht="13.5" hidden="1"/>
    <row r="6557" ht="13.5" hidden="1"/>
    <row r="6558" ht="13.5" hidden="1"/>
    <row r="6559" ht="13.5" hidden="1"/>
    <row r="6560" ht="13.5" hidden="1"/>
    <row r="6561" ht="13.5" hidden="1"/>
    <row r="6562" ht="13.5" hidden="1"/>
    <row r="6563" ht="13.5" hidden="1"/>
    <row r="6564" ht="13.5" hidden="1"/>
    <row r="6565" ht="13.5" hidden="1"/>
    <row r="6566" ht="13.5" hidden="1"/>
    <row r="6567" ht="13.5" hidden="1"/>
    <row r="6568" ht="13.5" hidden="1"/>
    <row r="6569" ht="13.5" hidden="1"/>
    <row r="6570" ht="13.5" hidden="1"/>
    <row r="6571" ht="13.5" hidden="1"/>
    <row r="6572" ht="13.5" hidden="1"/>
    <row r="6573" ht="13.5" hidden="1"/>
    <row r="6574" ht="13.5" hidden="1"/>
    <row r="6575" ht="13.5" hidden="1"/>
    <row r="6576" ht="13.5" hidden="1"/>
    <row r="6577" ht="13.5" hidden="1"/>
    <row r="6578" ht="13.5" hidden="1"/>
    <row r="6579" ht="13.5" hidden="1"/>
    <row r="6580" ht="13.5" hidden="1"/>
    <row r="6581" ht="13.5" hidden="1"/>
    <row r="6582" ht="13.5" hidden="1"/>
    <row r="6583" ht="13.5" hidden="1"/>
    <row r="6584" ht="13.5" hidden="1"/>
    <row r="6585" ht="13.5" hidden="1"/>
    <row r="6586" ht="13.5" hidden="1"/>
    <row r="6587" ht="13.5" hidden="1"/>
    <row r="6588" ht="13.5" hidden="1"/>
    <row r="6589" ht="13.5" hidden="1"/>
    <row r="6590" ht="13.5" hidden="1"/>
    <row r="6591" ht="13.5" hidden="1"/>
    <row r="6592" ht="13.5" hidden="1"/>
    <row r="6593" ht="13.5" hidden="1"/>
    <row r="6594" ht="13.5" hidden="1"/>
    <row r="6595" ht="13.5" hidden="1"/>
    <row r="6596" ht="13.5" hidden="1"/>
    <row r="6597" ht="13.5" hidden="1"/>
    <row r="6598" ht="13.5" hidden="1"/>
    <row r="6599" ht="13.5" hidden="1"/>
    <row r="6600" ht="13.5" hidden="1"/>
    <row r="6601" ht="13.5" hidden="1"/>
    <row r="6602" ht="13.5" hidden="1"/>
    <row r="6603" ht="13.5" hidden="1"/>
    <row r="6604" ht="13.5" hidden="1"/>
    <row r="6605" ht="13.5" hidden="1"/>
    <row r="6606" ht="13.5" hidden="1"/>
    <row r="6607" ht="13.5" hidden="1"/>
    <row r="6608" ht="13.5" hidden="1"/>
    <row r="6609" ht="13.5" hidden="1"/>
    <row r="6610" ht="13.5" hidden="1"/>
    <row r="6611" ht="13.5" hidden="1"/>
    <row r="6612" ht="13.5" hidden="1"/>
    <row r="6613" ht="13.5" hidden="1"/>
    <row r="6614" ht="13.5" hidden="1"/>
    <row r="6615" ht="13.5" hidden="1"/>
    <row r="6616" ht="13.5" hidden="1"/>
    <row r="6617" ht="13.5" hidden="1"/>
    <row r="6618" ht="13.5" hidden="1"/>
    <row r="6619" ht="13.5" hidden="1"/>
    <row r="6620" ht="13.5" hidden="1"/>
    <row r="6621" ht="13.5" hidden="1"/>
    <row r="6622" ht="13.5" hidden="1"/>
    <row r="6623" ht="13.5" hidden="1"/>
    <row r="6624" ht="13.5" hidden="1"/>
    <row r="6625" ht="13.5" hidden="1"/>
    <row r="6626" ht="13.5" hidden="1"/>
    <row r="6627" ht="13.5" hidden="1"/>
    <row r="6628" ht="13.5" hidden="1"/>
    <row r="6629" ht="13.5" hidden="1"/>
    <row r="6630" ht="13.5" hidden="1"/>
    <row r="6631" ht="13.5" hidden="1"/>
    <row r="6632" ht="13.5" hidden="1"/>
    <row r="6633" ht="13.5" hidden="1"/>
    <row r="6634" ht="13.5" hidden="1"/>
    <row r="6635" ht="13.5" hidden="1"/>
    <row r="6636" ht="13.5" hidden="1"/>
    <row r="6637" ht="13.5" hidden="1"/>
    <row r="6638" ht="13.5" hidden="1"/>
    <row r="6639" ht="13.5" hidden="1"/>
    <row r="6640" ht="13.5" hidden="1"/>
    <row r="6641" ht="13.5" hidden="1"/>
    <row r="6642" ht="13.5" hidden="1"/>
    <row r="6643" ht="13.5" hidden="1"/>
    <row r="6644" ht="13.5" hidden="1"/>
    <row r="6645" ht="13.5" hidden="1"/>
    <row r="6646" ht="13.5" hidden="1"/>
    <row r="6647" ht="13.5" hidden="1"/>
    <row r="6648" ht="13.5" hidden="1"/>
    <row r="6649" ht="13.5" hidden="1"/>
    <row r="6650" ht="13.5" hidden="1"/>
    <row r="6651" ht="13.5" hidden="1"/>
    <row r="6652" ht="13.5" hidden="1"/>
    <row r="6653" ht="13.5" hidden="1"/>
    <row r="6654" ht="13.5" hidden="1"/>
    <row r="6655" ht="13.5" hidden="1"/>
    <row r="6656" ht="13.5" hidden="1"/>
    <row r="6657" ht="13.5" hidden="1"/>
    <row r="6658" ht="13.5" hidden="1"/>
    <row r="6659" ht="13.5" hidden="1"/>
    <row r="6660" ht="13.5" hidden="1"/>
    <row r="6661" ht="13.5" hidden="1"/>
    <row r="6662" ht="13.5" hidden="1"/>
    <row r="6663" ht="13.5" hidden="1"/>
    <row r="6664" ht="13.5" hidden="1"/>
    <row r="6665" ht="13.5" hidden="1"/>
    <row r="6666" ht="13.5" hidden="1"/>
    <row r="6667" ht="13.5" hidden="1"/>
    <row r="6668" ht="13.5" hidden="1"/>
    <row r="6669" ht="13.5" hidden="1"/>
    <row r="6670" ht="13.5" hidden="1"/>
    <row r="6671" ht="13.5" hidden="1"/>
    <row r="6672" ht="13.5" hidden="1"/>
    <row r="6673" ht="13.5" hidden="1"/>
    <row r="6674" ht="13.5" hidden="1"/>
    <row r="6675" ht="13.5" hidden="1"/>
    <row r="6676" ht="13.5" hidden="1"/>
    <row r="6677" ht="13.5" hidden="1"/>
    <row r="6678" ht="13.5" hidden="1"/>
    <row r="6679" ht="13.5" hidden="1"/>
    <row r="6680" ht="13.5" hidden="1"/>
    <row r="6681" ht="13.5" hidden="1"/>
    <row r="6682" ht="13.5" hidden="1"/>
    <row r="6683" ht="13.5" hidden="1"/>
    <row r="6684" ht="13.5" hidden="1"/>
    <row r="6685" ht="13.5" hidden="1"/>
    <row r="6686" ht="13.5" hidden="1"/>
    <row r="6687" ht="13.5" hidden="1"/>
    <row r="6688" ht="13.5" hidden="1"/>
    <row r="6689" ht="13.5" hidden="1"/>
    <row r="6690" ht="13.5" hidden="1"/>
    <row r="6691" ht="13.5" hidden="1"/>
    <row r="6692" ht="13.5" hidden="1"/>
    <row r="6693" ht="13.5" hidden="1"/>
    <row r="6694" ht="13.5" hidden="1"/>
    <row r="6695" ht="13.5" hidden="1"/>
    <row r="6696" ht="13.5" hidden="1"/>
    <row r="6697" ht="13.5" hidden="1"/>
    <row r="6698" ht="13.5" hidden="1"/>
    <row r="6699" ht="13.5" hidden="1"/>
    <row r="6700" ht="13.5" hidden="1"/>
    <row r="6701" ht="13.5" hidden="1"/>
    <row r="6702" ht="13.5" hidden="1"/>
    <row r="6703" ht="13.5" hidden="1"/>
    <row r="6704" ht="13.5" hidden="1"/>
    <row r="6705" ht="13.5" hidden="1"/>
    <row r="6706" ht="13.5" hidden="1"/>
    <row r="6707" ht="13.5" hidden="1"/>
    <row r="6708" ht="13.5" hidden="1"/>
    <row r="6709" ht="13.5" hidden="1"/>
    <row r="6710" ht="13.5" hidden="1"/>
    <row r="6711" ht="13.5" hidden="1"/>
    <row r="6712" ht="13.5" hidden="1"/>
    <row r="6713" ht="13.5" hidden="1"/>
    <row r="6714" ht="13.5" hidden="1"/>
    <row r="6715" ht="13.5" hidden="1"/>
    <row r="6716" ht="13.5" hidden="1"/>
    <row r="6717" ht="13.5" hidden="1"/>
    <row r="6718" ht="13.5" hidden="1"/>
    <row r="6719" ht="13.5" hidden="1"/>
    <row r="6720" ht="13.5" hidden="1"/>
    <row r="6721" ht="13.5" hidden="1"/>
    <row r="6722" ht="13.5" hidden="1"/>
    <row r="6723" ht="13.5" hidden="1"/>
    <row r="6724" ht="13.5" hidden="1"/>
    <row r="6725" ht="13.5" hidden="1"/>
    <row r="6726" ht="13.5" hidden="1"/>
    <row r="6727" ht="13.5" hidden="1"/>
    <row r="6728" ht="13.5" hidden="1"/>
    <row r="6729" ht="13.5" hidden="1"/>
    <row r="6730" ht="13.5" hidden="1"/>
    <row r="6731" ht="13.5" hidden="1"/>
    <row r="6732" ht="13.5" hidden="1"/>
    <row r="6733" ht="13.5" hidden="1"/>
    <row r="6734" ht="13.5" hidden="1"/>
    <row r="6735" ht="13.5" hidden="1"/>
    <row r="6736" ht="13.5" hidden="1"/>
    <row r="6737" ht="13.5" hidden="1"/>
    <row r="6738" ht="13.5" hidden="1"/>
    <row r="6739" ht="13.5" hidden="1"/>
    <row r="6740" ht="13.5" hidden="1"/>
    <row r="6741" ht="13.5" hidden="1"/>
    <row r="6742" ht="13.5" hidden="1"/>
    <row r="6743" ht="13.5" hidden="1"/>
    <row r="6744" ht="13.5" hidden="1"/>
    <row r="6745" ht="13.5" hidden="1"/>
    <row r="6746" ht="13.5" hidden="1"/>
    <row r="6747" ht="13.5" hidden="1"/>
    <row r="6748" ht="13.5" hidden="1"/>
    <row r="6749" ht="13.5" hidden="1"/>
    <row r="6750" ht="13.5" hidden="1"/>
    <row r="6751" ht="13.5" hidden="1"/>
    <row r="6752" ht="13.5" hidden="1"/>
    <row r="6753" ht="13.5" hidden="1"/>
    <row r="6754" ht="13.5" hidden="1"/>
    <row r="6755" ht="13.5" hidden="1"/>
    <row r="6756" ht="13.5" hidden="1"/>
    <row r="6757" ht="13.5" hidden="1"/>
    <row r="6758" ht="13.5" hidden="1"/>
    <row r="6759" ht="13.5" hidden="1"/>
    <row r="6760" ht="13.5" hidden="1"/>
    <row r="6761" ht="13.5" hidden="1"/>
    <row r="6762" ht="13.5" hidden="1"/>
    <row r="6763" ht="13.5" hidden="1"/>
    <row r="6764" ht="13.5" hidden="1"/>
    <row r="6765" ht="13.5" hidden="1"/>
    <row r="6766" ht="13.5" hidden="1"/>
    <row r="6767" ht="13.5" hidden="1"/>
    <row r="6768" ht="13.5" hidden="1"/>
    <row r="6769" ht="13.5" hidden="1"/>
    <row r="6770" ht="13.5" hidden="1"/>
    <row r="6771" ht="13.5" hidden="1"/>
    <row r="6772" ht="13.5" hidden="1"/>
    <row r="6773" ht="13.5" hidden="1"/>
    <row r="6774" ht="13.5" hidden="1"/>
    <row r="6775" ht="13.5" hidden="1"/>
    <row r="6776" ht="13.5" hidden="1"/>
    <row r="6777" ht="13.5" hidden="1"/>
    <row r="6778" ht="13.5" hidden="1"/>
    <row r="6779" ht="13.5" hidden="1"/>
    <row r="6780" ht="13.5" hidden="1"/>
    <row r="6781" ht="13.5" hidden="1"/>
    <row r="6782" ht="13.5" hidden="1"/>
    <row r="6783" ht="13.5" hidden="1"/>
    <row r="6784" ht="13.5" hidden="1"/>
    <row r="6785" ht="13.5" hidden="1"/>
    <row r="6786" ht="13.5" hidden="1"/>
    <row r="6787" ht="13.5" hidden="1"/>
    <row r="6788" ht="13.5" hidden="1"/>
    <row r="6789" ht="13.5" hidden="1"/>
    <row r="6790" ht="13.5" hidden="1"/>
    <row r="6791" ht="13.5" hidden="1"/>
    <row r="6792" ht="13.5" hidden="1"/>
    <row r="6793" ht="13.5" hidden="1"/>
    <row r="6794" ht="13.5" hidden="1"/>
    <row r="6795" ht="13.5" hidden="1"/>
    <row r="6796" ht="13.5" hidden="1"/>
    <row r="6797" ht="13.5" hidden="1"/>
    <row r="6798" ht="13.5" hidden="1"/>
    <row r="6799" ht="13.5" hidden="1"/>
    <row r="6800" ht="13.5" hidden="1"/>
    <row r="6801" ht="13.5" hidden="1"/>
    <row r="6802" ht="13.5" hidden="1"/>
    <row r="6803" ht="13.5" hidden="1"/>
    <row r="6804" ht="13.5" hidden="1"/>
    <row r="6805" ht="13.5" hidden="1"/>
    <row r="6806" ht="13.5" hidden="1"/>
    <row r="6807" ht="13.5" hidden="1"/>
    <row r="6808" ht="13.5" hidden="1"/>
    <row r="6809" ht="13.5" hidden="1"/>
    <row r="6810" ht="13.5" hidden="1"/>
    <row r="6811" ht="13.5" hidden="1"/>
    <row r="6812" ht="13.5" hidden="1"/>
    <row r="6813" ht="13.5" hidden="1"/>
    <row r="6814" ht="13.5" hidden="1"/>
    <row r="6815" ht="13.5" hidden="1"/>
    <row r="6816" ht="13.5" hidden="1"/>
    <row r="6817" ht="13.5" hidden="1"/>
    <row r="6818" ht="13.5" hidden="1"/>
    <row r="6819" ht="13.5" hidden="1"/>
    <row r="6820" ht="13.5" hidden="1"/>
    <row r="6821" ht="13.5" hidden="1"/>
    <row r="6822" ht="13.5" hidden="1"/>
    <row r="6823" ht="13.5" hidden="1"/>
    <row r="6824" ht="13.5" hidden="1"/>
    <row r="6825" ht="13.5" hidden="1"/>
    <row r="6826" ht="13.5" hidden="1"/>
    <row r="6827" ht="13.5" hidden="1"/>
    <row r="6828" ht="13.5" hidden="1"/>
    <row r="6829" ht="13.5" hidden="1"/>
    <row r="6830" ht="13.5" hidden="1"/>
    <row r="6831" ht="13.5" hidden="1"/>
    <row r="6832" ht="13.5" hidden="1"/>
    <row r="6833" ht="13.5" hidden="1"/>
    <row r="6834" ht="13.5" hidden="1"/>
    <row r="6835" ht="13.5" hidden="1"/>
    <row r="6836" ht="13.5" hidden="1"/>
    <row r="6837" ht="13.5" hidden="1"/>
    <row r="6838" ht="13.5" hidden="1"/>
    <row r="6839" ht="13.5" hidden="1"/>
    <row r="6840" ht="13.5" hidden="1"/>
    <row r="6841" ht="13.5" hidden="1"/>
    <row r="6842" ht="13.5" hidden="1"/>
    <row r="6843" ht="13.5" hidden="1"/>
    <row r="6844" ht="13.5" hidden="1"/>
    <row r="6845" ht="13.5" hidden="1"/>
    <row r="6846" ht="13.5" hidden="1"/>
    <row r="6847" ht="13.5" hidden="1"/>
    <row r="6848" ht="13.5" hidden="1"/>
    <row r="6849" ht="13.5" hidden="1"/>
    <row r="6850" ht="13.5" hidden="1"/>
    <row r="6851" ht="13.5" hidden="1"/>
    <row r="6852" ht="13.5" hidden="1"/>
    <row r="6853" ht="13.5" hidden="1"/>
    <row r="6854" ht="13.5" hidden="1"/>
    <row r="6855" ht="13.5" hidden="1"/>
    <row r="6856" ht="13.5" hidden="1"/>
    <row r="6857" ht="13.5" hidden="1"/>
    <row r="6858" ht="13.5" hidden="1"/>
    <row r="6859" ht="13.5" hidden="1"/>
    <row r="6860" ht="13.5" hidden="1"/>
    <row r="6861" ht="13.5" hidden="1"/>
    <row r="6862" ht="13.5" hidden="1"/>
    <row r="6863" ht="13.5" hidden="1"/>
    <row r="6864" ht="13.5" hidden="1"/>
    <row r="6865" ht="13.5" hidden="1"/>
    <row r="6866" ht="13.5" hidden="1"/>
    <row r="6867" ht="13.5" hidden="1"/>
    <row r="6868" ht="13.5" hidden="1"/>
    <row r="6869" ht="13.5" hidden="1"/>
    <row r="6870" ht="13.5" hidden="1"/>
    <row r="6871" ht="13.5" hidden="1"/>
    <row r="6872" ht="13.5" hidden="1"/>
    <row r="6873" ht="13.5" hidden="1"/>
    <row r="6874" ht="13.5" hidden="1"/>
    <row r="6875" ht="13.5" hidden="1"/>
    <row r="6876" ht="13.5" hidden="1"/>
    <row r="6877" ht="13.5" hidden="1"/>
    <row r="6878" ht="13.5" hidden="1"/>
    <row r="6879" ht="13.5" hidden="1"/>
    <row r="6880" ht="13.5" hidden="1"/>
    <row r="6881" ht="13.5" hidden="1"/>
    <row r="6882" ht="13.5" hidden="1"/>
    <row r="6883" ht="13.5" hidden="1"/>
    <row r="6884" ht="13.5" hidden="1"/>
    <row r="6885" ht="13.5" hidden="1"/>
    <row r="6886" ht="13.5" hidden="1"/>
    <row r="6887" ht="13.5" hidden="1"/>
    <row r="6888" ht="13.5" hidden="1"/>
    <row r="6889" ht="13.5" hidden="1"/>
    <row r="6890" ht="13.5" hidden="1"/>
    <row r="6891" ht="13.5" hidden="1"/>
    <row r="6892" ht="13.5" hidden="1"/>
    <row r="6893" ht="13.5" hidden="1"/>
    <row r="6894" ht="13.5" hidden="1"/>
    <row r="6895" ht="13.5" hidden="1"/>
    <row r="6896" ht="13.5" hidden="1"/>
    <row r="6897" ht="13.5" hidden="1"/>
    <row r="6898" ht="13.5" hidden="1"/>
    <row r="6899" ht="13.5" hidden="1"/>
    <row r="6900" ht="13.5" hidden="1"/>
    <row r="6901" ht="13.5" hidden="1"/>
    <row r="6902" ht="13.5" hidden="1"/>
    <row r="6903" ht="13.5" hidden="1"/>
    <row r="6904" ht="13.5" hidden="1"/>
    <row r="6905" ht="13.5" hidden="1"/>
    <row r="6906" ht="13.5" hidden="1"/>
    <row r="6907" ht="13.5" hidden="1"/>
    <row r="6908" ht="13.5" hidden="1"/>
    <row r="6909" ht="13.5" hidden="1"/>
    <row r="6910" ht="13.5" hidden="1"/>
    <row r="6911" ht="13.5" hidden="1"/>
    <row r="6912" ht="13.5" hidden="1"/>
    <row r="6913" ht="13.5" hidden="1"/>
    <row r="6914" ht="13.5" hidden="1"/>
    <row r="6915" ht="13.5" hidden="1"/>
    <row r="6916" ht="13.5" hidden="1"/>
    <row r="6917" ht="13.5" hidden="1"/>
    <row r="6918" ht="13.5" hidden="1"/>
    <row r="6919" ht="13.5" hidden="1"/>
    <row r="6920" ht="13.5" hidden="1"/>
    <row r="6921" ht="13.5" hidden="1"/>
    <row r="6922" ht="13.5" hidden="1"/>
    <row r="6923" ht="13.5" hidden="1"/>
    <row r="6924" ht="13.5" hidden="1"/>
    <row r="6925" ht="13.5" hidden="1"/>
    <row r="6926" ht="13.5" hidden="1"/>
    <row r="6927" ht="13.5" hidden="1"/>
    <row r="6928" ht="13.5" hidden="1"/>
    <row r="6929" ht="13.5" hidden="1"/>
    <row r="6930" ht="13.5" hidden="1"/>
    <row r="6931" ht="13.5" hidden="1"/>
    <row r="6932" ht="13.5" hidden="1"/>
    <row r="6933" ht="13.5" hidden="1"/>
    <row r="6934" ht="13.5" hidden="1"/>
    <row r="6935" ht="13.5" hidden="1"/>
    <row r="6936" ht="13.5" hidden="1"/>
    <row r="6937" ht="13.5" hidden="1"/>
    <row r="6938" ht="13.5" hidden="1"/>
    <row r="6939" ht="13.5" hidden="1"/>
    <row r="6940" ht="13.5" hidden="1"/>
    <row r="6941" ht="13.5" hidden="1"/>
    <row r="6942" ht="13.5" hidden="1"/>
    <row r="6943" ht="13.5" hidden="1"/>
    <row r="6944" ht="13.5" hidden="1"/>
    <row r="6945" ht="13.5" hidden="1"/>
    <row r="6946" ht="13.5" hidden="1"/>
    <row r="6947" ht="13.5" hidden="1"/>
    <row r="6948" ht="13.5" hidden="1"/>
    <row r="6949" ht="13.5" hidden="1"/>
    <row r="6950" ht="13.5" hidden="1"/>
    <row r="6951" ht="13.5" hidden="1"/>
    <row r="6952" ht="13.5" hidden="1"/>
    <row r="6953" ht="13.5" hidden="1"/>
    <row r="6954" ht="13.5" hidden="1"/>
    <row r="6955" ht="13.5" hidden="1"/>
    <row r="6956" ht="13.5" hidden="1"/>
    <row r="6957" ht="13.5" hidden="1"/>
    <row r="6958" ht="13.5" hidden="1"/>
    <row r="6959" ht="13.5" hidden="1"/>
    <row r="6960" ht="13.5" hidden="1"/>
    <row r="6961" ht="13.5" hidden="1"/>
    <row r="6962" ht="13.5" hidden="1"/>
    <row r="6963" ht="13.5" hidden="1"/>
    <row r="6964" ht="13.5" hidden="1"/>
    <row r="6965" ht="13.5" hidden="1"/>
    <row r="6966" ht="13.5" hidden="1"/>
    <row r="6967" ht="13.5" hidden="1"/>
    <row r="6968" ht="13.5" hidden="1"/>
    <row r="6969" ht="13.5" hidden="1"/>
    <row r="6970" ht="13.5" hidden="1"/>
    <row r="6971" ht="13.5" hidden="1"/>
    <row r="6972" ht="13.5" hidden="1"/>
    <row r="6973" ht="13.5" hidden="1"/>
    <row r="6974" ht="13.5" hidden="1"/>
    <row r="6975" ht="13.5" hidden="1"/>
    <row r="6976" ht="13.5" hidden="1"/>
    <row r="6977" ht="13.5" hidden="1"/>
    <row r="6978" ht="13.5" hidden="1"/>
    <row r="6979" ht="13.5" hidden="1"/>
    <row r="6980" ht="13.5" hidden="1"/>
    <row r="6981" ht="13.5" hidden="1"/>
    <row r="6982" ht="13.5" hidden="1"/>
    <row r="6983" ht="13.5" hidden="1"/>
    <row r="6984" ht="13.5" hidden="1"/>
    <row r="6985" ht="13.5" hidden="1"/>
    <row r="6986" ht="13.5" hidden="1"/>
    <row r="6987" ht="13.5" hidden="1"/>
    <row r="6988" ht="13.5" hidden="1"/>
    <row r="6989" ht="13.5" hidden="1"/>
    <row r="6990" ht="13.5" hidden="1"/>
    <row r="6991" ht="13.5" hidden="1"/>
    <row r="6992" ht="13.5" hidden="1"/>
    <row r="6993" ht="13.5" hidden="1"/>
    <row r="6994" ht="13.5" hidden="1"/>
    <row r="6995" ht="13.5" hidden="1"/>
    <row r="6996" ht="13.5" hidden="1"/>
    <row r="6997" ht="13.5" hidden="1"/>
    <row r="6998" ht="13.5" hidden="1"/>
    <row r="6999" ht="13.5" hidden="1"/>
    <row r="7000" ht="13.5" hidden="1"/>
    <row r="7001" ht="13.5" hidden="1"/>
    <row r="7002" ht="13.5" hidden="1"/>
    <row r="7003" ht="13.5" hidden="1"/>
    <row r="7004" ht="13.5" hidden="1"/>
    <row r="7005" ht="13.5" hidden="1"/>
    <row r="7006" ht="13.5" hidden="1"/>
    <row r="7007" ht="13.5" hidden="1"/>
    <row r="7008" ht="13.5" hidden="1"/>
    <row r="7009" ht="13.5" hidden="1"/>
    <row r="7010" ht="13.5" hidden="1"/>
    <row r="7011" ht="13.5" hidden="1"/>
    <row r="7012" ht="13.5" hidden="1"/>
    <row r="7013" ht="13.5" hidden="1"/>
    <row r="7014" ht="13.5" hidden="1"/>
    <row r="7015" ht="13.5" hidden="1"/>
    <row r="7016" ht="13.5" hidden="1"/>
    <row r="7017" ht="13.5" hidden="1"/>
    <row r="7018" ht="13.5" hidden="1"/>
    <row r="7019" ht="13.5" hidden="1"/>
    <row r="7020" ht="13.5" hidden="1"/>
    <row r="7021" ht="13.5" hidden="1"/>
    <row r="7022" ht="13.5" hidden="1"/>
    <row r="7023" ht="13.5" hidden="1"/>
    <row r="7024" ht="13.5" hidden="1"/>
    <row r="7025" ht="13.5" hidden="1"/>
    <row r="7026" ht="13.5" hidden="1"/>
    <row r="7027" ht="13.5" hidden="1"/>
    <row r="7028" ht="13.5" hidden="1"/>
    <row r="7029" ht="13.5" hidden="1"/>
    <row r="7030" ht="13.5" hidden="1"/>
    <row r="7031" ht="13.5" hidden="1"/>
    <row r="7032" ht="13.5" hidden="1"/>
    <row r="7033" ht="13.5" hidden="1"/>
    <row r="7034" ht="13.5" hidden="1"/>
    <row r="7035" ht="13.5" hidden="1"/>
    <row r="7036" ht="13.5" hidden="1"/>
    <row r="7037" ht="13.5" hidden="1"/>
    <row r="7038" ht="13.5" hidden="1"/>
    <row r="7039" ht="13.5" hidden="1"/>
    <row r="7040" ht="13.5" hidden="1"/>
    <row r="7041" ht="13.5" hidden="1"/>
    <row r="7042" ht="13.5" hidden="1"/>
    <row r="7043" ht="13.5" hidden="1"/>
    <row r="7044" ht="13.5" hidden="1"/>
    <row r="7045" ht="13.5" hidden="1"/>
    <row r="7046" ht="13.5" hidden="1"/>
    <row r="7047" ht="13.5" hidden="1"/>
    <row r="7048" ht="13.5" hidden="1"/>
    <row r="7049" ht="13.5" hidden="1"/>
    <row r="7050" ht="13.5" hidden="1"/>
    <row r="7051" ht="13.5" hidden="1"/>
    <row r="7052" ht="13.5" hidden="1"/>
    <row r="7053" ht="13.5" hidden="1"/>
    <row r="7054" ht="13.5" hidden="1"/>
    <row r="7055" ht="13.5" hidden="1"/>
    <row r="7056" ht="13.5" hidden="1"/>
    <row r="7057" ht="13.5" hidden="1"/>
    <row r="7058" ht="13.5" hidden="1"/>
    <row r="7059" ht="13.5" hidden="1"/>
    <row r="7060" ht="13.5" hidden="1"/>
    <row r="7061" ht="13.5" hidden="1"/>
    <row r="7062" ht="13.5" hidden="1"/>
    <row r="7063" ht="13.5" hidden="1"/>
    <row r="7064" ht="13.5" hidden="1"/>
    <row r="7065" ht="13.5" hidden="1"/>
    <row r="7066" ht="13.5" hidden="1"/>
    <row r="7067" ht="13.5" hidden="1"/>
    <row r="7068" ht="13.5" hidden="1"/>
    <row r="7069" ht="13.5" hidden="1"/>
    <row r="7070" ht="13.5" hidden="1"/>
    <row r="7071" ht="13.5" hidden="1"/>
    <row r="7072" ht="13.5" hidden="1"/>
    <row r="7073" ht="13.5" hidden="1"/>
    <row r="7074" ht="13.5" hidden="1"/>
    <row r="7075" ht="13.5" hidden="1"/>
    <row r="7076" ht="13.5" hidden="1"/>
    <row r="7077" ht="13.5" hidden="1"/>
    <row r="7078" ht="13.5" hidden="1"/>
    <row r="7079" ht="13.5" hidden="1"/>
    <row r="7080" ht="13.5" hidden="1"/>
    <row r="7081" ht="13.5" hidden="1"/>
    <row r="7082" ht="13.5" hidden="1"/>
    <row r="7083" ht="13.5" hidden="1"/>
    <row r="7084" ht="13.5" hidden="1"/>
    <row r="7085" ht="13.5" hidden="1"/>
    <row r="7086" ht="13.5" hidden="1"/>
    <row r="7087" ht="13.5" hidden="1"/>
    <row r="7088" ht="13.5" hidden="1"/>
    <row r="7089" ht="13.5" hidden="1"/>
    <row r="7090" ht="13.5" hidden="1"/>
    <row r="7091" ht="13.5" hidden="1"/>
    <row r="7092" ht="13.5" hidden="1"/>
    <row r="7093" ht="13.5" hidden="1"/>
    <row r="7094" ht="13.5" hidden="1"/>
    <row r="7095" ht="13.5" hidden="1"/>
    <row r="7096" ht="13.5" hidden="1"/>
    <row r="7097" ht="13.5" hidden="1"/>
    <row r="7098" ht="13.5" hidden="1"/>
    <row r="7099" ht="13.5" hidden="1"/>
    <row r="7100" ht="13.5" hidden="1"/>
    <row r="7101" ht="13.5" hidden="1"/>
    <row r="7102" ht="13.5" hidden="1"/>
    <row r="7103" ht="13.5" hidden="1"/>
    <row r="7104" ht="13.5" hidden="1"/>
    <row r="7105" ht="13.5" hidden="1"/>
    <row r="7106" ht="13.5" hidden="1"/>
    <row r="7107" ht="13.5" hidden="1"/>
    <row r="7108" ht="13.5" hidden="1"/>
    <row r="7109" ht="13.5" hidden="1"/>
    <row r="7110" ht="13.5" hidden="1"/>
    <row r="7111" ht="13.5" hidden="1"/>
    <row r="7112" ht="13.5" hidden="1"/>
    <row r="7113" ht="13.5" hidden="1"/>
    <row r="7114" ht="13.5" hidden="1"/>
    <row r="7115" ht="13.5" hidden="1"/>
    <row r="7116" ht="13.5" hidden="1"/>
    <row r="7117" ht="13.5" hidden="1"/>
    <row r="7118" ht="13.5" hidden="1"/>
    <row r="7119" ht="13.5" hidden="1"/>
    <row r="7120" ht="13.5" hidden="1"/>
    <row r="7121" ht="13.5" hidden="1"/>
    <row r="7122" ht="13.5" hidden="1"/>
    <row r="7123" ht="13.5" hidden="1"/>
    <row r="7124" ht="13.5" hidden="1"/>
    <row r="7125" ht="13.5" hidden="1"/>
    <row r="7126" ht="13.5" hidden="1"/>
    <row r="7127" ht="13.5" hidden="1"/>
    <row r="7128" ht="13.5" hidden="1"/>
    <row r="7129" ht="13.5" hidden="1"/>
    <row r="7130" ht="13.5" hidden="1"/>
    <row r="7131" ht="13.5" hidden="1"/>
    <row r="7132" ht="13.5" hidden="1"/>
    <row r="7133" ht="13.5" hidden="1"/>
    <row r="7134" ht="13.5" hidden="1"/>
    <row r="7135" ht="13.5" hidden="1"/>
    <row r="7136" ht="13.5" hidden="1"/>
    <row r="7137" ht="13.5" hidden="1"/>
    <row r="7138" ht="13.5" hidden="1"/>
    <row r="7139" ht="13.5" hidden="1"/>
    <row r="7140" ht="13.5" hidden="1"/>
    <row r="7141" ht="13.5" hidden="1"/>
    <row r="7142" ht="13.5" hidden="1"/>
    <row r="7143" ht="13.5" hidden="1"/>
    <row r="7144" ht="13.5" hidden="1"/>
    <row r="7145" ht="13.5" hidden="1"/>
    <row r="7146" ht="13.5" hidden="1"/>
    <row r="7147" ht="13.5" hidden="1"/>
    <row r="7148" ht="13.5" hidden="1"/>
    <row r="7149" ht="13.5" hidden="1"/>
    <row r="7150" ht="13.5" hidden="1"/>
    <row r="7151" ht="13.5" hidden="1"/>
    <row r="7152" ht="13.5" hidden="1"/>
    <row r="7153" ht="13.5" hidden="1"/>
    <row r="7154" ht="13.5" hidden="1"/>
    <row r="7155" ht="13.5" hidden="1"/>
    <row r="7156" ht="13.5" hidden="1"/>
    <row r="7157" ht="13.5" hidden="1"/>
    <row r="7158" ht="13.5" hidden="1"/>
    <row r="7159" ht="13.5" hidden="1"/>
    <row r="7160" ht="13.5" hidden="1"/>
    <row r="7161" ht="13.5" hidden="1"/>
    <row r="7162" ht="13.5" hidden="1"/>
    <row r="7163" ht="13.5" hidden="1"/>
    <row r="7164" ht="13.5" hidden="1"/>
    <row r="7165" ht="13.5" hidden="1"/>
    <row r="7166" ht="13.5" hidden="1"/>
    <row r="7167" ht="13.5" hidden="1"/>
    <row r="7168" ht="13.5" hidden="1"/>
    <row r="7169" ht="13.5" hidden="1"/>
    <row r="7170" ht="13.5" hidden="1"/>
    <row r="7171" ht="13.5" hidden="1"/>
    <row r="7172" ht="13.5" hidden="1"/>
    <row r="7173" ht="13.5" hidden="1"/>
    <row r="7174" ht="13.5" hidden="1"/>
    <row r="7175" ht="13.5" hidden="1"/>
    <row r="7176" ht="13.5" hidden="1"/>
    <row r="7177" ht="13.5" hidden="1"/>
    <row r="7178" ht="13.5" hidden="1"/>
    <row r="7179" ht="13.5" hidden="1"/>
    <row r="7180" ht="13.5" hidden="1"/>
    <row r="7181" ht="13.5" hidden="1"/>
    <row r="7182" ht="13.5" hidden="1"/>
    <row r="7183" ht="13.5" hidden="1"/>
    <row r="7184" ht="13.5" hidden="1"/>
    <row r="7185" ht="13.5" hidden="1"/>
    <row r="7186" ht="13.5" hidden="1"/>
    <row r="7187" ht="13.5" hidden="1"/>
    <row r="7188" ht="13.5" hidden="1"/>
    <row r="7189" ht="13.5" hidden="1"/>
    <row r="7190" ht="13.5" hidden="1"/>
    <row r="7191" ht="13.5" hidden="1"/>
    <row r="7192" ht="13.5" hidden="1"/>
    <row r="7193" ht="13.5" hidden="1"/>
    <row r="7194" ht="13.5" hidden="1"/>
    <row r="7195" ht="13.5" hidden="1"/>
    <row r="7196" ht="13.5" hidden="1"/>
    <row r="7197" ht="13.5" hidden="1"/>
    <row r="7198" ht="13.5" hidden="1"/>
    <row r="7199" ht="13.5" hidden="1"/>
    <row r="7200" ht="13.5" hidden="1"/>
    <row r="7201" ht="13.5" hidden="1"/>
    <row r="7202" ht="13.5" hidden="1"/>
    <row r="7203" ht="13.5" hidden="1"/>
    <row r="7204" ht="13.5" hidden="1"/>
    <row r="7205" ht="13.5" hidden="1"/>
    <row r="7206" ht="13.5" hidden="1"/>
    <row r="7207" ht="13.5" hidden="1"/>
    <row r="7208" ht="13.5" hidden="1"/>
    <row r="7209" ht="13.5" hidden="1"/>
    <row r="7210" ht="13.5" hidden="1"/>
    <row r="7211" ht="13.5" hidden="1"/>
    <row r="7212" ht="13.5" hidden="1"/>
    <row r="7213" ht="13.5" hidden="1"/>
    <row r="7214" ht="13.5" hidden="1"/>
    <row r="7215" ht="13.5" hidden="1"/>
    <row r="7216" ht="13.5" hidden="1"/>
    <row r="7217" ht="13.5" hidden="1"/>
    <row r="7218" ht="13.5" hidden="1"/>
    <row r="7219" ht="13.5" hidden="1"/>
    <row r="7220" ht="13.5" hidden="1"/>
    <row r="7221" ht="13.5" hidden="1"/>
    <row r="7222" ht="13.5" hidden="1"/>
    <row r="7223" ht="13.5" hidden="1"/>
    <row r="7224" ht="13.5" hidden="1"/>
    <row r="7225" ht="13.5" hidden="1"/>
    <row r="7226" ht="13.5" hidden="1"/>
    <row r="7227" ht="13.5" hidden="1"/>
    <row r="7228" ht="13.5" hidden="1"/>
    <row r="7229" ht="13.5" hidden="1"/>
    <row r="7230" ht="13.5" hidden="1"/>
    <row r="7231" ht="13.5" hidden="1"/>
    <row r="7232" ht="13.5" hidden="1"/>
    <row r="7233" ht="13.5" hidden="1"/>
    <row r="7234" ht="13.5" hidden="1"/>
    <row r="7235" ht="13.5" hidden="1"/>
    <row r="7236" ht="13.5" hidden="1"/>
    <row r="7237" ht="13.5" hidden="1"/>
    <row r="7238" ht="13.5" hidden="1"/>
    <row r="7239" ht="13.5" hidden="1"/>
    <row r="7240" ht="13.5" hidden="1"/>
    <row r="7241" ht="13.5" hidden="1"/>
    <row r="7242" ht="13.5" hidden="1"/>
    <row r="7243" ht="13.5" hidden="1"/>
    <row r="7244" ht="13.5" hidden="1"/>
    <row r="7245" ht="13.5" hidden="1"/>
    <row r="7246" ht="13.5" hidden="1"/>
    <row r="7247" ht="13.5" hidden="1"/>
    <row r="7248" ht="13.5" hidden="1"/>
    <row r="7249" ht="13.5" hidden="1"/>
    <row r="7250" ht="13.5" hidden="1"/>
    <row r="7251" ht="13.5" hidden="1"/>
    <row r="7252" ht="13.5" hidden="1"/>
    <row r="7253" ht="13.5" hidden="1"/>
    <row r="7254" ht="13.5" hidden="1"/>
    <row r="7255" ht="13.5" hidden="1"/>
    <row r="7256" ht="13.5" hidden="1"/>
    <row r="7257" ht="13.5" hidden="1"/>
    <row r="7258" ht="13.5" hidden="1"/>
    <row r="7259" ht="13.5" hidden="1"/>
    <row r="7260" ht="13.5" hidden="1"/>
    <row r="7261" ht="13.5" hidden="1"/>
    <row r="7262" ht="13.5" hidden="1"/>
    <row r="7263" ht="13.5" hidden="1"/>
    <row r="7264" ht="13.5" hidden="1"/>
    <row r="7265" ht="13.5" hidden="1"/>
    <row r="7266" ht="13.5" hidden="1"/>
    <row r="7267" ht="13.5" hidden="1"/>
    <row r="7268" ht="13.5" hidden="1"/>
    <row r="7269" ht="13.5" hidden="1"/>
    <row r="7270" ht="13.5" hidden="1"/>
    <row r="7271" ht="13.5" hidden="1"/>
    <row r="7272" ht="13.5" hidden="1"/>
    <row r="7273" ht="13.5" hidden="1"/>
    <row r="7274" ht="13.5" hidden="1"/>
    <row r="7275" ht="13.5" hidden="1"/>
    <row r="7276" ht="13.5" hidden="1"/>
    <row r="7277" ht="13.5" hidden="1"/>
    <row r="7278" ht="13.5" hidden="1"/>
    <row r="7279" ht="13.5" hidden="1"/>
    <row r="7280" ht="13.5" hidden="1"/>
    <row r="7281" ht="13.5" hidden="1"/>
    <row r="7282" ht="13.5" hidden="1"/>
    <row r="7283" ht="13.5" hidden="1"/>
    <row r="7284" ht="13.5" hidden="1"/>
    <row r="7285" ht="13.5" hidden="1"/>
    <row r="7286" ht="13.5" hidden="1"/>
    <row r="7287" ht="13.5" hidden="1"/>
    <row r="7288" ht="13.5" hidden="1"/>
    <row r="7289" ht="13.5" hidden="1"/>
    <row r="7290" ht="13.5" hidden="1"/>
    <row r="7291" ht="13.5" hidden="1"/>
    <row r="7292" ht="13.5" hidden="1"/>
    <row r="7293" ht="13.5" hidden="1"/>
    <row r="7294" ht="13.5" hidden="1"/>
    <row r="7295" ht="13.5" hidden="1"/>
    <row r="7296" ht="13.5" hidden="1"/>
    <row r="7297" ht="13.5" hidden="1"/>
    <row r="7298" ht="13.5" hidden="1"/>
    <row r="7299" ht="13.5" hidden="1"/>
    <row r="7300" ht="13.5" hidden="1"/>
    <row r="7301" ht="13.5" hidden="1"/>
    <row r="7302" ht="13.5" hidden="1"/>
    <row r="7303" ht="13.5" hidden="1"/>
    <row r="7304" ht="13.5" hidden="1"/>
    <row r="7305" ht="13.5" hidden="1"/>
    <row r="7306" ht="13.5" hidden="1"/>
    <row r="7307" ht="13.5" hidden="1"/>
    <row r="7308" ht="13.5" hidden="1"/>
    <row r="7309" ht="13.5" hidden="1"/>
    <row r="7310" ht="13.5" hidden="1"/>
    <row r="7311" ht="13.5" hidden="1"/>
    <row r="7312" ht="13.5" hidden="1"/>
    <row r="7313" ht="13.5" hidden="1"/>
    <row r="7314" ht="13.5" hidden="1"/>
    <row r="7315" ht="13.5" hidden="1"/>
    <row r="7316" ht="13.5" hidden="1"/>
    <row r="7317" ht="13.5" hidden="1"/>
    <row r="7318" ht="13.5" hidden="1"/>
    <row r="7319" ht="13.5" hidden="1"/>
    <row r="7320" ht="13.5" hidden="1"/>
    <row r="7321" ht="13.5" hidden="1"/>
    <row r="7322" ht="13.5" hidden="1"/>
    <row r="7323" ht="13.5" hidden="1"/>
    <row r="7324" ht="13.5" hidden="1"/>
    <row r="7325" ht="13.5" hidden="1"/>
    <row r="7326" ht="13.5" hidden="1"/>
    <row r="7327" ht="13.5" hidden="1"/>
    <row r="7328" ht="13.5" hidden="1"/>
    <row r="7329" ht="13.5" hidden="1"/>
    <row r="7330" ht="13.5" hidden="1"/>
    <row r="7331" ht="13.5" hidden="1"/>
    <row r="7332" ht="13.5" hidden="1"/>
    <row r="7333" ht="13.5" hidden="1"/>
    <row r="7334" ht="13.5" hidden="1"/>
    <row r="7335" ht="13.5" hidden="1"/>
    <row r="7336" ht="13.5" hidden="1"/>
    <row r="7337" ht="13.5" hidden="1"/>
    <row r="7338" ht="13.5" hidden="1"/>
    <row r="7339" ht="13.5" hidden="1"/>
    <row r="7340" ht="13.5" hidden="1"/>
    <row r="7341" ht="13.5" hidden="1"/>
    <row r="7342" ht="13.5" hidden="1"/>
    <row r="7343" ht="13.5" hidden="1"/>
    <row r="7344" ht="13.5" hidden="1"/>
    <row r="7345" ht="13.5" hidden="1"/>
    <row r="7346" ht="13.5" hidden="1"/>
    <row r="7347" ht="13.5" hidden="1"/>
    <row r="7348" ht="13.5" hidden="1"/>
    <row r="7349" ht="13.5" hidden="1"/>
    <row r="7350" ht="13.5" hidden="1"/>
    <row r="7351" ht="13.5" hidden="1"/>
    <row r="7352" ht="13.5" hidden="1"/>
    <row r="7353" ht="13.5" hidden="1"/>
    <row r="7354" ht="13.5" hidden="1"/>
    <row r="7355" ht="13.5" hidden="1"/>
    <row r="7356" ht="13.5" hidden="1"/>
    <row r="7357" ht="13.5" hidden="1"/>
    <row r="7358" ht="13.5" hidden="1"/>
    <row r="7359" ht="13.5" hidden="1"/>
    <row r="7360" ht="13.5" hidden="1"/>
    <row r="7361" ht="13.5" hidden="1"/>
    <row r="7362" ht="13.5" hidden="1"/>
    <row r="7363" ht="13.5" hidden="1"/>
    <row r="7364" ht="13.5" hidden="1"/>
    <row r="7365" ht="13.5" hidden="1"/>
    <row r="7366" ht="13.5" hidden="1"/>
    <row r="7367" ht="13.5" hidden="1"/>
    <row r="7368" ht="13.5" hidden="1"/>
    <row r="7369" ht="13.5" hidden="1"/>
    <row r="7370" ht="13.5" hidden="1"/>
    <row r="7371" ht="13.5" hidden="1"/>
    <row r="7372" ht="13.5" hidden="1"/>
    <row r="7373" ht="13.5" hidden="1"/>
    <row r="7374" ht="13.5" hidden="1"/>
    <row r="7375" ht="13.5" hidden="1"/>
    <row r="7376" ht="13.5" hidden="1"/>
    <row r="7377" ht="13.5" hidden="1"/>
    <row r="7378" ht="13.5" hidden="1"/>
    <row r="7379" ht="13.5" hidden="1"/>
    <row r="7380" ht="13.5" hidden="1"/>
    <row r="7381" ht="13.5" hidden="1"/>
    <row r="7382" ht="13.5" hidden="1"/>
    <row r="7383" ht="13.5" hidden="1"/>
    <row r="7384" ht="13.5" hidden="1"/>
    <row r="7385" ht="13.5" hidden="1"/>
    <row r="7386" ht="13.5" hidden="1"/>
    <row r="7387" ht="13.5" hidden="1"/>
    <row r="7388" ht="13.5" hidden="1"/>
    <row r="7389" ht="13.5" hidden="1"/>
    <row r="7390" ht="13.5" hidden="1"/>
    <row r="7391" ht="13.5" hidden="1"/>
    <row r="7392" ht="13.5" hidden="1"/>
    <row r="7393" ht="13.5" hidden="1"/>
    <row r="7394" ht="13.5" hidden="1"/>
    <row r="7395" ht="13.5" hidden="1"/>
    <row r="7396" ht="13.5" hidden="1"/>
    <row r="7397" ht="13.5" hidden="1"/>
    <row r="7398" ht="13.5" hidden="1"/>
    <row r="7399" ht="13.5" hidden="1"/>
    <row r="7400" ht="13.5" hidden="1"/>
    <row r="7401" ht="13.5" hidden="1"/>
    <row r="7402" ht="13.5" hidden="1"/>
    <row r="7403" ht="13.5" hidden="1"/>
    <row r="7404" ht="13.5" hidden="1"/>
    <row r="7405" ht="13.5" hidden="1"/>
    <row r="7406" ht="13.5" hidden="1"/>
    <row r="7407" ht="13.5" hidden="1"/>
    <row r="7408" ht="13.5" hidden="1"/>
    <row r="7409" ht="13.5" hidden="1"/>
    <row r="7410" ht="13.5" hidden="1"/>
    <row r="7411" ht="13.5" hidden="1"/>
    <row r="7412" ht="13.5" hidden="1"/>
    <row r="7413" ht="13.5" hidden="1"/>
    <row r="7414" ht="13.5" hidden="1"/>
    <row r="7415" ht="13.5" hidden="1"/>
    <row r="7416" ht="13.5" hidden="1"/>
    <row r="7417" ht="13.5" hidden="1"/>
    <row r="7418" ht="13.5" hidden="1"/>
    <row r="7419" ht="13.5" hidden="1"/>
    <row r="7420" ht="13.5" hidden="1"/>
    <row r="7421" ht="13.5" hidden="1"/>
    <row r="7422" ht="13.5" hidden="1"/>
    <row r="7423" ht="13.5" hidden="1"/>
    <row r="7424" ht="13.5" hidden="1"/>
    <row r="7425" ht="13.5" hidden="1"/>
    <row r="7426" ht="13.5" hidden="1"/>
    <row r="7427" ht="13.5" hidden="1"/>
    <row r="7428" ht="13.5" hidden="1"/>
    <row r="7429" ht="13.5" hidden="1"/>
    <row r="7430" ht="13.5" hidden="1"/>
    <row r="7431" ht="13.5" hidden="1"/>
    <row r="7432" ht="13.5" hidden="1"/>
    <row r="7433" ht="13.5" hidden="1"/>
    <row r="7434" ht="13.5" hidden="1"/>
    <row r="7435" ht="13.5" hidden="1"/>
    <row r="7436" ht="13.5" hidden="1"/>
    <row r="7437" ht="13.5" hidden="1"/>
    <row r="7438" ht="13.5" hidden="1"/>
    <row r="7439" ht="13.5" hidden="1"/>
    <row r="7440" ht="13.5" hidden="1"/>
    <row r="7441" ht="13.5" hidden="1"/>
    <row r="7442" ht="13.5" hidden="1"/>
    <row r="7443" ht="13.5" hidden="1"/>
    <row r="7444" ht="13.5" hidden="1"/>
    <row r="7445" ht="13.5" hidden="1"/>
    <row r="7446" ht="13.5" hidden="1"/>
    <row r="7447" ht="13.5" hidden="1"/>
    <row r="7448" ht="13.5" hidden="1"/>
    <row r="7449" ht="13.5" hidden="1"/>
    <row r="7450" ht="13.5" hidden="1"/>
    <row r="7451" ht="13.5" hidden="1"/>
    <row r="7452" ht="13.5" hidden="1"/>
    <row r="7453" ht="13.5" hidden="1"/>
    <row r="7454" ht="13.5" hidden="1"/>
    <row r="7455" ht="13.5" hidden="1"/>
    <row r="7456" ht="13.5" hidden="1"/>
    <row r="7457" ht="13.5" hidden="1"/>
    <row r="7458" ht="13.5" hidden="1"/>
    <row r="7459" ht="13.5" hidden="1"/>
    <row r="7460" ht="13.5" hidden="1"/>
    <row r="7461" ht="13.5" hidden="1"/>
    <row r="7462" ht="13.5" hidden="1"/>
    <row r="7463" ht="13.5" hidden="1"/>
    <row r="7464" ht="13.5" hidden="1"/>
    <row r="7465" ht="13.5" hidden="1"/>
    <row r="7466" ht="13.5" hidden="1"/>
    <row r="7467" ht="13.5" hidden="1"/>
    <row r="7468" ht="13.5" hidden="1"/>
    <row r="7469" ht="13.5" hidden="1"/>
    <row r="7470" ht="13.5" hidden="1"/>
    <row r="7471" ht="13.5" hidden="1"/>
    <row r="7472" ht="13.5" hidden="1"/>
    <row r="7473" ht="13.5" hidden="1"/>
    <row r="7474" ht="13.5" hidden="1"/>
    <row r="7475" ht="13.5" hidden="1"/>
    <row r="7476" ht="13.5" hidden="1"/>
    <row r="7477" ht="13.5" hidden="1"/>
    <row r="7478" ht="13.5" hidden="1"/>
    <row r="7479" ht="13.5" hidden="1"/>
    <row r="7480" ht="13.5" hidden="1"/>
    <row r="7481" ht="13.5" hidden="1"/>
    <row r="7482" ht="13.5" hidden="1"/>
    <row r="7483" ht="13.5" hidden="1"/>
    <row r="7484" ht="13.5" hidden="1"/>
    <row r="7485" ht="13.5" hidden="1"/>
    <row r="7486" ht="13.5" hidden="1"/>
    <row r="7487" ht="13.5" hidden="1"/>
    <row r="7488" ht="13.5" hidden="1"/>
    <row r="7489" ht="13.5" hidden="1"/>
    <row r="7490" ht="13.5" hidden="1"/>
    <row r="7491" ht="13.5" hidden="1"/>
    <row r="7492" ht="13.5" hidden="1"/>
    <row r="7493" ht="13.5" hidden="1"/>
    <row r="7494" ht="13.5" hidden="1"/>
    <row r="7495" ht="13.5" hidden="1"/>
    <row r="7496" ht="13.5" hidden="1"/>
    <row r="7497" ht="13.5" hidden="1"/>
    <row r="7498" ht="13.5" hidden="1"/>
    <row r="7499" ht="13.5" hidden="1"/>
    <row r="7500" ht="13.5" hidden="1"/>
    <row r="7501" ht="13.5" hidden="1"/>
    <row r="7502" ht="13.5" hidden="1"/>
    <row r="7503" ht="13.5" hidden="1"/>
    <row r="7504" ht="13.5" hidden="1"/>
    <row r="7505" ht="13.5" hidden="1"/>
    <row r="7506" ht="13.5" hidden="1"/>
    <row r="7507" ht="13.5" hidden="1"/>
    <row r="7508" ht="13.5" hidden="1"/>
    <row r="7509" ht="13.5" hidden="1"/>
    <row r="7510" ht="13.5" hidden="1"/>
    <row r="7511" ht="13.5" hidden="1"/>
    <row r="7512" ht="13.5" hidden="1"/>
    <row r="7513" ht="13.5" hidden="1"/>
    <row r="7514" ht="13.5" hidden="1"/>
    <row r="7515" ht="13.5" hidden="1"/>
    <row r="7516" ht="13.5" hidden="1"/>
    <row r="7517" ht="13.5" hidden="1"/>
    <row r="7518" ht="13.5" hidden="1"/>
    <row r="7519" ht="13.5" hidden="1"/>
    <row r="7520" ht="13.5" hidden="1"/>
    <row r="7521" ht="13.5" hidden="1"/>
    <row r="7522" ht="13.5" hidden="1"/>
    <row r="7523" ht="13.5" hidden="1"/>
    <row r="7524" ht="13.5" hidden="1"/>
    <row r="7525" ht="13.5" hidden="1"/>
    <row r="7526" ht="13.5" hidden="1"/>
    <row r="7527" ht="13.5" hidden="1"/>
    <row r="7528" ht="13.5" hidden="1"/>
    <row r="7529" ht="13.5" hidden="1"/>
    <row r="7530" ht="13.5" hidden="1"/>
    <row r="7531" ht="13.5" hidden="1"/>
    <row r="7532" ht="13.5" hidden="1"/>
    <row r="7533" ht="13.5" hidden="1"/>
    <row r="7534" ht="13.5" hidden="1"/>
    <row r="7535" ht="13.5" hidden="1"/>
    <row r="7536" ht="13.5" hidden="1"/>
    <row r="7537" ht="13.5" hidden="1"/>
    <row r="7538" ht="13.5" hidden="1"/>
    <row r="7539" ht="13.5" hidden="1"/>
    <row r="7540" ht="13.5" hidden="1"/>
    <row r="7541" ht="13.5" hidden="1"/>
    <row r="7542" ht="13.5" hidden="1"/>
    <row r="7543" ht="13.5" hidden="1"/>
    <row r="7544" ht="13.5" hidden="1"/>
    <row r="7545" ht="13.5" hidden="1"/>
    <row r="7546" ht="13.5" hidden="1"/>
    <row r="7547" ht="13.5" hidden="1"/>
    <row r="7548" ht="13.5" hidden="1"/>
    <row r="7549" ht="13.5" hidden="1"/>
    <row r="7550" ht="13.5" hidden="1"/>
    <row r="7551" ht="13.5" hidden="1"/>
    <row r="7552" ht="13.5" hidden="1"/>
    <row r="7553" ht="13.5" hidden="1"/>
    <row r="7554" ht="13.5" hidden="1"/>
    <row r="7555" ht="13.5" hidden="1"/>
    <row r="7556" ht="13.5" hidden="1"/>
    <row r="7557" ht="13.5" hidden="1"/>
    <row r="7558" ht="13.5" hidden="1"/>
    <row r="7559" ht="13.5" hidden="1"/>
    <row r="7560" ht="13.5" hidden="1"/>
    <row r="7561" ht="13.5" hidden="1"/>
    <row r="7562" ht="13.5" hidden="1"/>
    <row r="7563" ht="13.5" hidden="1"/>
    <row r="7564" ht="13.5" hidden="1"/>
    <row r="7565" ht="13.5" hidden="1"/>
    <row r="7566" ht="13.5" hidden="1"/>
    <row r="7567" ht="13.5" hidden="1"/>
    <row r="7568" ht="13.5" hidden="1"/>
    <row r="7569" ht="13.5" hidden="1"/>
    <row r="7570" ht="13.5" hidden="1"/>
    <row r="7571" ht="13.5" hidden="1"/>
    <row r="7572" ht="13.5" hidden="1"/>
    <row r="7573" ht="13.5" hidden="1"/>
    <row r="7574" ht="13.5" hidden="1"/>
    <row r="7575" ht="13.5" hidden="1"/>
    <row r="7576" ht="13.5" hidden="1"/>
    <row r="7577" ht="13.5" hidden="1"/>
    <row r="7578" ht="13.5" hidden="1"/>
    <row r="7579" ht="13.5" hidden="1"/>
    <row r="7580" ht="13.5" hidden="1"/>
    <row r="7581" ht="13.5" hidden="1"/>
    <row r="7582" ht="13.5" hidden="1"/>
    <row r="7583" ht="13.5" hidden="1"/>
    <row r="7584" ht="13.5" hidden="1"/>
    <row r="7585" ht="13.5" hidden="1"/>
    <row r="7586" ht="13.5" hidden="1"/>
    <row r="7587" ht="13.5" hidden="1"/>
    <row r="7588" ht="13.5" hidden="1"/>
    <row r="7589" ht="13.5" hidden="1"/>
    <row r="7590" ht="13.5" hidden="1"/>
    <row r="7591" ht="13.5" hidden="1"/>
    <row r="7592" ht="13.5" hidden="1"/>
    <row r="7593" ht="13.5" hidden="1"/>
    <row r="7594" ht="13.5" hidden="1"/>
    <row r="7595" ht="13.5" hidden="1"/>
    <row r="7596" ht="13.5" hidden="1"/>
    <row r="7597" ht="13.5" hidden="1"/>
    <row r="7598" ht="13.5" hidden="1"/>
    <row r="7599" ht="13.5" hidden="1"/>
    <row r="7600" ht="13.5" hidden="1"/>
    <row r="7601" ht="13.5" hidden="1"/>
    <row r="7602" ht="13.5" hidden="1"/>
    <row r="7603" ht="13.5" hidden="1"/>
    <row r="7604" ht="13.5" hidden="1"/>
    <row r="7605" ht="13.5" hidden="1"/>
    <row r="7606" ht="13.5" hidden="1"/>
    <row r="7607" ht="13.5" hidden="1"/>
    <row r="7608" ht="13.5" hidden="1"/>
    <row r="7609" ht="13.5" hidden="1"/>
    <row r="7610" ht="13.5" hidden="1"/>
    <row r="7611" ht="13.5" hidden="1"/>
    <row r="7612" ht="13.5" hidden="1"/>
    <row r="7613" ht="13.5" hidden="1"/>
    <row r="7614" ht="13.5" hidden="1"/>
    <row r="7615" ht="13.5" hidden="1"/>
    <row r="7616" ht="13.5" hidden="1"/>
    <row r="7617" ht="13.5" hidden="1"/>
    <row r="7618" ht="13.5" hidden="1"/>
    <row r="7619" ht="13.5" hidden="1"/>
    <row r="7620" ht="13.5" hidden="1"/>
    <row r="7621" ht="13.5" hidden="1"/>
    <row r="7622" ht="13.5" hidden="1"/>
    <row r="7623" ht="13.5" hidden="1"/>
    <row r="7624" ht="13.5" hidden="1"/>
    <row r="7625" ht="13.5" hidden="1"/>
    <row r="7626" ht="13.5" hidden="1"/>
    <row r="7627" ht="13.5" hidden="1"/>
    <row r="7628" ht="13.5" hidden="1"/>
    <row r="7629" ht="13.5" hidden="1"/>
    <row r="7630" ht="13.5" hidden="1"/>
    <row r="7631" ht="13.5" hidden="1"/>
    <row r="7632" ht="13.5" hidden="1"/>
    <row r="7633" ht="13.5" hidden="1"/>
    <row r="7634" ht="13.5" hidden="1"/>
    <row r="7635" ht="13.5" hidden="1"/>
    <row r="7636" ht="13.5" hidden="1"/>
    <row r="7637" ht="13.5" hidden="1"/>
    <row r="7638" ht="13.5" hidden="1"/>
    <row r="7639" ht="13.5" hidden="1"/>
    <row r="7640" ht="13.5" hidden="1"/>
    <row r="7641" ht="13.5" hidden="1"/>
    <row r="7642" ht="13.5" hidden="1"/>
    <row r="7643" ht="13.5" hidden="1"/>
    <row r="7644" ht="13.5" hidden="1"/>
    <row r="7645" ht="13.5" hidden="1"/>
    <row r="7646" ht="13.5" hidden="1"/>
    <row r="7647" ht="13.5" hidden="1"/>
    <row r="7648" ht="13.5" hidden="1"/>
    <row r="7649" ht="13.5" hidden="1"/>
    <row r="7650" ht="13.5" hidden="1"/>
    <row r="7651" ht="13.5" hidden="1"/>
    <row r="7652" ht="13.5" hidden="1"/>
    <row r="7653" ht="13.5" hidden="1"/>
    <row r="7654" ht="13.5" hidden="1"/>
    <row r="7655" ht="13.5" hidden="1"/>
    <row r="7656" ht="13.5" hidden="1"/>
    <row r="7657" ht="13.5" hidden="1"/>
    <row r="7658" ht="13.5" hidden="1"/>
    <row r="7659" ht="13.5" hidden="1"/>
    <row r="7660" ht="13.5" hidden="1"/>
    <row r="7661" ht="13.5" hidden="1"/>
    <row r="7662" ht="13.5" hidden="1"/>
    <row r="7663" ht="13.5" hidden="1"/>
    <row r="7664" ht="13.5" hidden="1"/>
    <row r="7665" ht="13.5" hidden="1"/>
    <row r="7666" ht="13.5" hidden="1"/>
    <row r="7667" ht="13.5" hidden="1"/>
    <row r="7668" ht="13.5" hidden="1"/>
    <row r="7669" ht="13.5" hidden="1"/>
    <row r="7670" ht="13.5" hidden="1"/>
    <row r="7671" ht="13.5" hidden="1"/>
    <row r="7672" ht="13.5" hidden="1"/>
    <row r="7673" ht="13.5" hidden="1"/>
    <row r="7674" ht="13.5" hidden="1"/>
    <row r="7675" ht="13.5" hidden="1"/>
    <row r="7676" ht="13.5" hidden="1"/>
    <row r="7677" ht="13.5" hidden="1"/>
    <row r="7678" ht="13.5" hidden="1"/>
    <row r="7679" ht="13.5" hidden="1"/>
    <row r="7680" ht="13.5" hidden="1"/>
    <row r="7681" ht="13.5" hidden="1"/>
    <row r="7682" ht="13.5" hidden="1"/>
    <row r="7683" ht="13.5" hidden="1"/>
    <row r="7684" ht="13.5" hidden="1"/>
    <row r="7685" ht="13.5" hidden="1"/>
    <row r="7686" ht="13.5" hidden="1"/>
    <row r="7687" ht="13.5" hidden="1"/>
    <row r="7688" ht="13.5" hidden="1"/>
    <row r="7689" ht="13.5" hidden="1"/>
    <row r="7690" ht="13.5" hidden="1"/>
    <row r="7691" ht="13.5" hidden="1"/>
    <row r="7692" ht="13.5" hidden="1"/>
    <row r="7693" ht="13.5" hidden="1"/>
    <row r="7694" ht="13.5" hidden="1"/>
    <row r="7695" ht="13.5" hidden="1"/>
    <row r="7696" ht="13.5" hidden="1"/>
    <row r="7697" ht="13.5" hidden="1"/>
    <row r="7698" ht="13.5" hidden="1"/>
    <row r="7699" ht="13.5" hidden="1"/>
    <row r="7700" ht="13.5" hidden="1"/>
    <row r="7701" ht="13.5" hidden="1"/>
    <row r="7702" ht="13.5" hidden="1"/>
    <row r="7703" ht="13.5" hidden="1"/>
    <row r="7704" ht="13.5" hidden="1"/>
    <row r="7705" ht="13.5" hidden="1"/>
    <row r="7706" ht="13.5" hidden="1"/>
    <row r="7707" ht="13.5" hidden="1"/>
    <row r="7708" ht="13.5" hidden="1"/>
    <row r="7709" ht="13.5" hidden="1"/>
    <row r="7710" ht="13.5" hidden="1"/>
    <row r="7711" ht="13.5" hidden="1"/>
    <row r="7712" ht="13.5" hidden="1"/>
    <row r="7713" ht="13.5" hidden="1"/>
    <row r="7714" ht="13.5" hidden="1"/>
    <row r="7715" ht="13.5" hidden="1"/>
    <row r="7716" ht="13.5" hidden="1"/>
    <row r="7717" ht="13.5" hidden="1"/>
    <row r="7718" ht="13.5" hidden="1"/>
    <row r="7719" ht="13.5" hidden="1"/>
    <row r="7720" ht="13.5" hidden="1"/>
    <row r="7721" ht="13.5" hidden="1"/>
    <row r="7722" ht="13.5" hidden="1"/>
    <row r="7723" ht="13.5" hidden="1"/>
    <row r="7724" ht="13.5" hidden="1"/>
    <row r="7725" ht="13.5" hidden="1"/>
    <row r="7726" ht="13.5" hidden="1"/>
    <row r="7727" ht="13.5" hidden="1"/>
    <row r="7728" ht="13.5" hidden="1"/>
    <row r="7729" ht="13.5" hidden="1"/>
    <row r="7730" ht="13.5" hidden="1"/>
    <row r="7731" ht="13.5" hidden="1"/>
    <row r="7732" ht="13.5" hidden="1"/>
    <row r="7733" ht="13.5" hidden="1"/>
    <row r="7734" ht="13.5" hidden="1"/>
    <row r="7735" ht="13.5" hidden="1"/>
    <row r="7736" ht="13.5" hidden="1"/>
    <row r="7737" ht="13.5" hidden="1"/>
    <row r="7738" ht="13.5" hidden="1"/>
    <row r="7739" ht="13.5" hidden="1"/>
    <row r="7740" ht="13.5" hidden="1"/>
    <row r="7741" ht="13.5" hidden="1"/>
    <row r="7742" ht="13.5" hidden="1"/>
    <row r="7743" ht="13.5" hidden="1"/>
    <row r="7744" ht="13.5" hidden="1"/>
    <row r="7745" ht="13.5" hidden="1"/>
    <row r="7746" ht="13.5" hidden="1"/>
    <row r="7747" ht="13.5" hidden="1"/>
    <row r="7748" ht="13.5" hidden="1"/>
    <row r="7749" ht="13.5" hidden="1"/>
    <row r="7750" ht="13.5" hidden="1"/>
    <row r="7751" ht="13.5" hidden="1"/>
    <row r="7752" ht="13.5" hidden="1"/>
    <row r="7753" ht="13.5" hidden="1"/>
    <row r="7754" ht="13.5" hidden="1"/>
    <row r="7755" ht="13.5" hidden="1"/>
    <row r="7756" ht="13.5" hidden="1"/>
    <row r="7757" ht="13.5" hidden="1"/>
    <row r="7758" ht="13.5" hidden="1"/>
    <row r="7759" ht="13.5" hidden="1"/>
    <row r="7760" ht="13.5" hidden="1"/>
    <row r="7761" ht="13.5" hidden="1"/>
    <row r="7762" ht="13.5" hidden="1"/>
    <row r="7763" ht="13.5" hidden="1"/>
    <row r="7764" ht="13.5" hidden="1"/>
    <row r="7765" ht="13.5" hidden="1"/>
    <row r="7766" ht="13.5" hidden="1"/>
    <row r="7767" ht="13.5" hidden="1"/>
    <row r="7768" ht="13.5" hidden="1"/>
    <row r="7769" ht="13.5" hidden="1"/>
    <row r="7770" ht="13.5" hidden="1"/>
    <row r="7771" ht="13.5" hidden="1"/>
    <row r="7772" ht="13.5" hidden="1"/>
    <row r="7773" ht="13.5" hidden="1"/>
    <row r="7774" ht="13.5" hidden="1"/>
    <row r="7775" ht="13.5" hidden="1"/>
    <row r="7776" ht="13.5" hidden="1"/>
    <row r="7777" ht="13.5" hidden="1"/>
    <row r="7778" ht="13.5" hidden="1"/>
    <row r="7779" ht="13.5" hidden="1"/>
    <row r="7780" ht="13.5" hidden="1"/>
    <row r="7781" ht="13.5" hidden="1"/>
    <row r="7782" ht="13.5" hidden="1"/>
    <row r="7783" ht="13.5" hidden="1"/>
    <row r="7784" ht="13.5" hidden="1"/>
    <row r="7785" ht="13.5" hidden="1"/>
    <row r="7786" ht="13.5" hidden="1"/>
    <row r="7787" ht="13.5" hidden="1"/>
    <row r="7788" ht="13.5" hidden="1"/>
    <row r="7789" ht="13.5" hidden="1"/>
    <row r="7790" ht="13.5" hidden="1"/>
    <row r="7791" ht="13.5" hidden="1"/>
    <row r="7792" ht="13.5" hidden="1"/>
    <row r="7793" ht="13.5" hidden="1"/>
    <row r="7794" ht="13.5" hidden="1"/>
    <row r="7795" ht="13.5" hidden="1"/>
    <row r="7796" ht="13.5" hidden="1"/>
    <row r="7797" ht="13.5" hidden="1"/>
    <row r="7798" ht="13.5" hidden="1"/>
    <row r="7799" ht="13.5" hidden="1"/>
    <row r="7800" ht="13.5" hidden="1"/>
    <row r="7801" ht="13.5" hidden="1"/>
    <row r="7802" ht="13.5" hidden="1"/>
    <row r="7803" ht="13.5" hidden="1"/>
    <row r="7804" ht="13.5" hidden="1"/>
    <row r="7805" ht="13.5" hidden="1"/>
    <row r="7806" ht="13.5" hidden="1"/>
    <row r="7807" ht="13.5" hidden="1"/>
    <row r="7808" ht="13.5" hidden="1"/>
    <row r="7809" ht="13.5" hidden="1"/>
    <row r="7810" ht="13.5" hidden="1"/>
    <row r="7811" ht="13.5" hidden="1"/>
    <row r="7812" ht="13.5" hidden="1"/>
    <row r="7813" ht="13.5" hidden="1"/>
    <row r="7814" ht="13.5" hidden="1"/>
    <row r="7815" ht="13.5" hidden="1"/>
    <row r="7816" ht="13.5" hidden="1"/>
    <row r="7817" ht="13.5" hidden="1"/>
    <row r="7818" ht="13.5" hidden="1"/>
    <row r="7819" ht="13.5" hidden="1"/>
    <row r="7820" ht="13.5" hidden="1"/>
    <row r="7821" ht="13.5" hidden="1"/>
    <row r="7822" ht="13.5" hidden="1"/>
    <row r="7823" ht="13.5" hidden="1"/>
    <row r="7824" ht="13.5" hidden="1"/>
    <row r="7825" ht="13.5" hidden="1"/>
    <row r="7826" ht="13.5" hidden="1"/>
    <row r="7827" ht="13.5" hidden="1"/>
    <row r="7828" ht="13.5" hidden="1"/>
    <row r="7829" ht="13.5" hidden="1"/>
    <row r="7830" ht="13.5" hidden="1"/>
    <row r="7831" ht="13.5" hidden="1"/>
    <row r="7832" ht="13.5" hidden="1"/>
    <row r="7833" ht="13.5" hidden="1"/>
    <row r="7834" ht="13.5" hidden="1"/>
    <row r="7835" ht="13.5" hidden="1"/>
    <row r="7836" ht="13.5" hidden="1"/>
    <row r="7837" ht="13.5" hidden="1"/>
    <row r="7838" ht="13.5" hidden="1"/>
    <row r="7839" ht="13.5" hidden="1"/>
    <row r="7840" ht="13.5" hidden="1"/>
    <row r="7841" ht="13.5" hidden="1"/>
    <row r="7842" ht="13.5" hidden="1"/>
    <row r="7843" ht="13.5" hidden="1"/>
    <row r="7844" ht="13.5" hidden="1"/>
    <row r="7845" ht="13.5" hidden="1"/>
    <row r="7846" ht="13.5" hidden="1"/>
    <row r="7847" ht="13.5" hidden="1"/>
    <row r="7848" ht="13.5" hidden="1"/>
    <row r="7849" ht="13.5" hidden="1"/>
    <row r="7850" ht="13.5" hidden="1"/>
    <row r="7851" ht="13.5" hidden="1"/>
    <row r="7852" ht="13.5" hidden="1"/>
    <row r="7853" ht="13.5" hidden="1"/>
    <row r="7854" ht="13.5" hidden="1"/>
    <row r="7855" ht="13.5" hidden="1"/>
    <row r="7856" ht="13.5" hidden="1"/>
    <row r="7857" ht="13.5" hidden="1"/>
    <row r="7858" ht="13.5" hidden="1"/>
    <row r="7859" ht="13.5" hidden="1"/>
    <row r="7860" ht="13.5" hidden="1"/>
    <row r="7861" ht="13.5" hidden="1"/>
    <row r="7862" ht="13.5" hidden="1"/>
    <row r="7863" ht="13.5" hidden="1"/>
    <row r="7864" ht="13.5" hidden="1"/>
    <row r="7865" ht="13.5" hidden="1"/>
    <row r="7866" ht="13.5" hidden="1"/>
    <row r="7867" ht="13.5" hidden="1"/>
    <row r="7868" ht="13.5" hidden="1"/>
    <row r="7869" ht="13.5" hidden="1"/>
    <row r="7870" ht="13.5" hidden="1"/>
    <row r="7871" ht="13.5" hidden="1"/>
    <row r="7872" ht="13.5" hidden="1"/>
    <row r="7873" ht="13.5" hidden="1"/>
    <row r="7874" ht="13.5" hidden="1"/>
    <row r="7875" ht="13.5" hidden="1"/>
    <row r="7876" ht="13.5" hidden="1"/>
    <row r="7877" ht="13.5" hidden="1"/>
    <row r="7878" ht="13.5" hidden="1"/>
    <row r="7879" ht="13.5" hidden="1"/>
    <row r="7880" ht="13.5" hidden="1"/>
    <row r="7881" ht="13.5" hidden="1"/>
    <row r="7882" ht="13.5" hidden="1"/>
    <row r="7883" ht="13.5" hidden="1"/>
    <row r="7884" ht="13.5" hidden="1"/>
    <row r="7885" ht="13.5" hidden="1"/>
    <row r="7886" ht="13.5" hidden="1"/>
    <row r="7887" ht="13.5" hidden="1"/>
    <row r="7888" ht="13.5" hidden="1"/>
    <row r="7889" ht="13.5" hidden="1"/>
    <row r="7890" ht="13.5" hidden="1"/>
    <row r="7891" ht="13.5" hidden="1"/>
    <row r="7892" ht="13.5" hidden="1"/>
    <row r="7893" ht="13.5" hidden="1"/>
    <row r="7894" ht="13.5" hidden="1"/>
    <row r="7895" ht="13.5" hidden="1"/>
    <row r="7896" ht="13.5" hidden="1"/>
    <row r="7897" ht="13.5" hidden="1"/>
    <row r="7898" ht="13.5" hidden="1"/>
    <row r="7899" ht="13.5" hidden="1"/>
    <row r="7900" ht="13.5" hidden="1"/>
    <row r="7901" ht="13.5" hidden="1"/>
    <row r="7902" ht="13.5" hidden="1"/>
    <row r="7903" ht="13.5" hidden="1"/>
    <row r="7904" ht="13.5" hidden="1"/>
    <row r="7905" ht="13.5" hidden="1"/>
    <row r="7906" ht="13.5" hidden="1"/>
    <row r="7907" ht="13.5" hidden="1"/>
    <row r="7908" ht="13.5" hidden="1"/>
    <row r="7909" ht="13.5" hidden="1"/>
    <row r="7910" ht="13.5" hidden="1"/>
    <row r="7911" ht="13.5" hidden="1"/>
    <row r="7912" ht="13.5" hidden="1"/>
    <row r="7913" ht="13.5" hidden="1"/>
    <row r="7914" ht="13.5" hidden="1"/>
    <row r="7915" ht="13.5" hidden="1"/>
    <row r="7916" ht="13.5" hidden="1"/>
    <row r="7917" ht="13.5" hidden="1"/>
    <row r="7918" ht="13.5" hidden="1"/>
    <row r="7919" ht="13.5" hidden="1"/>
    <row r="7920" ht="13.5" hidden="1"/>
    <row r="7921" ht="13.5" hidden="1"/>
    <row r="7922" ht="13.5" hidden="1"/>
    <row r="7923" ht="13.5" hidden="1"/>
    <row r="7924" ht="13.5" hidden="1"/>
    <row r="7925" ht="13.5" hidden="1"/>
    <row r="7926" ht="13.5" hidden="1"/>
    <row r="7927" ht="13.5" hidden="1"/>
    <row r="7928" ht="13.5" hidden="1"/>
    <row r="7929" ht="13.5" hidden="1"/>
    <row r="7930" ht="13.5" hidden="1"/>
    <row r="7931" ht="13.5" hidden="1"/>
    <row r="7932" ht="13.5" hidden="1"/>
    <row r="7933" ht="13.5" hidden="1"/>
    <row r="7934" ht="13.5" hidden="1"/>
    <row r="7935" ht="13.5" hidden="1"/>
    <row r="7936" ht="13.5" hidden="1"/>
    <row r="7937" ht="13.5" hidden="1"/>
    <row r="7938" ht="13.5" hidden="1"/>
    <row r="7939" ht="13.5" hidden="1"/>
    <row r="7940" ht="13.5" hidden="1"/>
    <row r="7941" ht="13.5" hidden="1"/>
    <row r="7942" ht="13.5" hidden="1"/>
    <row r="7943" ht="13.5" hidden="1"/>
    <row r="7944" ht="13.5" hidden="1"/>
    <row r="7945" ht="13.5" hidden="1"/>
    <row r="7946" ht="13.5" hidden="1"/>
    <row r="7947" ht="13.5" hidden="1"/>
    <row r="7948" ht="13.5" hidden="1"/>
    <row r="7949" ht="13.5" hidden="1"/>
    <row r="7950" ht="13.5" hidden="1"/>
    <row r="7951" ht="13.5" hidden="1"/>
    <row r="7952" ht="13.5" hidden="1"/>
    <row r="7953" ht="13.5" hidden="1"/>
    <row r="7954" ht="13.5" hidden="1"/>
    <row r="7955" ht="13.5" hidden="1"/>
    <row r="7956" ht="13.5" hidden="1"/>
    <row r="7957" ht="13.5" hidden="1"/>
    <row r="7958" ht="13.5" hidden="1"/>
    <row r="7959" ht="13.5" hidden="1"/>
    <row r="7960" ht="13.5" hidden="1"/>
    <row r="7961" ht="13.5" hidden="1"/>
    <row r="7962" ht="13.5" hidden="1"/>
    <row r="7963" ht="13.5" hidden="1"/>
    <row r="7964" ht="13.5" hidden="1"/>
    <row r="7965" ht="13.5" hidden="1"/>
    <row r="7966" ht="13.5" hidden="1"/>
    <row r="7967" ht="13.5" hidden="1"/>
    <row r="7968" ht="13.5" hidden="1"/>
    <row r="7969" ht="13.5" hidden="1"/>
    <row r="7970" ht="13.5" hidden="1"/>
    <row r="7971" ht="13.5" hidden="1"/>
    <row r="7972" ht="13.5" hidden="1"/>
    <row r="7973" ht="13.5" hidden="1"/>
    <row r="7974" ht="13.5" hidden="1"/>
    <row r="7975" ht="13.5" hidden="1"/>
    <row r="7976" ht="13.5" hidden="1"/>
    <row r="7977" ht="13.5" hidden="1"/>
    <row r="7978" ht="13.5" hidden="1"/>
    <row r="7979" ht="13.5" hidden="1"/>
    <row r="7980" ht="13.5" hidden="1"/>
    <row r="7981" ht="13.5" hidden="1"/>
    <row r="7982" ht="13.5" hidden="1"/>
    <row r="7983" ht="13.5" hidden="1"/>
    <row r="7984" ht="13.5" hidden="1"/>
    <row r="7985" ht="13.5" hidden="1"/>
    <row r="7986" ht="13.5" hidden="1"/>
    <row r="7987" ht="13.5" hidden="1"/>
    <row r="7988" ht="13.5" hidden="1"/>
    <row r="7989" ht="13.5" hidden="1"/>
    <row r="7990" ht="13.5" hidden="1"/>
    <row r="7991" ht="13.5" hidden="1"/>
    <row r="7992" ht="13.5" hidden="1"/>
    <row r="7993" ht="13.5" hidden="1"/>
    <row r="7994" ht="13.5" hidden="1"/>
    <row r="7995" ht="13.5" hidden="1"/>
    <row r="7996" ht="13.5" hidden="1"/>
    <row r="7997" ht="13.5" hidden="1"/>
    <row r="7998" ht="13.5" hidden="1"/>
    <row r="7999" ht="13.5" hidden="1"/>
    <row r="8000" ht="13.5" hidden="1"/>
    <row r="8001" ht="13.5" hidden="1"/>
    <row r="8002" ht="13.5" hidden="1"/>
    <row r="8003" ht="13.5" hidden="1"/>
    <row r="8004" ht="13.5" hidden="1"/>
    <row r="8005" ht="13.5" hidden="1"/>
    <row r="8006" ht="13.5" hidden="1"/>
    <row r="8007" ht="13.5" hidden="1"/>
    <row r="8008" ht="13.5" hidden="1"/>
    <row r="8009" ht="13.5" hidden="1"/>
    <row r="8010" ht="13.5" hidden="1"/>
    <row r="8011" ht="13.5" hidden="1"/>
    <row r="8012" ht="13.5" hidden="1"/>
    <row r="8013" ht="13.5" hidden="1"/>
    <row r="8014" ht="13.5" hidden="1"/>
    <row r="8015" ht="13.5" hidden="1"/>
    <row r="8016" ht="13.5" hidden="1"/>
    <row r="8017" ht="13.5" hidden="1"/>
    <row r="8018" ht="13.5" hidden="1"/>
    <row r="8019" ht="13.5" hidden="1"/>
    <row r="8020" ht="13.5" hidden="1"/>
    <row r="8021" ht="13.5" hidden="1"/>
    <row r="8022" ht="13.5" hidden="1"/>
    <row r="8023" ht="13.5" hidden="1"/>
    <row r="8024" ht="13.5" hidden="1"/>
    <row r="8025" ht="13.5" hidden="1"/>
    <row r="8026" ht="13.5" hidden="1"/>
    <row r="8027" ht="13.5" hidden="1"/>
    <row r="8028" ht="13.5" hidden="1"/>
    <row r="8029" ht="13.5" hidden="1"/>
    <row r="8030" ht="13.5" hidden="1"/>
    <row r="8031" ht="13.5" hidden="1"/>
    <row r="8032" ht="13.5" hidden="1"/>
    <row r="8033" ht="13.5" hidden="1"/>
    <row r="8034" ht="13.5" hidden="1"/>
    <row r="8035" ht="13.5" hidden="1"/>
    <row r="8036" ht="13.5" hidden="1"/>
    <row r="8037" ht="13.5" hidden="1"/>
    <row r="8038" ht="13.5" hidden="1"/>
    <row r="8039" ht="13.5" hidden="1"/>
    <row r="8040" ht="13.5" hidden="1"/>
    <row r="8041" ht="13.5" hidden="1"/>
    <row r="8042" ht="13.5" hidden="1"/>
    <row r="8043" ht="13.5" hidden="1"/>
    <row r="8044" ht="13.5" hidden="1"/>
    <row r="8045" ht="13.5" hidden="1"/>
    <row r="8046" ht="13.5" hidden="1"/>
    <row r="8047" ht="13.5" hidden="1"/>
    <row r="8048" ht="13.5" hidden="1"/>
    <row r="8049" ht="13.5" hidden="1"/>
    <row r="8050" ht="13.5" hidden="1"/>
    <row r="8051" ht="13.5" hidden="1"/>
    <row r="8052" ht="13.5" hidden="1"/>
    <row r="8053" ht="13.5" hidden="1"/>
    <row r="8054" ht="13.5" hidden="1"/>
    <row r="8055" ht="13.5" hidden="1"/>
    <row r="8056" ht="13.5" hidden="1"/>
    <row r="8057" ht="13.5" hidden="1"/>
    <row r="8058" ht="13.5" hidden="1"/>
    <row r="8059" ht="13.5" hidden="1"/>
    <row r="8060" ht="13.5" hidden="1"/>
    <row r="8061" ht="13.5" hidden="1"/>
    <row r="8062" ht="13.5" hidden="1"/>
    <row r="8063" ht="13.5" hidden="1"/>
    <row r="8064" ht="13.5" hidden="1"/>
    <row r="8065" ht="13.5" hidden="1"/>
    <row r="8066" ht="13.5" hidden="1"/>
    <row r="8067" ht="13.5" hidden="1"/>
    <row r="8068" ht="13.5" hidden="1"/>
    <row r="8069" ht="13.5" hidden="1"/>
    <row r="8070" ht="13.5" hidden="1"/>
    <row r="8071" ht="13.5" hidden="1"/>
    <row r="8072" ht="13.5" hidden="1"/>
    <row r="8073" ht="13.5" hidden="1"/>
    <row r="8074" ht="13.5" hidden="1"/>
    <row r="8075" ht="13.5" hidden="1"/>
    <row r="8076" ht="13.5" hidden="1"/>
    <row r="8077" ht="13.5" hidden="1"/>
    <row r="8078" ht="13.5" hidden="1"/>
    <row r="8079" ht="13.5" hidden="1"/>
    <row r="8080" ht="13.5" hidden="1"/>
    <row r="8081" ht="13.5" hidden="1"/>
    <row r="8082" ht="13.5" hidden="1"/>
    <row r="8083" ht="13.5" hidden="1"/>
    <row r="8084" ht="13.5" hidden="1"/>
    <row r="8085" ht="13.5" hidden="1"/>
    <row r="8086" ht="13.5" hidden="1"/>
    <row r="8087" ht="13.5" hidden="1"/>
    <row r="8088" ht="13.5" hidden="1"/>
    <row r="8089" ht="13.5" hidden="1"/>
    <row r="8090" ht="13.5" hidden="1"/>
    <row r="8091" ht="13.5" hidden="1"/>
    <row r="8092" ht="13.5" hidden="1"/>
    <row r="8093" ht="13.5" hidden="1"/>
    <row r="8094" ht="13.5" hidden="1"/>
    <row r="8095" ht="13.5" hidden="1"/>
    <row r="8096" ht="13.5" hidden="1"/>
    <row r="8097" ht="13.5" hidden="1"/>
    <row r="8098" ht="13.5" hidden="1"/>
    <row r="8099" ht="13.5" hidden="1"/>
    <row r="8100" ht="13.5" hidden="1"/>
    <row r="8101" ht="13.5" hidden="1"/>
    <row r="8102" ht="13.5" hidden="1"/>
    <row r="8103" ht="13.5" hidden="1"/>
    <row r="8104" ht="13.5" hidden="1"/>
    <row r="8105" ht="13.5" hidden="1"/>
    <row r="8106" ht="13.5" hidden="1"/>
    <row r="8107" ht="13.5" hidden="1"/>
    <row r="8108" ht="13.5" hidden="1"/>
    <row r="8109" ht="13.5" hidden="1"/>
    <row r="8110" ht="13.5" hidden="1"/>
    <row r="8111" ht="13.5" hidden="1"/>
    <row r="8112" ht="13.5" hidden="1"/>
    <row r="8113" ht="13.5" hidden="1"/>
    <row r="8114" ht="13.5" hidden="1"/>
    <row r="8115" ht="13.5" hidden="1"/>
    <row r="8116" ht="13.5" hidden="1"/>
    <row r="8117" ht="13.5" hidden="1"/>
    <row r="8118" ht="13.5" hidden="1"/>
    <row r="8119" ht="13.5" hidden="1"/>
    <row r="8120" ht="13.5" hidden="1"/>
    <row r="8121" ht="13.5" hidden="1"/>
    <row r="8122" ht="13.5" hidden="1"/>
    <row r="8123" ht="13.5" hidden="1"/>
    <row r="8124" ht="13.5" hidden="1"/>
    <row r="8125" ht="13.5" hidden="1"/>
    <row r="8126" ht="13.5" hidden="1"/>
    <row r="8127" ht="13.5" hidden="1"/>
    <row r="8128" ht="13.5" hidden="1"/>
    <row r="8129" ht="13.5" hidden="1"/>
    <row r="8130" ht="13.5" hidden="1"/>
    <row r="8131" ht="13.5" hidden="1"/>
    <row r="8132" ht="13.5" hidden="1"/>
    <row r="8133" ht="13.5" hidden="1"/>
    <row r="8134" ht="13.5" hidden="1"/>
    <row r="8135" ht="13.5" hidden="1"/>
    <row r="8136" ht="13.5" hidden="1"/>
    <row r="8137" ht="13.5" hidden="1"/>
    <row r="8138" ht="13.5" hidden="1"/>
    <row r="8139" ht="13.5" hidden="1"/>
    <row r="8140" ht="13.5" hidden="1"/>
    <row r="8141" ht="13.5" hidden="1"/>
    <row r="8142" ht="13.5" hidden="1"/>
    <row r="8143" ht="13.5" hidden="1"/>
    <row r="8144" ht="13.5" hidden="1"/>
    <row r="8145" ht="13.5" hidden="1"/>
    <row r="8146" ht="13.5" hidden="1"/>
    <row r="8147" ht="13.5" hidden="1"/>
    <row r="8148" ht="13.5" hidden="1"/>
    <row r="8149" ht="13.5" hidden="1"/>
    <row r="8150" ht="13.5" hidden="1"/>
    <row r="8151" ht="13.5" hidden="1"/>
    <row r="8152" ht="13.5" hidden="1"/>
    <row r="8153" ht="13.5" hidden="1"/>
    <row r="8154" ht="13.5" hidden="1"/>
    <row r="8155" ht="13.5" hidden="1"/>
    <row r="8156" ht="13.5" hidden="1"/>
    <row r="8157" ht="13.5" hidden="1"/>
    <row r="8158" ht="13.5" hidden="1"/>
    <row r="8159" ht="13.5" hidden="1"/>
    <row r="8160" ht="13.5" hidden="1"/>
    <row r="8161" ht="13.5" hidden="1"/>
    <row r="8162" ht="13.5" hidden="1"/>
    <row r="8163" ht="13.5" hidden="1"/>
    <row r="8164" ht="13.5" hidden="1"/>
    <row r="8165" ht="13.5" hidden="1"/>
    <row r="8166" ht="13.5" hidden="1"/>
    <row r="8167" ht="13.5" hidden="1"/>
    <row r="8168" ht="13.5" hidden="1"/>
    <row r="8169" ht="13.5" hidden="1"/>
    <row r="8170" ht="13.5" hidden="1"/>
    <row r="8171" ht="13.5" hidden="1"/>
    <row r="8172" ht="13.5" hidden="1"/>
    <row r="8173" ht="13.5" hidden="1"/>
    <row r="8174" ht="13.5" hidden="1"/>
    <row r="8175" ht="13.5" hidden="1"/>
    <row r="8176" ht="13.5" hidden="1"/>
    <row r="8177" ht="13.5" hidden="1"/>
    <row r="8178" ht="13.5" hidden="1"/>
    <row r="8179" ht="13.5" hidden="1"/>
    <row r="8180" ht="13.5" hidden="1"/>
    <row r="8181" ht="13.5" hidden="1"/>
    <row r="8182" ht="13.5" hidden="1"/>
    <row r="8183" ht="13.5" hidden="1"/>
    <row r="8184" ht="13.5" hidden="1"/>
    <row r="8185" ht="13.5" hidden="1"/>
    <row r="8186" ht="13.5" hidden="1"/>
    <row r="8187" ht="13.5" hidden="1"/>
    <row r="8188" ht="13.5" hidden="1"/>
    <row r="8189" ht="13.5" hidden="1"/>
    <row r="8190" ht="13.5" hidden="1"/>
    <row r="8191" ht="13.5" hidden="1"/>
    <row r="8192" ht="13.5" hidden="1"/>
    <row r="8193" ht="13.5" hidden="1"/>
    <row r="8194" ht="13.5" hidden="1"/>
    <row r="8195" ht="13.5" hidden="1"/>
    <row r="8196" ht="13.5" hidden="1"/>
    <row r="8197" ht="13.5" hidden="1"/>
    <row r="8198" ht="13.5" hidden="1"/>
    <row r="8199" ht="13.5" hidden="1"/>
    <row r="8200" ht="13.5" hidden="1"/>
    <row r="8201" ht="13.5" hidden="1"/>
    <row r="8202" ht="13.5" hidden="1"/>
    <row r="8203" ht="13.5" hidden="1"/>
    <row r="8204" ht="13.5" hidden="1"/>
    <row r="8205" ht="13.5" hidden="1"/>
    <row r="8206" ht="13.5" hidden="1"/>
    <row r="8207" ht="13.5" hidden="1"/>
    <row r="8208" ht="13.5" hidden="1"/>
    <row r="8209" ht="13.5" hidden="1"/>
    <row r="8210" ht="13.5" hidden="1"/>
    <row r="8211" ht="13.5" hidden="1"/>
    <row r="8212" ht="13.5" hidden="1"/>
    <row r="8213" ht="13.5" hidden="1"/>
    <row r="8214" ht="13.5" hidden="1"/>
    <row r="8215" ht="13.5" hidden="1"/>
    <row r="8216" ht="13.5" hidden="1"/>
    <row r="8217" ht="13.5" hidden="1"/>
    <row r="8218" ht="13.5" hidden="1"/>
    <row r="8219" ht="13.5" hidden="1"/>
    <row r="8220" ht="13.5" hidden="1"/>
    <row r="8221" ht="13.5" hidden="1"/>
    <row r="8222" ht="13.5" hidden="1"/>
    <row r="8223" ht="13.5" hidden="1"/>
    <row r="8224" ht="13.5" hidden="1"/>
    <row r="8225" ht="13.5" hidden="1"/>
    <row r="8226" ht="13.5" hidden="1"/>
    <row r="8227" ht="13.5" hidden="1"/>
    <row r="8228" ht="13.5" hidden="1"/>
    <row r="8229" ht="13.5" hidden="1"/>
    <row r="8230" ht="13.5" hidden="1"/>
    <row r="8231" ht="13.5" hidden="1"/>
    <row r="8232" ht="13.5" hidden="1"/>
    <row r="8233" ht="13.5" hidden="1"/>
    <row r="8234" ht="13.5" hidden="1"/>
    <row r="8235" ht="13.5" hidden="1"/>
    <row r="8236" ht="13.5" hidden="1"/>
    <row r="8237" ht="13.5" hidden="1"/>
    <row r="8238" ht="13.5" hidden="1"/>
    <row r="8239" ht="13.5" hidden="1"/>
    <row r="8240" ht="13.5" hidden="1"/>
    <row r="8241" ht="13.5" hidden="1"/>
    <row r="8242" ht="13.5" hidden="1"/>
    <row r="8243" ht="13.5" hidden="1"/>
    <row r="8244" ht="13.5" hidden="1"/>
    <row r="8245" ht="13.5" hidden="1"/>
    <row r="8246" ht="13.5" hidden="1"/>
    <row r="8247" ht="13.5" hidden="1"/>
    <row r="8248" ht="13.5" hidden="1"/>
    <row r="8249" ht="13.5" hidden="1"/>
    <row r="8250" ht="13.5" hidden="1"/>
    <row r="8251" ht="13.5" hidden="1"/>
    <row r="8252" ht="13.5" hidden="1"/>
    <row r="8253" ht="13.5" hidden="1"/>
    <row r="8254" ht="13.5" hidden="1"/>
    <row r="8255" ht="13.5" hidden="1"/>
    <row r="8256" ht="13.5" hidden="1"/>
    <row r="8257" ht="13.5" hidden="1"/>
    <row r="8258" ht="13.5" hidden="1"/>
    <row r="8259" ht="13.5" hidden="1"/>
    <row r="8260" ht="13.5" hidden="1"/>
    <row r="8261" ht="13.5" hidden="1"/>
    <row r="8262" ht="13.5" hidden="1"/>
    <row r="8263" ht="13.5" hidden="1"/>
    <row r="8264" ht="13.5" hidden="1"/>
    <row r="8265" ht="13.5" hidden="1"/>
    <row r="8266" ht="13.5" hidden="1"/>
    <row r="8267" ht="13.5" hidden="1"/>
    <row r="8268" ht="13.5" hidden="1"/>
    <row r="8269" ht="13.5" hidden="1"/>
    <row r="8270" ht="13.5" hidden="1"/>
    <row r="8271" ht="13.5" hidden="1"/>
    <row r="8272" ht="13.5" hidden="1"/>
    <row r="8273" ht="13.5" hidden="1"/>
    <row r="8274" ht="13.5" hidden="1"/>
    <row r="8275" ht="13.5" hidden="1"/>
    <row r="8276" ht="13.5" hidden="1"/>
    <row r="8277" ht="13.5" hidden="1"/>
    <row r="8278" ht="13.5" hidden="1"/>
    <row r="8279" ht="13.5" hidden="1"/>
    <row r="8280" ht="13.5" hidden="1"/>
    <row r="8281" ht="13.5" hidden="1"/>
    <row r="8282" ht="13.5" hidden="1"/>
    <row r="8283" ht="13.5" hidden="1"/>
    <row r="8284" ht="13.5" hidden="1"/>
    <row r="8285" ht="13.5" hidden="1"/>
    <row r="8286" ht="13.5" hidden="1"/>
    <row r="8287" ht="13.5" hidden="1"/>
    <row r="8288" ht="13.5" hidden="1"/>
    <row r="8289" ht="13.5" hidden="1"/>
    <row r="8290" ht="13.5" hidden="1"/>
    <row r="8291" ht="13.5" hidden="1"/>
    <row r="8292" ht="13.5" hidden="1"/>
    <row r="8293" ht="13.5" hidden="1"/>
    <row r="8294" ht="13.5" hidden="1"/>
    <row r="8295" ht="13.5" hidden="1"/>
    <row r="8296" ht="13.5" hidden="1"/>
    <row r="8297" ht="13.5" hidden="1"/>
    <row r="8298" ht="13.5" hidden="1"/>
    <row r="8299" ht="13.5" hidden="1"/>
    <row r="8300" ht="13.5" hidden="1"/>
    <row r="8301" ht="13.5" hidden="1"/>
    <row r="8302" ht="13.5" hidden="1"/>
    <row r="8303" ht="13.5" hidden="1"/>
    <row r="8304" ht="13.5" hidden="1"/>
    <row r="8305" ht="13.5" hidden="1"/>
    <row r="8306" ht="13.5" hidden="1"/>
    <row r="8307" ht="13.5" hidden="1"/>
    <row r="8308" ht="13.5" hidden="1"/>
    <row r="8309" ht="13.5" hidden="1"/>
    <row r="8310" ht="13.5" hidden="1"/>
    <row r="8311" ht="13.5" hidden="1"/>
    <row r="8312" ht="13.5" hidden="1"/>
    <row r="8313" ht="13.5" hidden="1"/>
    <row r="8314" ht="13.5" hidden="1"/>
    <row r="8315" ht="13.5" hidden="1"/>
    <row r="8316" ht="13.5" hidden="1"/>
    <row r="8317" ht="13.5" hidden="1"/>
    <row r="8318" ht="13.5" hidden="1"/>
    <row r="8319" ht="13.5" hidden="1"/>
    <row r="8320" ht="13.5" hidden="1"/>
    <row r="8321" ht="13.5" hidden="1"/>
    <row r="8322" ht="13.5" hidden="1"/>
    <row r="8323" ht="13.5" hidden="1"/>
    <row r="8324" ht="13.5" hidden="1"/>
    <row r="8325" ht="13.5" hidden="1"/>
    <row r="8326" ht="13.5" hidden="1"/>
    <row r="8327" ht="13.5" hidden="1"/>
    <row r="8328" ht="13.5" hidden="1"/>
    <row r="8329" ht="13.5" hidden="1"/>
    <row r="8330" ht="13.5" hidden="1"/>
    <row r="8331" ht="13.5" hidden="1"/>
    <row r="8332" ht="13.5" hidden="1"/>
    <row r="8333" ht="13.5" hidden="1"/>
    <row r="8334" ht="13.5" hidden="1"/>
    <row r="8335" ht="13.5" hidden="1"/>
    <row r="8336" ht="13.5" hidden="1"/>
    <row r="8337" ht="13.5" hidden="1"/>
    <row r="8338" ht="13.5" hidden="1"/>
    <row r="8339" ht="13.5" hidden="1"/>
    <row r="8340" ht="13.5" hidden="1"/>
    <row r="8341" ht="13.5" hidden="1"/>
    <row r="8342" ht="13.5" hidden="1"/>
    <row r="8343" ht="13.5" hidden="1"/>
    <row r="8344" ht="13.5" hidden="1"/>
    <row r="8345" ht="13.5" hidden="1"/>
    <row r="8346" ht="13.5" hidden="1"/>
    <row r="8347" ht="13.5" hidden="1"/>
    <row r="8348" ht="13.5" hidden="1"/>
    <row r="8349" ht="13.5" hidden="1"/>
    <row r="8350" ht="13.5" hidden="1"/>
    <row r="8351" ht="13.5" hidden="1"/>
    <row r="8352" ht="13.5" hidden="1"/>
    <row r="8353" ht="13.5" hidden="1"/>
    <row r="8354" ht="13.5" hidden="1"/>
    <row r="8355" ht="13.5" hidden="1"/>
    <row r="8356" ht="13.5" hidden="1"/>
    <row r="8357" ht="13.5" hidden="1"/>
    <row r="8358" ht="13.5" hidden="1"/>
    <row r="8359" ht="13.5" hidden="1"/>
    <row r="8360" ht="13.5" hidden="1"/>
    <row r="8361" ht="13.5" hidden="1"/>
    <row r="8362" ht="13.5" hidden="1"/>
    <row r="8363" ht="13.5" hidden="1"/>
    <row r="8364" ht="13.5" hidden="1"/>
    <row r="8365" ht="13.5" hidden="1"/>
    <row r="8366" ht="13.5" hidden="1"/>
    <row r="8367" ht="13.5" hidden="1"/>
    <row r="8368" ht="13.5" hidden="1"/>
    <row r="8369" ht="13.5" hidden="1"/>
    <row r="8370" ht="13.5" hidden="1"/>
    <row r="8371" ht="13.5" hidden="1"/>
    <row r="8372" ht="13.5" hidden="1"/>
    <row r="8373" ht="13.5" hidden="1"/>
    <row r="8374" ht="13.5" hidden="1"/>
    <row r="8375" ht="13.5" hidden="1"/>
    <row r="8376" ht="13.5" hidden="1"/>
    <row r="8377" ht="13.5" hidden="1"/>
    <row r="8378" ht="13.5" hidden="1"/>
    <row r="8379" ht="13.5" hidden="1"/>
    <row r="8380" ht="13.5" hidden="1"/>
    <row r="8381" ht="13.5" hidden="1"/>
    <row r="8382" ht="13.5" hidden="1"/>
    <row r="8383" ht="13.5" hidden="1"/>
    <row r="8384" ht="13.5" hidden="1"/>
    <row r="8385" ht="13.5" hidden="1"/>
    <row r="8386" ht="13.5" hidden="1"/>
    <row r="8387" ht="13.5" hidden="1"/>
    <row r="8388" ht="13.5" hidden="1"/>
    <row r="8389" ht="13.5" hidden="1"/>
    <row r="8390" ht="13.5" hidden="1"/>
    <row r="8391" ht="13.5" hidden="1"/>
    <row r="8392" ht="13.5" hidden="1"/>
    <row r="8393" ht="13.5" hidden="1"/>
    <row r="8394" ht="13.5" hidden="1"/>
    <row r="8395" ht="13.5" hidden="1"/>
    <row r="8396" ht="13.5" hidden="1"/>
    <row r="8397" ht="13.5" hidden="1"/>
    <row r="8398" ht="13.5" hidden="1"/>
    <row r="8399" ht="13.5" hidden="1"/>
    <row r="8400" ht="13.5" hidden="1"/>
    <row r="8401" ht="13.5" hidden="1"/>
    <row r="8402" ht="13.5" hidden="1"/>
    <row r="8403" ht="13.5" hidden="1"/>
    <row r="8404" ht="13.5" hidden="1"/>
    <row r="8405" ht="13.5" hidden="1"/>
    <row r="8406" ht="13.5" hidden="1"/>
    <row r="8407" ht="13.5" hidden="1"/>
    <row r="8408" ht="13.5" hidden="1"/>
    <row r="8409" ht="13.5" hidden="1"/>
    <row r="8410" ht="13.5" hidden="1"/>
    <row r="8411" ht="13.5" hidden="1"/>
    <row r="8412" ht="13.5" hidden="1"/>
    <row r="8413" ht="13.5" hidden="1"/>
    <row r="8414" ht="13.5" hidden="1"/>
    <row r="8415" ht="13.5" hidden="1"/>
    <row r="8416" ht="13.5" hidden="1"/>
    <row r="8417" ht="13.5" hidden="1"/>
    <row r="8418" ht="13.5" hidden="1"/>
    <row r="8419" ht="13.5" hidden="1"/>
    <row r="8420" ht="13.5" hidden="1"/>
    <row r="8421" ht="13.5" hidden="1"/>
    <row r="8422" ht="13.5" hidden="1"/>
    <row r="8423" ht="13.5" hidden="1"/>
    <row r="8424" ht="13.5" hidden="1"/>
    <row r="8425" ht="13.5" hidden="1"/>
    <row r="8426" ht="13.5" hidden="1"/>
    <row r="8427" ht="13.5" hidden="1"/>
    <row r="8428" ht="13.5" hidden="1"/>
    <row r="8429" ht="13.5" hidden="1"/>
    <row r="8430" ht="13.5" hidden="1"/>
    <row r="8431" ht="13.5" hidden="1"/>
    <row r="8432" ht="13.5" hidden="1"/>
    <row r="8433" ht="13.5" hidden="1"/>
    <row r="8434" ht="13.5" hidden="1"/>
    <row r="8435" ht="13.5" hidden="1"/>
    <row r="8436" ht="13.5" hidden="1"/>
    <row r="8437" ht="13.5" hidden="1"/>
    <row r="8438" ht="13.5" hidden="1"/>
    <row r="8439" ht="13.5" hidden="1"/>
    <row r="8440" ht="13.5" hidden="1"/>
    <row r="8441" ht="13.5" hidden="1"/>
    <row r="8442" ht="13.5" hidden="1"/>
    <row r="8443" ht="13.5" hidden="1"/>
    <row r="8444" ht="13.5" hidden="1"/>
    <row r="8445" ht="13.5" hidden="1"/>
    <row r="8446" ht="13.5" hidden="1"/>
    <row r="8447" ht="13.5" hidden="1"/>
    <row r="8448" ht="13.5" hidden="1"/>
    <row r="8449" ht="13.5" hidden="1"/>
    <row r="8450" ht="13.5" hidden="1"/>
    <row r="8451" ht="13.5" hidden="1"/>
    <row r="8452" ht="13.5" hidden="1"/>
    <row r="8453" ht="13.5" hidden="1"/>
    <row r="8454" ht="13.5" hidden="1"/>
    <row r="8455" ht="13.5" hidden="1"/>
    <row r="8456" ht="13.5" hidden="1"/>
    <row r="8457" ht="13.5" hidden="1"/>
    <row r="8458" ht="13.5" hidden="1"/>
    <row r="8459" ht="13.5" hidden="1"/>
    <row r="8460" ht="13.5" hidden="1"/>
    <row r="8461" ht="13.5" hidden="1"/>
    <row r="8462" ht="13.5" hidden="1"/>
    <row r="8463" ht="13.5" hidden="1"/>
    <row r="8464" ht="13.5" hidden="1"/>
    <row r="8465" ht="13.5" hidden="1"/>
    <row r="8466" ht="13.5" hidden="1"/>
    <row r="8467" ht="13.5" hidden="1"/>
    <row r="8468" ht="13.5" hidden="1"/>
    <row r="8469" ht="13.5" hidden="1"/>
    <row r="8470" ht="13.5" hidden="1"/>
    <row r="8471" ht="13.5" hidden="1"/>
    <row r="8472" ht="13.5" hidden="1"/>
    <row r="8473" ht="13.5" hidden="1"/>
    <row r="8474" ht="13.5" hidden="1"/>
    <row r="8475" ht="13.5" hidden="1"/>
    <row r="8476" ht="13.5" hidden="1"/>
    <row r="8477" ht="13.5" hidden="1"/>
    <row r="8478" ht="13.5" hidden="1"/>
    <row r="8479" ht="13.5" hidden="1"/>
    <row r="8480" ht="13.5" hidden="1"/>
    <row r="8481" ht="13.5" hidden="1"/>
    <row r="8482" ht="13.5" hidden="1"/>
    <row r="8483" ht="13.5" hidden="1"/>
    <row r="8484" ht="13.5" hidden="1"/>
    <row r="8485" ht="13.5" hidden="1"/>
    <row r="8486" ht="13.5" hidden="1"/>
    <row r="8487" ht="13.5" hidden="1"/>
    <row r="8488" ht="13.5" hidden="1"/>
    <row r="8489" ht="13.5" hidden="1"/>
    <row r="8490" ht="13.5" hidden="1"/>
    <row r="8491" ht="13.5" hidden="1"/>
    <row r="8492" ht="13.5" hidden="1"/>
    <row r="8493" ht="13.5" hidden="1"/>
    <row r="8494" ht="13.5" hidden="1"/>
    <row r="8495" ht="13.5" hidden="1"/>
    <row r="8496" ht="13.5" hidden="1"/>
    <row r="8497" ht="13.5" hidden="1"/>
    <row r="8498" ht="13.5" hidden="1"/>
    <row r="8499" ht="13.5" hidden="1"/>
    <row r="8500" ht="13.5" hidden="1"/>
    <row r="8501" ht="13.5" hidden="1"/>
    <row r="8502" ht="13.5" hidden="1"/>
    <row r="8503" ht="13.5" hidden="1"/>
    <row r="8504" ht="13.5" hidden="1"/>
    <row r="8505" ht="13.5" hidden="1"/>
    <row r="8506" ht="13.5" hidden="1"/>
    <row r="8507" ht="13.5" hidden="1"/>
    <row r="8508" ht="13.5" hidden="1"/>
    <row r="8509" ht="13.5" hidden="1"/>
    <row r="8510" ht="13.5" hidden="1"/>
    <row r="8511" ht="13.5" hidden="1"/>
    <row r="8512" ht="13.5" hidden="1"/>
    <row r="8513" ht="13.5" hidden="1"/>
    <row r="8514" ht="13.5" hidden="1"/>
    <row r="8515" ht="13.5" hidden="1"/>
    <row r="8516" ht="13.5" hidden="1"/>
    <row r="8517" ht="13.5" hidden="1"/>
    <row r="8518" ht="13.5" hidden="1"/>
    <row r="8519" ht="13.5" hidden="1"/>
    <row r="8520" ht="13.5" hidden="1"/>
    <row r="8521" ht="13.5" hidden="1"/>
    <row r="8522" ht="13.5" hidden="1"/>
    <row r="8523" ht="13.5" hidden="1"/>
    <row r="8524" ht="13.5" hidden="1"/>
    <row r="8525" ht="13.5" hidden="1"/>
    <row r="8526" ht="13.5" hidden="1"/>
    <row r="8527" ht="13.5" hidden="1"/>
    <row r="8528" ht="13.5" hidden="1"/>
    <row r="8529" ht="13.5" hidden="1"/>
    <row r="8530" ht="13.5" hidden="1"/>
    <row r="8531" ht="13.5" hidden="1"/>
    <row r="8532" ht="13.5" hidden="1"/>
    <row r="8533" ht="13.5" hidden="1"/>
    <row r="8534" ht="13.5" hidden="1"/>
    <row r="8535" ht="13.5" hidden="1"/>
    <row r="8536" ht="13.5" hidden="1"/>
    <row r="8537" ht="13.5" hidden="1"/>
    <row r="8538" ht="13.5" hidden="1"/>
    <row r="8539" ht="13.5" hidden="1"/>
    <row r="8540" ht="13.5" hidden="1"/>
    <row r="8541" ht="13.5" hidden="1"/>
    <row r="8542" ht="13.5" hidden="1"/>
    <row r="8543" ht="13.5" hidden="1"/>
    <row r="8544" ht="13.5" hidden="1"/>
    <row r="8545" ht="13.5" hidden="1"/>
    <row r="8546" ht="13.5" hidden="1"/>
    <row r="8547" ht="13.5" hidden="1"/>
    <row r="8548" ht="13.5" hidden="1"/>
    <row r="8549" ht="13.5" hidden="1"/>
    <row r="8550" ht="13.5" hidden="1"/>
    <row r="8551" ht="13.5" hidden="1"/>
    <row r="8552" ht="13.5" hidden="1"/>
    <row r="8553" ht="13.5" hidden="1"/>
    <row r="8554" ht="13.5" hidden="1"/>
    <row r="8555" ht="13.5" hidden="1"/>
    <row r="8556" ht="13.5" hidden="1"/>
    <row r="8557" ht="13.5" hidden="1"/>
    <row r="8558" ht="13.5" hidden="1"/>
    <row r="8559" ht="13.5" hidden="1"/>
    <row r="8560" ht="13.5" hidden="1"/>
    <row r="8561" ht="13.5" hidden="1"/>
    <row r="8562" ht="13.5" hidden="1"/>
    <row r="8563" ht="13.5" hidden="1"/>
    <row r="8564" ht="13.5" hidden="1"/>
    <row r="8565" ht="13.5" hidden="1"/>
    <row r="8566" ht="13.5" hidden="1"/>
    <row r="8567" ht="13.5" hidden="1"/>
    <row r="8568" ht="13.5" hidden="1"/>
    <row r="8569" ht="13.5" hidden="1"/>
    <row r="8570" ht="13.5" hidden="1"/>
    <row r="8571" ht="13.5" hidden="1"/>
    <row r="8572" ht="13.5" hidden="1"/>
    <row r="8573" ht="13.5" hidden="1"/>
    <row r="8574" ht="13.5" hidden="1"/>
    <row r="8575" ht="13.5" hidden="1"/>
    <row r="8576" ht="13.5" hidden="1"/>
    <row r="8577" ht="13.5" hidden="1"/>
    <row r="8578" ht="13.5" hidden="1"/>
    <row r="8579" ht="13.5" hidden="1"/>
    <row r="8580" ht="13.5" hidden="1"/>
    <row r="8581" ht="13.5" hidden="1"/>
    <row r="8582" ht="13.5" hidden="1"/>
    <row r="8583" ht="13.5" hidden="1"/>
    <row r="8584" ht="13.5" hidden="1"/>
    <row r="8585" ht="13.5" hidden="1"/>
    <row r="8586" ht="13.5" hidden="1"/>
    <row r="8587" ht="13.5" hidden="1"/>
    <row r="8588" ht="13.5" hidden="1"/>
    <row r="8589" ht="13.5" hidden="1"/>
    <row r="8590" ht="13.5" hidden="1"/>
    <row r="8591" ht="13.5" hidden="1"/>
    <row r="8592" ht="13.5" hidden="1"/>
    <row r="8593" ht="13.5" hidden="1"/>
    <row r="8594" ht="13.5" hidden="1"/>
    <row r="8595" ht="13.5" hidden="1"/>
    <row r="8596" ht="13.5" hidden="1"/>
    <row r="8597" ht="13.5" hidden="1"/>
    <row r="8598" ht="13.5" hidden="1"/>
    <row r="8599" ht="13.5" hidden="1"/>
    <row r="8600" ht="13.5" hidden="1"/>
    <row r="8601" ht="13.5" hidden="1"/>
    <row r="8602" ht="13.5" hidden="1"/>
    <row r="8603" ht="13.5" hidden="1"/>
    <row r="8604" ht="13.5" hidden="1"/>
    <row r="8605" ht="13.5" hidden="1"/>
    <row r="8606" ht="13.5" hidden="1"/>
    <row r="8607" ht="13.5" hidden="1"/>
    <row r="8608" ht="13.5" hidden="1"/>
    <row r="8609" ht="13.5" hidden="1"/>
    <row r="8610" ht="13.5" hidden="1"/>
    <row r="8611" ht="13.5" hidden="1"/>
    <row r="8612" ht="13.5" hidden="1"/>
    <row r="8613" ht="13.5" hidden="1"/>
    <row r="8614" ht="13.5" hidden="1"/>
    <row r="8615" ht="13.5" hidden="1"/>
    <row r="8616" ht="13.5" hidden="1"/>
    <row r="8617" ht="13.5" hidden="1"/>
    <row r="8618" ht="13.5" hidden="1"/>
    <row r="8619" ht="13.5" hidden="1"/>
    <row r="8620" ht="13.5" hidden="1"/>
    <row r="8621" ht="13.5" hidden="1"/>
    <row r="8622" ht="13.5" hidden="1"/>
    <row r="8623" ht="13.5" hidden="1"/>
    <row r="8624" ht="13.5" hidden="1"/>
    <row r="8625" ht="13.5" hidden="1"/>
    <row r="8626" ht="13.5" hidden="1"/>
    <row r="8627" ht="13.5" hidden="1"/>
    <row r="8628" ht="13.5" hidden="1"/>
    <row r="8629" ht="13.5" hidden="1"/>
    <row r="8630" ht="13.5" hidden="1"/>
    <row r="8631" ht="13.5" hidden="1"/>
    <row r="8632" ht="13.5" hidden="1"/>
    <row r="8633" ht="13.5" hidden="1"/>
    <row r="8634" ht="13.5" hidden="1"/>
    <row r="8635" ht="13.5" hidden="1"/>
    <row r="8636" ht="13.5" hidden="1"/>
    <row r="8637" ht="13.5" hidden="1"/>
    <row r="8638" ht="13.5" hidden="1"/>
    <row r="8639" ht="13.5" hidden="1"/>
    <row r="8640" ht="13.5" hidden="1"/>
    <row r="8641" ht="13.5" hidden="1"/>
    <row r="8642" ht="13.5" hidden="1"/>
    <row r="8643" ht="13.5" hidden="1"/>
    <row r="8644" ht="13.5" hidden="1"/>
    <row r="8645" ht="13.5" hidden="1"/>
    <row r="8646" ht="13.5" hidden="1"/>
    <row r="8647" ht="13.5" hidden="1"/>
    <row r="8648" ht="13.5" hidden="1"/>
    <row r="8649" ht="13.5" hidden="1"/>
    <row r="8650" ht="13.5" hidden="1"/>
    <row r="8651" ht="13.5" hidden="1"/>
    <row r="8652" ht="13.5" hidden="1"/>
    <row r="8653" ht="13.5" hidden="1"/>
    <row r="8654" ht="13.5" hidden="1"/>
    <row r="8655" ht="13.5" hidden="1"/>
    <row r="8656" ht="13.5" hidden="1"/>
    <row r="8657" ht="13.5" hidden="1"/>
    <row r="8658" ht="13.5" hidden="1"/>
    <row r="8659" ht="13.5" hidden="1"/>
    <row r="8660" ht="13.5" hidden="1"/>
    <row r="8661" ht="13.5" hidden="1"/>
    <row r="8662" ht="13.5" hidden="1"/>
    <row r="8663" ht="13.5" hidden="1"/>
    <row r="8664" ht="13.5" hidden="1"/>
    <row r="8665" ht="13.5" hidden="1"/>
    <row r="8666" ht="13.5" hidden="1"/>
    <row r="8667" ht="13.5" hidden="1"/>
    <row r="8668" ht="13.5" hidden="1"/>
    <row r="8669" ht="13.5" hidden="1"/>
    <row r="8670" ht="13.5" hidden="1"/>
    <row r="8671" ht="13.5" hidden="1"/>
    <row r="8672" ht="13.5" hidden="1"/>
    <row r="8673" ht="13.5" hidden="1"/>
    <row r="8674" ht="13.5" hidden="1"/>
    <row r="8675" ht="13.5" hidden="1"/>
    <row r="8676" ht="13.5" hidden="1"/>
    <row r="8677" ht="13.5" hidden="1"/>
    <row r="8678" ht="13.5" hidden="1"/>
    <row r="8679" ht="13.5" hidden="1"/>
    <row r="8680" ht="13.5" hidden="1"/>
    <row r="8681" ht="13.5" hidden="1"/>
    <row r="8682" ht="13.5" hidden="1"/>
    <row r="8683" ht="13.5" hidden="1"/>
    <row r="8684" ht="13.5" hidden="1"/>
    <row r="8685" ht="13.5" hidden="1"/>
    <row r="8686" ht="13.5" hidden="1"/>
    <row r="8687" ht="13.5" hidden="1"/>
    <row r="8688" ht="13.5" hidden="1"/>
    <row r="8689" ht="13.5" hidden="1"/>
    <row r="8690" ht="13.5" hidden="1"/>
    <row r="8691" ht="13.5" hidden="1"/>
    <row r="8692" ht="13.5" hidden="1"/>
    <row r="8693" ht="13.5" hidden="1"/>
    <row r="8694" ht="13.5" hidden="1"/>
    <row r="8695" ht="13.5" hidden="1"/>
    <row r="8696" ht="13.5" hidden="1"/>
    <row r="8697" ht="13.5" hidden="1"/>
    <row r="8698" ht="13.5" hidden="1"/>
    <row r="8699" ht="13.5" hidden="1"/>
    <row r="8700" ht="13.5" hidden="1"/>
    <row r="8701" ht="13.5" hidden="1"/>
    <row r="8702" ht="13.5" hidden="1"/>
    <row r="8703" ht="13.5" hidden="1"/>
    <row r="8704" ht="13.5" hidden="1"/>
    <row r="8705" ht="13.5" hidden="1"/>
    <row r="8706" ht="13.5" hidden="1"/>
    <row r="8707" ht="13.5" hidden="1"/>
    <row r="8708" ht="13.5" hidden="1"/>
    <row r="8709" ht="13.5" hidden="1"/>
    <row r="8710" ht="13.5" hidden="1"/>
    <row r="8711" ht="13.5" hidden="1"/>
    <row r="8712" ht="13.5" hidden="1"/>
    <row r="8713" ht="13.5" hidden="1"/>
    <row r="8714" ht="13.5" hidden="1"/>
    <row r="8715" ht="13.5" hidden="1"/>
    <row r="8716" ht="13.5" hidden="1"/>
    <row r="8717" ht="13.5" hidden="1"/>
    <row r="8718" ht="13.5" hidden="1"/>
    <row r="8719" ht="13.5" hidden="1"/>
    <row r="8720" ht="13.5" hidden="1"/>
    <row r="8721" ht="13.5" hidden="1"/>
    <row r="8722" ht="13.5" hidden="1"/>
    <row r="8723" ht="13.5" hidden="1"/>
    <row r="8724" ht="13.5" hidden="1"/>
    <row r="8725" ht="13.5" hidden="1"/>
    <row r="8726" ht="13.5" hidden="1"/>
    <row r="8727" ht="13.5" hidden="1"/>
    <row r="8728" ht="13.5" hidden="1"/>
    <row r="8729" ht="13.5" hidden="1"/>
    <row r="8730" ht="13.5" hidden="1"/>
    <row r="8731" ht="13.5" hidden="1"/>
    <row r="8732" ht="13.5" hidden="1"/>
    <row r="8733" ht="13.5" hidden="1"/>
    <row r="8734" ht="13.5" hidden="1"/>
    <row r="8735" ht="13.5" hidden="1"/>
    <row r="8736" ht="13.5" hidden="1"/>
    <row r="8737" ht="13.5" hidden="1"/>
    <row r="8738" ht="13.5" hidden="1"/>
    <row r="8739" ht="13.5" hidden="1"/>
    <row r="8740" ht="13.5" hidden="1"/>
    <row r="8741" ht="13.5" hidden="1"/>
    <row r="8742" ht="13.5" hidden="1"/>
    <row r="8743" ht="13.5" hidden="1"/>
    <row r="8744" ht="13.5" hidden="1"/>
    <row r="8745" ht="13.5" hidden="1"/>
    <row r="8746" ht="13.5" hidden="1"/>
    <row r="8747" ht="13.5" hidden="1"/>
    <row r="8748" ht="13.5" hidden="1"/>
    <row r="8749" ht="13.5" hidden="1"/>
    <row r="8750" ht="13.5" hidden="1"/>
    <row r="8751" ht="13.5" hidden="1"/>
    <row r="8752" ht="13.5" hidden="1"/>
    <row r="8753" ht="13.5" hidden="1"/>
    <row r="8754" ht="13.5" hidden="1"/>
    <row r="8755" ht="13.5" hidden="1"/>
    <row r="8756" ht="13.5" hidden="1"/>
    <row r="8757" ht="13.5" hidden="1"/>
    <row r="8758" ht="13.5" hidden="1"/>
    <row r="8759" ht="13.5" hidden="1"/>
    <row r="8760" ht="13.5" hidden="1"/>
    <row r="8761" ht="13.5" hidden="1"/>
    <row r="8762" ht="13.5" hidden="1"/>
    <row r="8763" ht="13.5" hidden="1"/>
    <row r="8764" ht="13.5" hidden="1"/>
    <row r="8765" ht="13.5" hidden="1"/>
    <row r="8766" ht="13.5" hidden="1"/>
    <row r="8767" ht="13.5" hidden="1"/>
    <row r="8768" ht="13.5" hidden="1"/>
    <row r="8769" ht="13.5" hidden="1"/>
    <row r="8770" ht="13.5" hidden="1"/>
    <row r="8771" ht="13.5" hidden="1"/>
    <row r="8772" ht="13.5" hidden="1"/>
    <row r="8773" ht="13.5" hidden="1"/>
    <row r="8774" ht="13.5" hidden="1"/>
    <row r="8775" ht="13.5" hidden="1"/>
    <row r="8776" ht="13.5" hidden="1"/>
    <row r="8777" ht="13.5" hidden="1"/>
    <row r="8778" ht="13.5" hidden="1"/>
    <row r="8779" ht="13.5" hidden="1"/>
    <row r="8780" ht="13.5" hidden="1"/>
    <row r="8781" ht="13.5" hidden="1"/>
    <row r="8782" ht="13.5" hidden="1"/>
    <row r="8783" ht="13.5" hidden="1"/>
    <row r="8784" ht="13.5" hidden="1"/>
    <row r="8785" ht="13.5" hidden="1"/>
    <row r="8786" ht="13.5" hidden="1"/>
    <row r="8787" ht="13.5" hidden="1"/>
    <row r="8788" ht="13.5" hidden="1"/>
    <row r="8789" ht="13.5" hidden="1"/>
    <row r="8790" ht="13.5" hidden="1"/>
    <row r="8791" ht="13.5" hidden="1"/>
    <row r="8792" ht="13.5" hidden="1"/>
    <row r="8793" ht="13.5" hidden="1"/>
    <row r="8794" ht="13.5" hidden="1"/>
    <row r="8795" ht="13.5" hidden="1"/>
    <row r="8796" ht="13.5" hidden="1"/>
    <row r="8797" ht="13.5" hidden="1"/>
    <row r="8798" ht="13.5" hidden="1"/>
    <row r="8799" ht="13.5" hidden="1"/>
    <row r="8800" ht="13.5" hidden="1"/>
    <row r="8801" ht="13.5" hidden="1"/>
    <row r="8802" ht="13.5" hidden="1"/>
    <row r="8803" ht="13.5" hidden="1"/>
    <row r="8804" ht="13.5" hidden="1"/>
    <row r="8805" ht="13.5" hidden="1"/>
    <row r="8806" ht="13.5" hidden="1"/>
    <row r="8807" ht="13.5" hidden="1"/>
    <row r="8808" ht="13.5" hidden="1"/>
    <row r="8809" ht="13.5" hidden="1"/>
    <row r="8810" ht="13.5" hidden="1"/>
    <row r="8811" ht="13.5" hidden="1"/>
    <row r="8812" ht="13.5" hidden="1"/>
    <row r="8813" ht="13.5" hidden="1"/>
    <row r="8814" ht="13.5" hidden="1"/>
    <row r="8815" ht="13.5" hidden="1"/>
    <row r="8816" ht="13.5" hidden="1"/>
    <row r="8817" ht="13.5" hidden="1"/>
    <row r="8818" ht="13.5" hidden="1"/>
    <row r="8819" ht="13.5" hidden="1"/>
    <row r="8820" ht="13.5" hidden="1"/>
    <row r="8821" ht="13.5" hidden="1"/>
    <row r="8822" ht="13.5" hidden="1"/>
    <row r="8823" ht="13.5" hidden="1"/>
    <row r="8824" ht="13.5" hidden="1"/>
    <row r="8825" ht="13.5" hidden="1"/>
    <row r="8826" ht="13.5" hidden="1"/>
    <row r="8827" ht="13.5" hidden="1"/>
    <row r="8828" ht="13.5" hidden="1"/>
    <row r="8829" ht="13.5" hidden="1"/>
    <row r="8830" ht="13.5" hidden="1"/>
    <row r="8831" ht="13.5" hidden="1"/>
    <row r="8832" ht="13.5" hidden="1"/>
    <row r="8833" ht="13.5" hidden="1"/>
    <row r="8834" ht="13.5" hidden="1"/>
    <row r="8835" ht="13.5" hidden="1"/>
    <row r="8836" ht="13.5" hidden="1"/>
    <row r="8837" ht="13.5" hidden="1"/>
    <row r="8838" ht="13.5" hidden="1"/>
    <row r="8839" ht="13.5" hidden="1"/>
    <row r="8840" ht="13.5" hidden="1"/>
    <row r="8841" ht="13.5" hidden="1"/>
    <row r="8842" ht="13.5" hidden="1"/>
    <row r="8843" ht="13.5" hidden="1"/>
    <row r="8844" ht="13.5" hidden="1"/>
    <row r="8845" ht="13.5" hidden="1"/>
    <row r="8846" ht="13.5" hidden="1"/>
    <row r="8847" ht="13.5" hidden="1"/>
    <row r="8848" ht="13.5" hidden="1"/>
    <row r="8849" ht="13.5" hidden="1"/>
    <row r="8850" ht="13.5" hidden="1"/>
    <row r="8851" ht="13.5" hidden="1"/>
    <row r="8852" ht="13.5" hidden="1"/>
    <row r="8853" ht="13.5" hidden="1"/>
    <row r="8854" ht="13.5" hidden="1"/>
    <row r="8855" ht="13.5" hidden="1"/>
    <row r="8856" ht="13.5" hidden="1"/>
    <row r="8857" ht="13.5" hidden="1"/>
    <row r="8858" ht="13.5" hidden="1"/>
    <row r="8859" ht="13.5" hidden="1"/>
    <row r="8860" ht="13.5" hidden="1"/>
    <row r="8861" ht="13.5" hidden="1"/>
    <row r="8862" ht="13.5" hidden="1"/>
    <row r="8863" ht="13.5" hidden="1"/>
    <row r="8864" ht="13.5" hidden="1"/>
    <row r="8865" ht="13.5" hidden="1"/>
    <row r="8866" ht="13.5" hidden="1"/>
    <row r="8867" ht="13.5" hidden="1"/>
    <row r="8868" ht="13.5" hidden="1"/>
    <row r="8869" ht="13.5" hidden="1"/>
    <row r="8870" ht="13.5" hidden="1"/>
    <row r="8871" ht="13.5" hidden="1"/>
    <row r="8872" ht="13.5" hidden="1"/>
    <row r="8873" ht="13.5" hidden="1"/>
    <row r="8874" ht="13.5" hidden="1"/>
    <row r="8875" ht="13.5" hidden="1"/>
    <row r="8876" ht="13.5" hidden="1"/>
    <row r="8877" ht="13.5" hidden="1"/>
    <row r="8878" ht="13.5" hidden="1"/>
    <row r="8879" ht="13.5" hidden="1"/>
    <row r="8880" ht="13.5" hidden="1"/>
    <row r="8881" ht="13.5" hidden="1"/>
    <row r="8882" ht="13.5" hidden="1"/>
    <row r="8883" ht="13.5" hidden="1"/>
    <row r="8884" ht="13.5" hidden="1"/>
    <row r="8885" ht="13.5" hidden="1"/>
    <row r="8886" ht="13.5" hidden="1"/>
    <row r="8887" ht="13.5" hidden="1"/>
    <row r="8888" ht="13.5" hidden="1"/>
    <row r="8889" ht="13.5" hidden="1"/>
    <row r="8890" ht="13.5" hidden="1"/>
    <row r="8891" ht="13.5" hidden="1"/>
    <row r="8892" ht="13.5" hidden="1"/>
    <row r="8893" ht="13.5" hidden="1"/>
    <row r="8894" ht="13.5" hidden="1"/>
    <row r="8895" ht="13.5" hidden="1"/>
    <row r="8896" ht="13.5" hidden="1"/>
    <row r="8897" ht="13.5" hidden="1"/>
    <row r="8898" ht="13.5" hidden="1"/>
    <row r="8899" ht="13.5" hidden="1"/>
    <row r="8900" ht="13.5" hidden="1"/>
    <row r="8901" ht="13.5" hidden="1"/>
    <row r="8902" ht="13.5" hidden="1"/>
    <row r="8903" ht="13.5" hidden="1"/>
    <row r="8904" ht="13.5" hidden="1"/>
    <row r="8905" ht="13.5" hidden="1"/>
    <row r="8906" ht="13.5" hidden="1"/>
    <row r="8907" ht="13.5" hidden="1"/>
    <row r="8908" ht="13.5" hidden="1"/>
    <row r="8909" ht="13.5" hidden="1"/>
    <row r="8910" ht="13.5" hidden="1"/>
    <row r="8911" ht="13.5" hidden="1"/>
    <row r="8912" ht="13.5" hidden="1"/>
    <row r="8913" ht="13.5" hidden="1"/>
    <row r="8914" ht="13.5" hidden="1"/>
    <row r="8915" ht="13.5" hidden="1"/>
    <row r="8916" ht="13.5" hidden="1"/>
    <row r="8917" ht="13.5" hidden="1"/>
    <row r="8918" ht="13.5" hidden="1"/>
    <row r="8919" ht="13.5" hidden="1"/>
    <row r="8920" ht="13.5" hidden="1"/>
    <row r="8921" ht="13.5" hidden="1"/>
    <row r="8922" ht="13.5" hidden="1"/>
    <row r="8923" ht="13.5" hidden="1"/>
    <row r="8924" ht="13.5" hidden="1"/>
    <row r="8925" ht="13.5" hidden="1"/>
    <row r="8926" ht="13.5" hidden="1"/>
    <row r="8927" ht="13.5" hidden="1"/>
    <row r="8928" ht="13.5" hidden="1"/>
    <row r="8929" ht="13.5" hidden="1"/>
    <row r="8930" ht="13.5" hidden="1"/>
    <row r="8931" ht="13.5" hidden="1"/>
    <row r="8932" ht="13.5" hidden="1"/>
    <row r="8933" ht="13.5" hidden="1"/>
    <row r="8934" ht="13.5" hidden="1"/>
    <row r="8935" ht="13.5" hidden="1"/>
    <row r="8936" ht="13.5" hidden="1"/>
    <row r="8937" ht="13.5" hidden="1"/>
    <row r="8938" ht="13.5" hidden="1"/>
    <row r="8939" ht="13.5" hidden="1"/>
    <row r="8940" ht="13.5" hidden="1"/>
    <row r="8941" ht="13.5" hidden="1"/>
    <row r="8942" ht="13.5" hidden="1"/>
    <row r="8943" ht="13.5" hidden="1"/>
    <row r="8944" ht="13.5" hidden="1"/>
    <row r="8945" ht="13.5" hidden="1"/>
    <row r="8946" ht="13.5" hidden="1"/>
    <row r="8947" ht="13.5" hidden="1"/>
    <row r="8948" ht="13.5" hidden="1"/>
    <row r="8949" ht="13.5" hidden="1"/>
    <row r="8950" ht="13.5" hidden="1"/>
    <row r="8951" ht="13.5" hidden="1"/>
    <row r="8952" ht="13.5" hidden="1"/>
    <row r="8953" ht="13.5" hidden="1"/>
    <row r="8954" ht="13.5" hidden="1"/>
    <row r="8955" ht="13.5" hidden="1"/>
    <row r="8956" ht="13.5" hidden="1"/>
    <row r="8957" ht="13.5" hidden="1"/>
    <row r="8958" ht="13.5" hidden="1"/>
    <row r="8959" ht="13.5" hidden="1"/>
    <row r="8960" ht="13.5" hidden="1"/>
    <row r="8961" ht="13.5" hidden="1"/>
    <row r="8962" ht="13.5" hidden="1"/>
    <row r="8963" ht="13.5" hidden="1"/>
    <row r="8964" ht="13.5" hidden="1"/>
    <row r="8965" ht="13.5" hidden="1"/>
    <row r="8966" ht="13.5" hidden="1"/>
    <row r="8967" ht="13.5" hidden="1"/>
    <row r="8968" ht="13.5" hidden="1"/>
    <row r="8969" ht="13.5" hidden="1"/>
    <row r="8970" ht="13.5" hidden="1"/>
    <row r="8971" ht="13.5" hidden="1"/>
    <row r="8972" ht="13.5" hidden="1"/>
    <row r="8973" ht="13.5" hidden="1"/>
    <row r="8974" ht="13.5" hidden="1"/>
    <row r="8975" ht="13.5" hidden="1"/>
    <row r="8976" ht="13.5" hidden="1"/>
    <row r="8977" ht="13.5" hidden="1"/>
    <row r="8978" ht="13.5" hidden="1"/>
    <row r="8979" ht="13.5" hidden="1"/>
    <row r="8980" ht="13.5" hidden="1"/>
    <row r="8981" ht="13.5" hidden="1"/>
    <row r="8982" ht="13.5" hidden="1"/>
    <row r="8983" ht="13.5" hidden="1"/>
    <row r="8984" ht="13.5" hidden="1"/>
    <row r="8985" ht="13.5" hidden="1"/>
    <row r="8986" ht="13.5" hidden="1"/>
    <row r="8987" ht="13.5" hidden="1"/>
    <row r="8988" ht="13.5" hidden="1"/>
    <row r="8989" ht="13.5" hidden="1"/>
    <row r="8990" ht="13.5" hidden="1"/>
    <row r="8991" ht="13.5" hidden="1"/>
    <row r="8992" ht="13.5" hidden="1"/>
    <row r="8993" ht="13.5" hidden="1"/>
    <row r="8994" ht="13.5" hidden="1"/>
    <row r="8995" ht="13.5" hidden="1"/>
    <row r="8996" ht="13.5" hidden="1"/>
    <row r="8997" ht="13.5" hidden="1"/>
    <row r="8998" ht="13.5" hidden="1"/>
    <row r="8999" ht="13.5" hidden="1"/>
    <row r="9000" ht="13.5" hidden="1"/>
    <row r="9001" ht="13.5" hidden="1"/>
    <row r="9002" ht="13.5" hidden="1"/>
    <row r="9003" ht="13.5" hidden="1"/>
    <row r="9004" ht="13.5" hidden="1"/>
    <row r="9005" ht="13.5" hidden="1"/>
    <row r="9006" ht="13.5" hidden="1"/>
    <row r="9007" ht="13.5" hidden="1"/>
    <row r="9008" ht="13.5" hidden="1"/>
    <row r="9009" ht="13.5" hidden="1"/>
    <row r="9010" ht="13.5" hidden="1"/>
    <row r="9011" ht="13.5" hidden="1"/>
    <row r="9012" ht="13.5" hidden="1"/>
    <row r="9013" ht="13.5" hidden="1"/>
    <row r="9014" ht="13.5" hidden="1"/>
    <row r="9015" ht="13.5" hidden="1"/>
    <row r="9016" ht="13.5" hidden="1"/>
    <row r="9017" ht="13.5" hidden="1"/>
    <row r="9018" ht="13.5" hidden="1"/>
    <row r="9019" ht="13.5" hidden="1"/>
    <row r="9020" ht="13.5" hidden="1"/>
    <row r="9021" ht="13.5" hidden="1"/>
    <row r="9022" ht="13.5" hidden="1"/>
    <row r="9023" ht="13.5" hidden="1"/>
    <row r="9024" ht="13.5" hidden="1"/>
    <row r="9025" ht="13.5" hidden="1"/>
    <row r="9026" ht="13.5" hidden="1"/>
    <row r="9027" ht="13.5" hidden="1"/>
    <row r="9028" ht="13.5" hidden="1"/>
    <row r="9029" ht="13.5" hidden="1"/>
    <row r="9030" ht="13.5" hidden="1"/>
    <row r="9031" ht="13.5" hidden="1"/>
    <row r="9032" ht="13.5" hidden="1"/>
    <row r="9033" ht="13.5" hidden="1"/>
    <row r="9034" ht="13.5" hidden="1"/>
    <row r="9035" ht="13.5" hidden="1"/>
    <row r="9036" ht="13.5" hidden="1"/>
    <row r="9037" ht="13.5" hidden="1"/>
    <row r="9038" ht="13.5" hidden="1"/>
    <row r="9039" ht="13.5" hidden="1"/>
    <row r="9040" ht="13.5" hidden="1"/>
    <row r="9041" ht="13.5" hidden="1"/>
    <row r="9042" ht="13.5" hidden="1"/>
    <row r="9043" ht="13.5" hidden="1"/>
    <row r="9044" ht="13.5" hidden="1"/>
    <row r="9045" ht="13.5" hidden="1"/>
    <row r="9046" ht="13.5" hidden="1"/>
    <row r="9047" ht="13.5" hidden="1"/>
    <row r="9048" ht="13.5" hidden="1"/>
    <row r="9049" ht="13.5" hidden="1"/>
    <row r="9050" ht="13.5" hidden="1"/>
    <row r="9051" ht="13.5" hidden="1"/>
    <row r="9052" ht="13.5" hidden="1"/>
    <row r="9053" ht="13.5" hidden="1"/>
    <row r="9054" ht="13.5" hidden="1"/>
    <row r="9055" ht="13.5" hidden="1"/>
    <row r="9056" ht="13.5" hidden="1"/>
    <row r="9057" ht="13.5" hidden="1"/>
    <row r="9058" ht="13.5" hidden="1"/>
    <row r="9059" ht="13.5" hidden="1"/>
    <row r="9060" ht="13.5" hidden="1"/>
    <row r="9061" ht="13.5" hidden="1"/>
    <row r="9062" ht="13.5" hidden="1"/>
    <row r="9063" ht="13.5" hidden="1"/>
    <row r="9064" ht="13.5" hidden="1"/>
    <row r="9065" ht="13.5" hidden="1"/>
    <row r="9066" ht="13.5" hidden="1"/>
    <row r="9067" ht="13.5" hidden="1"/>
    <row r="9068" ht="13.5" hidden="1"/>
    <row r="9069" ht="13.5" hidden="1"/>
    <row r="9070" ht="13.5" hidden="1"/>
    <row r="9071" ht="13.5" hidden="1"/>
    <row r="9072" ht="13.5" hidden="1"/>
    <row r="9073" ht="13.5" hidden="1"/>
    <row r="9074" ht="13.5" hidden="1"/>
    <row r="9075" ht="13.5" hidden="1"/>
    <row r="9076" ht="13.5" hidden="1"/>
    <row r="9077" ht="13.5" hidden="1"/>
    <row r="9078" ht="13.5" hidden="1"/>
    <row r="9079" ht="13.5" hidden="1"/>
    <row r="9080" ht="13.5" hidden="1"/>
    <row r="9081" ht="13.5" hidden="1"/>
    <row r="9082" ht="13.5" hidden="1"/>
    <row r="9083" ht="13.5" hidden="1"/>
    <row r="9084" ht="13.5" hidden="1"/>
    <row r="9085" ht="13.5" hidden="1"/>
    <row r="9086" ht="13.5" hidden="1"/>
    <row r="9087" ht="13.5" hidden="1"/>
    <row r="9088" ht="13.5" hidden="1"/>
    <row r="9089" ht="13.5" hidden="1"/>
    <row r="9090" ht="13.5" hidden="1"/>
    <row r="9091" ht="13.5" hidden="1"/>
    <row r="9092" ht="13.5" hidden="1"/>
    <row r="9093" ht="13.5" hidden="1"/>
    <row r="9094" ht="13.5" hidden="1"/>
    <row r="9095" ht="13.5" hidden="1"/>
    <row r="9096" ht="13.5" hidden="1"/>
    <row r="9097" ht="13.5" hidden="1"/>
    <row r="9098" ht="13.5" hidden="1"/>
    <row r="9099" ht="13.5" hidden="1"/>
    <row r="9100" ht="13.5" hidden="1"/>
    <row r="9101" ht="13.5" hidden="1"/>
    <row r="9102" ht="13.5" hidden="1"/>
    <row r="9103" ht="13.5" hidden="1"/>
    <row r="9104" ht="13.5" hidden="1"/>
    <row r="9105" ht="13.5" hidden="1"/>
    <row r="9106" ht="13.5" hidden="1"/>
    <row r="9107" ht="13.5" hidden="1"/>
    <row r="9108" ht="13.5" hidden="1"/>
    <row r="9109" ht="13.5" hidden="1"/>
    <row r="9110" ht="13.5" hidden="1"/>
    <row r="9111" ht="13.5" hidden="1"/>
    <row r="9112" ht="13.5" hidden="1"/>
    <row r="9113" ht="13.5" hidden="1"/>
    <row r="9114" ht="13.5" hidden="1"/>
    <row r="9115" ht="13.5" hidden="1"/>
    <row r="9116" ht="13.5" hidden="1"/>
    <row r="9117" ht="13.5" hidden="1"/>
    <row r="9118" ht="13.5" hidden="1"/>
    <row r="9119" ht="13.5" hidden="1"/>
    <row r="9120" ht="13.5" hidden="1"/>
    <row r="9121" ht="13.5" hidden="1"/>
    <row r="9122" ht="13.5" hidden="1"/>
    <row r="9123" ht="13.5" hidden="1"/>
    <row r="9124" ht="13.5" hidden="1"/>
    <row r="9125" ht="13.5" hidden="1"/>
    <row r="9126" ht="13.5" hidden="1"/>
    <row r="9127" ht="13.5" hidden="1"/>
    <row r="9128" ht="13.5" hidden="1"/>
    <row r="9129" ht="13.5" hidden="1"/>
    <row r="9130" ht="13.5" hidden="1"/>
    <row r="9131" ht="13.5" hidden="1"/>
    <row r="9132" ht="13.5" hidden="1"/>
    <row r="9133" ht="13.5" hidden="1"/>
    <row r="9134" ht="13.5" hidden="1"/>
    <row r="9135" ht="13.5" hidden="1"/>
    <row r="9136" ht="13.5" hidden="1"/>
    <row r="9137" ht="13.5" hidden="1"/>
    <row r="9138" ht="13.5" hidden="1"/>
    <row r="9139" ht="13.5" hidden="1"/>
    <row r="9140" ht="13.5" hidden="1"/>
    <row r="9141" ht="13.5" hidden="1"/>
    <row r="9142" ht="13.5" hidden="1"/>
    <row r="9143" ht="13.5" hidden="1"/>
    <row r="9144" ht="13.5" hidden="1"/>
    <row r="9145" ht="13.5" hidden="1"/>
    <row r="9146" ht="13.5" hidden="1"/>
    <row r="9147" ht="13.5" hidden="1"/>
    <row r="9148" ht="13.5" hidden="1"/>
    <row r="9149" ht="13.5" hidden="1"/>
    <row r="9150" ht="13.5" hidden="1"/>
    <row r="9151" ht="13.5" hidden="1"/>
    <row r="9152" ht="13.5" hidden="1"/>
    <row r="9153" ht="13.5" hidden="1"/>
    <row r="9154" ht="13.5" hidden="1"/>
    <row r="9155" ht="13.5" hidden="1"/>
    <row r="9156" ht="13.5" hidden="1"/>
    <row r="9157" ht="13.5" hidden="1"/>
    <row r="9158" ht="13.5" hidden="1"/>
    <row r="9159" ht="13.5" hidden="1"/>
    <row r="9160" ht="13.5" hidden="1"/>
    <row r="9161" ht="13.5" hidden="1"/>
    <row r="9162" ht="13.5" hidden="1"/>
    <row r="9163" ht="13.5" hidden="1"/>
    <row r="9164" ht="13.5" hidden="1"/>
    <row r="9165" ht="13.5" hidden="1"/>
    <row r="9166" ht="13.5" hidden="1"/>
    <row r="9167" ht="13.5" hidden="1"/>
    <row r="9168" ht="13.5" hidden="1"/>
    <row r="9169" ht="13.5" hidden="1"/>
    <row r="9170" ht="13.5" hidden="1"/>
    <row r="9171" ht="13.5" hidden="1"/>
    <row r="9172" ht="13.5" hidden="1"/>
    <row r="9173" ht="13.5" hidden="1"/>
    <row r="9174" ht="13.5" hidden="1"/>
    <row r="9175" ht="13.5" hidden="1"/>
    <row r="9176" ht="13.5" hidden="1"/>
    <row r="9177" ht="13.5" hidden="1"/>
    <row r="9178" ht="13.5" hidden="1"/>
    <row r="9179" ht="13.5" hidden="1"/>
    <row r="9180" ht="13.5" hidden="1"/>
    <row r="9181" ht="13.5" hidden="1"/>
    <row r="9182" ht="13.5" hidden="1"/>
    <row r="9183" ht="13.5" hidden="1"/>
    <row r="9184" ht="13.5" hidden="1"/>
    <row r="9185" ht="13.5" hidden="1"/>
    <row r="9186" ht="13.5" hidden="1"/>
    <row r="9187" ht="13.5" hidden="1"/>
    <row r="9188" ht="13.5" hidden="1"/>
    <row r="9189" ht="13.5" hidden="1"/>
    <row r="9190" ht="13.5" hidden="1"/>
    <row r="9191" ht="13.5" hidden="1"/>
    <row r="9192" ht="13.5" hidden="1"/>
    <row r="9193" ht="13.5" hidden="1"/>
    <row r="9194" ht="13.5" hidden="1"/>
    <row r="9195" ht="13.5" hidden="1"/>
    <row r="9196" ht="13.5" hidden="1"/>
    <row r="9197" ht="13.5" hidden="1"/>
    <row r="9198" ht="13.5" hidden="1"/>
    <row r="9199" ht="13.5" hidden="1"/>
    <row r="9200" ht="13.5" hidden="1"/>
    <row r="9201" ht="13.5" hidden="1"/>
    <row r="9202" ht="13.5" hidden="1"/>
    <row r="9203" ht="13.5" hidden="1"/>
    <row r="9204" ht="13.5" hidden="1"/>
    <row r="9205" ht="13.5" hidden="1"/>
    <row r="9206" ht="13.5" hidden="1"/>
    <row r="9207" ht="13.5" hidden="1"/>
    <row r="9208" ht="13.5" hidden="1"/>
    <row r="9209" ht="13.5" hidden="1"/>
    <row r="9210" ht="13.5" hidden="1"/>
    <row r="9211" ht="13.5" hidden="1"/>
    <row r="9212" ht="13.5" hidden="1"/>
    <row r="9213" ht="13.5" hidden="1"/>
    <row r="9214" ht="13.5" hidden="1"/>
    <row r="9215" ht="13.5" hidden="1"/>
    <row r="9216" ht="13.5" hidden="1"/>
    <row r="9217" ht="13.5" hidden="1"/>
    <row r="9218" ht="13.5" hidden="1"/>
    <row r="9219" ht="13.5" hidden="1"/>
    <row r="9220" ht="13.5" hidden="1"/>
    <row r="9221" ht="13.5" hidden="1"/>
    <row r="9222" ht="13.5" hidden="1"/>
    <row r="9223" ht="13.5" hidden="1"/>
    <row r="9224" ht="13.5" hidden="1"/>
    <row r="9225" ht="13.5" hidden="1"/>
    <row r="9226" ht="13.5" hidden="1"/>
    <row r="9227" ht="13.5" hidden="1"/>
    <row r="9228" ht="13.5" hidden="1"/>
    <row r="9229" ht="13.5" hidden="1"/>
    <row r="9230" ht="13.5" hidden="1"/>
    <row r="9231" ht="13.5" hidden="1"/>
    <row r="9232" ht="13.5" hidden="1"/>
    <row r="9233" ht="13.5" hidden="1"/>
    <row r="9234" ht="13.5" hidden="1"/>
    <row r="9235" ht="13.5" hidden="1"/>
    <row r="9236" ht="13.5" hidden="1"/>
    <row r="9237" ht="13.5" hidden="1"/>
    <row r="9238" ht="13.5" hidden="1"/>
    <row r="9239" ht="13.5" hidden="1"/>
    <row r="9240" ht="13.5" hidden="1"/>
    <row r="9241" ht="13.5" hidden="1"/>
    <row r="9242" ht="13.5" hidden="1"/>
    <row r="9243" ht="13.5" hidden="1"/>
    <row r="9244" ht="13.5" hidden="1"/>
    <row r="9245" ht="13.5" hidden="1"/>
    <row r="9246" ht="13.5" hidden="1"/>
    <row r="9247" ht="13.5" hidden="1"/>
    <row r="9248" ht="13.5" hidden="1"/>
    <row r="9249" ht="13.5" hidden="1"/>
    <row r="9250" ht="13.5" hidden="1"/>
    <row r="9251" ht="13.5" hidden="1"/>
    <row r="9252" ht="13.5" hidden="1"/>
    <row r="9253" ht="13.5" hidden="1"/>
    <row r="9254" ht="13.5" hidden="1"/>
    <row r="9255" ht="13.5" hidden="1"/>
    <row r="9256" ht="13.5" hidden="1"/>
    <row r="9257" ht="13.5" hidden="1"/>
    <row r="9258" ht="13.5" hidden="1"/>
    <row r="9259" ht="13.5" hidden="1"/>
    <row r="9260" ht="13.5" hidden="1"/>
    <row r="9261" ht="13.5" hidden="1"/>
    <row r="9262" ht="13.5" hidden="1"/>
    <row r="9263" ht="13.5" hidden="1"/>
    <row r="9264" ht="13.5" hidden="1"/>
    <row r="9265" ht="13.5" hidden="1"/>
    <row r="9266" ht="13.5" hidden="1"/>
    <row r="9267" ht="13.5" hidden="1"/>
    <row r="9268" ht="13.5" hidden="1"/>
    <row r="9269" ht="13.5" hidden="1"/>
    <row r="9270" ht="13.5" hidden="1"/>
    <row r="9271" ht="13.5" hidden="1"/>
    <row r="9272" ht="13.5" hidden="1"/>
    <row r="9273" ht="13.5" hidden="1"/>
    <row r="9274" ht="13.5" hidden="1"/>
    <row r="9275" ht="13.5" hidden="1"/>
    <row r="9276" ht="13.5" hidden="1"/>
    <row r="9277" ht="13.5" hidden="1"/>
    <row r="9278" ht="13.5" hidden="1"/>
    <row r="9279" ht="13.5" hidden="1"/>
    <row r="9280" ht="13.5" hidden="1"/>
    <row r="9281" ht="13.5" hidden="1"/>
    <row r="9282" ht="13.5" hidden="1"/>
    <row r="9283" ht="13.5" hidden="1"/>
    <row r="9284" ht="13.5" hidden="1"/>
    <row r="9285" ht="13.5" hidden="1"/>
    <row r="9286" ht="13.5" hidden="1"/>
    <row r="9287" ht="13.5" hidden="1"/>
    <row r="9288" ht="13.5" hidden="1"/>
    <row r="9289" ht="13.5" hidden="1"/>
    <row r="9290" ht="13.5" hidden="1"/>
    <row r="9291" ht="13.5" hidden="1"/>
    <row r="9292" ht="13.5" hidden="1"/>
    <row r="9293" ht="13.5" hidden="1"/>
    <row r="9294" ht="13.5" hidden="1"/>
    <row r="9295" ht="13.5" hidden="1"/>
    <row r="9296" ht="13.5" hidden="1"/>
    <row r="9297" ht="13.5" hidden="1"/>
    <row r="9298" ht="13.5" hidden="1"/>
    <row r="9299" ht="13.5" hidden="1"/>
    <row r="9300" ht="13.5" hidden="1"/>
    <row r="9301" ht="13.5" hidden="1"/>
    <row r="9302" ht="13.5" hidden="1"/>
    <row r="9303" ht="13.5" hidden="1"/>
    <row r="9304" ht="13.5" hidden="1"/>
    <row r="9305" ht="13.5" hidden="1"/>
    <row r="9306" ht="13.5" hidden="1"/>
    <row r="9307" ht="13.5" hidden="1"/>
    <row r="9308" ht="13.5" hidden="1"/>
    <row r="9309" ht="13.5" hidden="1"/>
    <row r="9310" ht="13.5" hidden="1"/>
    <row r="9311" ht="13.5" hidden="1"/>
    <row r="9312" ht="13.5" hidden="1"/>
    <row r="9313" ht="13.5" hidden="1"/>
    <row r="9314" ht="13.5" hidden="1"/>
    <row r="9315" ht="13.5" hidden="1"/>
    <row r="9316" ht="13.5" hidden="1"/>
    <row r="9317" ht="13.5" hidden="1"/>
    <row r="9318" ht="13.5" hidden="1"/>
    <row r="9319" ht="13.5" hidden="1"/>
    <row r="9320" ht="13.5" hidden="1"/>
    <row r="9321" ht="13.5" hidden="1"/>
    <row r="9322" ht="13.5" hidden="1"/>
    <row r="9323" ht="13.5" hidden="1"/>
    <row r="9324" ht="13.5" hidden="1"/>
    <row r="9325" ht="13.5" hidden="1"/>
    <row r="9326" ht="13.5" hidden="1"/>
    <row r="9327" ht="13.5" hidden="1"/>
    <row r="9328" ht="13.5" hidden="1"/>
    <row r="9329" ht="13.5" hidden="1"/>
    <row r="9330" ht="13.5" hidden="1"/>
    <row r="9331" ht="13.5" hidden="1"/>
    <row r="9332" ht="13.5" hidden="1"/>
    <row r="9333" ht="13.5" hidden="1"/>
    <row r="9334" ht="13.5" hidden="1"/>
    <row r="9335" ht="13.5" hidden="1"/>
    <row r="9336" ht="13.5" hidden="1"/>
    <row r="9337" ht="13.5" hidden="1"/>
    <row r="9338" ht="13.5" hidden="1"/>
    <row r="9339" ht="13.5" hidden="1"/>
    <row r="9340" ht="13.5" hidden="1"/>
    <row r="9341" ht="13.5" hidden="1"/>
    <row r="9342" ht="13.5" hidden="1"/>
    <row r="9343" ht="13.5" hidden="1"/>
    <row r="9344" ht="13.5" hidden="1"/>
    <row r="9345" ht="13.5" hidden="1"/>
    <row r="9346" ht="13.5" hidden="1"/>
    <row r="9347" ht="13.5" hidden="1"/>
    <row r="9348" ht="13.5" hidden="1"/>
    <row r="9349" ht="13.5" hidden="1"/>
    <row r="9350" ht="13.5" hidden="1"/>
    <row r="9351" ht="13.5" hidden="1"/>
    <row r="9352" ht="13.5" hidden="1"/>
    <row r="9353" ht="13.5" hidden="1"/>
    <row r="9354" ht="13.5" hidden="1"/>
    <row r="9355" ht="13.5" hidden="1"/>
    <row r="9356" ht="13.5" hidden="1"/>
    <row r="9357" ht="13.5" hidden="1"/>
    <row r="9358" ht="13.5" hidden="1"/>
    <row r="9359" ht="13.5" hidden="1"/>
    <row r="9360" ht="13.5" hidden="1"/>
    <row r="9361" ht="13.5" hidden="1"/>
    <row r="9362" ht="13.5" hidden="1"/>
    <row r="9363" ht="13.5" hidden="1"/>
    <row r="9364" ht="13.5" hidden="1"/>
    <row r="9365" ht="13.5" hidden="1"/>
    <row r="9366" ht="13.5" hidden="1"/>
    <row r="9367" ht="13.5" hidden="1"/>
    <row r="9368" ht="13.5" hidden="1"/>
    <row r="9369" ht="13.5" hidden="1"/>
    <row r="9370" ht="13.5" hidden="1"/>
    <row r="9371" ht="13.5" hidden="1"/>
    <row r="9372" ht="13.5" hidden="1"/>
    <row r="9373" ht="13.5" hidden="1"/>
    <row r="9374" ht="13.5" hidden="1"/>
    <row r="9375" ht="13.5" hidden="1"/>
    <row r="9376" ht="13.5" hidden="1"/>
    <row r="9377" ht="13.5" hidden="1"/>
    <row r="9378" ht="13.5" hidden="1"/>
    <row r="9379" ht="13.5" hidden="1"/>
    <row r="9380" ht="13.5" hidden="1"/>
    <row r="9381" ht="13.5" hidden="1"/>
    <row r="9382" ht="13.5" hidden="1"/>
    <row r="9383" ht="13.5" hidden="1"/>
    <row r="9384" ht="13.5" hidden="1"/>
    <row r="9385" ht="13.5" hidden="1"/>
    <row r="9386" ht="13.5" hidden="1"/>
    <row r="9387" ht="13.5" hidden="1"/>
    <row r="9388" ht="13.5" hidden="1"/>
    <row r="9389" ht="13.5" hidden="1"/>
    <row r="9390" ht="13.5" hidden="1"/>
    <row r="9391" ht="13.5" hidden="1"/>
    <row r="9392" ht="13.5" hidden="1"/>
    <row r="9393" ht="13.5" hidden="1"/>
    <row r="9394" ht="13.5" hidden="1"/>
    <row r="9395" ht="13.5" hidden="1"/>
    <row r="9396" ht="13.5" hidden="1"/>
    <row r="9397" ht="13.5" hidden="1"/>
    <row r="9398" ht="13.5" hidden="1"/>
    <row r="9399" ht="13.5" hidden="1"/>
    <row r="9400" ht="13.5" hidden="1"/>
    <row r="9401" ht="13.5" hidden="1"/>
    <row r="9402" ht="13.5" hidden="1"/>
    <row r="9403" ht="13.5" hidden="1"/>
    <row r="9404" ht="13.5" hidden="1"/>
    <row r="9405" ht="13.5" hidden="1"/>
    <row r="9406" ht="13.5" hidden="1"/>
    <row r="9407" ht="13.5" hidden="1"/>
    <row r="9408" ht="13.5" hidden="1"/>
    <row r="9409" ht="13.5" hidden="1"/>
    <row r="9410" ht="13.5" hidden="1"/>
    <row r="9411" ht="13.5" hidden="1"/>
    <row r="9412" ht="13.5" hidden="1"/>
    <row r="9413" ht="13.5" hidden="1"/>
    <row r="9414" ht="13.5" hidden="1"/>
    <row r="9415" ht="13.5" hidden="1"/>
    <row r="9416" ht="13.5" hidden="1"/>
    <row r="9417" ht="13.5" hidden="1"/>
    <row r="9418" ht="13.5" hidden="1"/>
    <row r="9419" ht="13.5" hidden="1"/>
    <row r="9420" ht="13.5" hidden="1"/>
    <row r="9421" ht="13.5" hidden="1"/>
    <row r="9422" ht="13.5" hidden="1"/>
    <row r="9423" ht="13.5" hidden="1"/>
    <row r="9424" ht="13.5" hidden="1"/>
    <row r="9425" ht="13.5" hidden="1"/>
    <row r="9426" ht="13.5" hidden="1"/>
    <row r="9427" ht="13.5" hidden="1"/>
    <row r="9428" ht="13.5" hidden="1"/>
    <row r="9429" ht="13.5" hidden="1"/>
    <row r="9430" ht="13.5" hidden="1"/>
    <row r="9431" ht="13.5" hidden="1"/>
    <row r="9432" ht="13.5" hidden="1"/>
    <row r="9433" ht="13.5" hidden="1"/>
    <row r="9434" ht="13.5" hidden="1"/>
    <row r="9435" ht="13.5" hidden="1"/>
    <row r="9436" ht="13.5" hidden="1"/>
    <row r="9437" ht="13.5" hidden="1"/>
    <row r="9438" ht="13.5" hidden="1"/>
    <row r="9439" ht="13.5" hidden="1"/>
    <row r="9440" ht="13.5" hidden="1"/>
    <row r="9441" ht="13.5" hidden="1"/>
    <row r="9442" ht="13.5" hidden="1"/>
    <row r="9443" ht="13.5" hidden="1"/>
    <row r="9444" ht="13.5" hidden="1"/>
    <row r="9445" ht="13.5" hidden="1"/>
    <row r="9446" ht="13.5" hidden="1"/>
    <row r="9447" ht="13.5" hidden="1"/>
    <row r="9448" ht="13.5" hidden="1"/>
    <row r="9449" ht="13.5" hidden="1"/>
    <row r="9450" ht="13.5" hidden="1"/>
    <row r="9451" ht="13.5" hidden="1"/>
    <row r="9452" ht="13.5" hidden="1"/>
    <row r="9453" ht="13.5" hidden="1"/>
    <row r="9454" ht="13.5" hidden="1"/>
    <row r="9455" ht="13.5" hidden="1"/>
    <row r="9456" ht="13.5" hidden="1"/>
    <row r="9457" ht="13.5" hidden="1"/>
    <row r="9458" ht="13.5" hidden="1"/>
    <row r="9459" ht="13.5" hidden="1"/>
    <row r="9460" ht="13.5" hidden="1"/>
    <row r="9461" ht="13.5" hidden="1"/>
    <row r="9462" ht="13.5" hidden="1"/>
    <row r="9463" ht="13.5" hidden="1"/>
    <row r="9464" ht="13.5" hidden="1"/>
    <row r="9465" ht="13.5" hidden="1"/>
    <row r="9466" ht="13.5" hidden="1"/>
    <row r="9467" ht="13.5" hidden="1"/>
    <row r="9468" ht="13.5" hidden="1"/>
    <row r="9469" ht="13.5" hidden="1"/>
    <row r="9470" ht="13.5" hidden="1"/>
    <row r="9471" ht="13.5" hidden="1"/>
    <row r="9472" ht="13.5" hidden="1"/>
    <row r="9473" ht="13.5" hidden="1"/>
    <row r="9474" ht="13.5" hidden="1"/>
    <row r="9475" ht="13.5" hidden="1"/>
    <row r="9476" ht="13.5" hidden="1"/>
    <row r="9477" ht="13.5" hidden="1"/>
    <row r="9478" ht="13.5" hidden="1"/>
    <row r="9479" ht="13.5" hidden="1"/>
    <row r="9480" ht="13.5" hidden="1"/>
    <row r="9481" ht="13.5" hidden="1"/>
    <row r="9482" ht="13.5" hidden="1"/>
    <row r="9483" ht="13.5" hidden="1"/>
    <row r="9484" ht="13.5" hidden="1"/>
    <row r="9485" ht="13.5" hidden="1"/>
    <row r="9486" ht="13.5" hidden="1"/>
    <row r="9487" ht="13.5" hidden="1"/>
    <row r="9488" ht="13.5" hidden="1"/>
    <row r="9489" ht="13.5" hidden="1"/>
    <row r="9490" ht="13.5" hidden="1"/>
    <row r="9491" ht="13.5" hidden="1"/>
    <row r="9492" ht="13.5" hidden="1"/>
    <row r="9493" ht="13.5" hidden="1"/>
    <row r="9494" ht="13.5" hidden="1"/>
    <row r="9495" ht="13.5" hidden="1"/>
    <row r="9496" ht="13.5" hidden="1"/>
    <row r="9497" ht="13.5" hidden="1"/>
    <row r="9498" ht="13.5" hidden="1"/>
    <row r="9499" ht="13.5" hidden="1"/>
    <row r="9500" ht="13.5" hidden="1"/>
    <row r="9501" ht="13.5" hidden="1"/>
    <row r="9502" ht="13.5" hidden="1"/>
    <row r="9503" ht="13.5" hidden="1"/>
    <row r="9504" ht="13.5" hidden="1"/>
    <row r="9505" ht="13.5" hidden="1"/>
    <row r="9506" ht="13.5" hidden="1"/>
    <row r="9507" ht="13.5" hidden="1"/>
    <row r="9508" ht="13.5" hidden="1"/>
    <row r="9509" ht="13.5" hidden="1"/>
    <row r="9510" ht="13.5" hidden="1"/>
    <row r="9511" ht="13.5" hidden="1"/>
    <row r="9512" ht="13.5" hidden="1"/>
    <row r="9513" ht="13.5" hidden="1"/>
    <row r="9514" ht="13.5" hidden="1"/>
    <row r="9515" ht="13.5" hidden="1"/>
    <row r="9516" ht="13.5" hidden="1"/>
    <row r="9517" ht="13.5" hidden="1"/>
    <row r="9518" ht="13.5" hidden="1"/>
    <row r="9519" ht="13.5" hidden="1"/>
    <row r="9520" ht="13.5" hidden="1"/>
    <row r="9521" ht="13.5" hidden="1"/>
    <row r="9522" ht="13.5" hidden="1"/>
    <row r="9523" ht="13.5" hidden="1"/>
    <row r="9524" ht="13.5" hidden="1"/>
    <row r="9525" ht="13.5" hidden="1"/>
    <row r="9526" ht="13.5" hidden="1"/>
    <row r="9527" ht="13.5" hidden="1"/>
    <row r="9528" ht="13.5" hidden="1"/>
    <row r="9529" ht="13.5" hidden="1"/>
    <row r="9530" ht="13.5" hidden="1"/>
    <row r="9531" ht="13.5" hidden="1"/>
    <row r="9532" ht="13.5" hidden="1"/>
    <row r="9533" ht="13.5" hidden="1"/>
    <row r="9534" ht="13.5" hidden="1"/>
    <row r="9535" ht="13.5" hidden="1"/>
    <row r="9536" ht="13.5" hidden="1"/>
    <row r="9537" ht="13.5" hidden="1"/>
    <row r="9538" ht="13.5" hidden="1"/>
    <row r="9539" ht="13.5" hidden="1"/>
    <row r="9540" ht="13.5" hidden="1"/>
    <row r="9541" ht="13.5" hidden="1"/>
    <row r="9542" ht="13.5" hidden="1"/>
    <row r="9543" ht="13.5" hidden="1"/>
    <row r="9544" ht="13.5" hidden="1"/>
    <row r="9545" ht="13.5" hidden="1"/>
    <row r="9546" ht="13.5" hidden="1"/>
    <row r="9547" ht="13.5" hidden="1"/>
    <row r="9548" ht="13.5" hidden="1"/>
    <row r="9549" ht="13.5" hidden="1"/>
    <row r="9550" ht="13.5" hidden="1"/>
    <row r="9551" ht="13.5" hidden="1"/>
    <row r="9552" ht="13.5" hidden="1"/>
    <row r="9553" ht="13.5" hidden="1"/>
    <row r="9554" ht="13.5" hidden="1"/>
    <row r="9555" ht="13.5" hidden="1"/>
    <row r="9556" ht="13.5" hidden="1"/>
    <row r="9557" ht="13.5" hidden="1"/>
    <row r="9558" ht="13.5" hidden="1"/>
    <row r="9559" ht="13.5" hidden="1"/>
    <row r="9560" ht="13.5" hidden="1"/>
    <row r="9561" ht="13.5" hidden="1"/>
    <row r="9562" ht="13.5" hidden="1"/>
    <row r="9563" ht="13.5" hidden="1"/>
    <row r="9564" ht="13.5" hidden="1"/>
    <row r="9565" ht="13.5" hidden="1"/>
    <row r="9566" ht="13.5" hidden="1"/>
    <row r="9567" ht="13.5" hidden="1"/>
    <row r="9568" ht="13.5" hidden="1"/>
    <row r="9569" ht="13.5" hidden="1"/>
    <row r="9570" ht="13.5" hidden="1"/>
    <row r="9571" ht="13.5" hidden="1"/>
    <row r="9572" ht="13.5" hidden="1"/>
    <row r="9573" ht="13.5" hidden="1"/>
    <row r="9574" ht="13.5" hidden="1"/>
    <row r="9575" ht="13.5" hidden="1"/>
    <row r="9576" ht="13.5" hidden="1"/>
    <row r="9577" ht="13.5" hidden="1"/>
    <row r="9578" ht="13.5" hidden="1"/>
    <row r="9579" ht="13.5" hidden="1"/>
    <row r="9580" ht="13.5" hidden="1"/>
    <row r="9581" ht="13.5" hidden="1"/>
    <row r="9582" ht="13.5" hidden="1"/>
    <row r="9583" ht="13.5" hidden="1"/>
    <row r="9584" ht="13.5" hidden="1"/>
    <row r="9585" ht="13.5" hidden="1"/>
    <row r="9586" ht="13.5" hidden="1"/>
    <row r="9587" ht="13.5" hidden="1"/>
    <row r="9588" ht="13.5" hidden="1"/>
    <row r="9589" ht="13.5" hidden="1"/>
    <row r="9590" ht="13.5" hidden="1"/>
    <row r="9591" ht="13.5" hidden="1"/>
    <row r="9592" ht="13.5" hidden="1"/>
    <row r="9593" ht="13.5" hidden="1"/>
    <row r="9594" ht="13.5" hidden="1"/>
    <row r="9595" ht="13.5" hidden="1"/>
    <row r="9596" ht="13.5" hidden="1"/>
    <row r="9597" ht="13.5" hidden="1"/>
    <row r="9598" ht="13.5" hidden="1"/>
    <row r="9599" ht="13.5" hidden="1"/>
    <row r="9600" ht="13.5" hidden="1"/>
    <row r="9601" ht="13.5" hidden="1"/>
    <row r="9602" ht="13.5" hidden="1"/>
    <row r="9603" ht="13.5" hidden="1"/>
    <row r="9604" ht="13.5" hidden="1"/>
    <row r="9605" ht="13.5" hidden="1"/>
    <row r="9606" ht="13.5" hidden="1"/>
    <row r="9607" ht="13.5" hidden="1"/>
    <row r="9608" ht="13.5" hidden="1"/>
    <row r="9609" ht="13.5" hidden="1"/>
    <row r="9610" ht="13.5" hidden="1"/>
    <row r="9611" ht="13.5" hidden="1"/>
    <row r="9612" ht="13.5" hidden="1"/>
    <row r="9613" ht="13.5" hidden="1"/>
    <row r="9614" ht="13.5" hidden="1"/>
    <row r="9615" ht="13.5" hidden="1"/>
    <row r="9616" ht="13.5" hidden="1"/>
    <row r="9617" ht="13.5" hidden="1"/>
    <row r="9618" ht="13.5" hidden="1"/>
    <row r="9619" ht="13.5" hidden="1"/>
    <row r="9620" ht="13.5" hidden="1"/>
    <row r="9621" ht="13.5" hidden="1"/>
    <row r="9622" ht="13.5" hidden="1"/>
    <row r="9623" ht="13.5" hidden="1"/>
    <row r="9624" ht="13.5" hidden="1"/>
    <row r="9625" ht="13.5" hidden="1"/>
    <row r="9626" ht="13.5" hidden="1"/>
    <row r="9627" ht="13.5" hidden="1"/>
    <row r="9628" ht="13.5" hidden="1"/>
    <row r="9629" ht="13.5" hidden="1"/>
    <row r="9630" ht="13.5" hidden="1"/>
    <row r="9631" ht="13.5" hidden="1"/>
    <row r="9632" ht="13.5" hidden="1"/>
    <row r="9633" ht="13.5" hidden="1"/>
    <row r="9634" ht="13.5" hidden="1"/>
    <row r="9635" ht="13.5" hidden="1"/>
    <row r="9636" ht="13.5" hidden="1"/>
    <row r="9637" ht="13.5" hidden="1"/>
    <row r="9638" ht="13.5" hidden="1"/>
    <row r="9639" ht="13.5" hidden="1"/>
    <row r="9640" ht="13.5" hidden="1"/>
    <row r="9641" ht="13.5" hidden="1"/>
    <row r="9642" ht="13.5" hidden="1"/>
    <row r="9643" ht="13.5" hidden="1"/>
    <row r="9644" ht="13.5" hidden="1"/>
    <row r="9645" ht="13.5" hidden="1"/>
    <row r="9646" ht="13.5" hidden="1"/>
    <row r="9647" ht="13.5" hidden="1"/>
    <row r="9648" ht="13.5" hidden="1"/>
    <row r="9649" ht="13.5" hidden="1"/>
    <row r="9650" ht="13.5" hidden="1"/>
    <row r="9651" ht="13.5" hidden="1"/>
    <row r="9652" ht="13.5" hidden="1"/>
    <row r="9653" ht="13.5" hidden="1"/>
    <row r="9654" ht="13.5" hidden="1"/>
    <row r="9655" ht="13.5" hidden="1"/>
    <row r="9656" ht="13.5" hidden="1"/>
    <row r="9657" ht="13.5" hidden="1"/>
    <row r="9658" ht="13.5" hidden="1"/>
    <row r="9659" ht="13.5" hidden="1"/>
    <row r="9660" ht="13.5" hidden="1"/>
    <row r="9661" ht="13.5" hidden="1"/>
    <row r="9662" ht="13.5" hidden="1"/>
    <row r="9663" ht="13.5" hidden="1"/>
    <row r="9664" ht="13.5" hidden="1"/>
    <row r="9665" ht="13.5" hidden="1"/>
    <row r="9666" ht="13.5" hidden="1"/>
    <row r="9667" ht="13.5" hidden="1"/>
    <row r="9668" ht="13.5" hidden="1"/>
    <row r="9669" ht="13.5" hidden="1"/>
    <row r="9670" ht="13.5" hidden="1"/>
    <row r="9671" ht="13.5" hidden="1"/>
    <row r="9672" ht="13.5" hidden="1"/>
    <row r="9673" ht="13.5" hidden="1"/>
    <row r="9674" ht="13.5" hidden="1"/>
    <row r="9675" ht="13.5" hidden="1"/>
    <row r="9676" ht="13.5" hidden="1"/>
    <row r="9677" ht="13.5" hidden="1"/>
    <row r="9678" ht="13.5" hidden="1"/>
    <row r="9679" ht="13.5" hidden="1"/>
    <row r="9680" ht="13.5" hidden="1"/>
    <row r="9681" ht="13.5" hidden="1"/>
    <row r="9682" ht="13.5" hidden="1"/>
    <row r="9683" ht="13.5" hidden="1"/>
    <row r="9684" ht="13.5" hidden="1"/>
    <row r="9685" ht="13.5" hidden="1"/>
    <row r="9686" ht="13.5" hidden="1"/>
    <row r="9687" ht="13.5" hidden="1"/>
    <row r="9688" ht="13.5" hidden="1"/>
    <row r="9689" ht="13.5" hidden="1"/>
    <row r="9690" ht="13.5" hidden="1"/>
    <row r="9691" ht="13.5" hidden="1"/>
    <row r="9692" ht="13.5" hidden="1"/>
    <row r="9693" ht="13.5" hidden="1"/>
    <row r="9694" ht="13.5" hidden="1"/>
    <row r="9695" ht="13.5" hidden="1"/>
    <row r="9696" ht="13.5" hidden="1"/>
    <row r="9697" ht="13.5" hidden="1"/>
    <row r="9698" ht="13.5" hidden="1"/>
    <row r="9699" ht="13.5" hidden="1"/>
    <row r="9700" ht="13.5" hidden="1"/>
    <row r="9701" ht="13.5" hidden="1"/>
    <row r="9702" ht="13.5" hidden="1"/>
    <row r="9703" ht="13.5" hidden="1"/>
    <row r="9704" ht="13.5" hidden="1"/>
    <row r="9705" ht="13.5" hidden="1"/>
    <row r="9706" ht="13.5" hidden="1"/>
    <row r="9707" ht="13.5" hidden="1"/>
    <row r="9708" ht="13.5" hidden="1"/>
    <row r="9709" ht="13.5" hidden="1"/>
    <row r="9710" ht="13.5" hidden="1"/>
    <row r="9711" ht="13.5" hidden="1"/>
    <row r="9712" ht="13.5" hidden="1"/>
    <row r="9713" ht="13.5" hidden="1"/>
    <row r="9714" ht="13.5" hidden="1"/>
    <row r="9715" ht="13.5" hidden="1"/>
    <row r="9716" ht="13.5" hidden="1"/>
    <row r="9717" ht="13.5" hidden="1"/>
    <row r="9718" ht="13.5" hidden="1"/>
    <row r="9719" ht="13.5" hidden="1"/>
    <row r="9720" ht="13.5" hidden="1"/>
    <row r="9721" ht="13.5" hidden="1"/>
    <row r="9722" ht="13.5" hidden="1"/>
    <row r="9723" ht="13.5" hidden="1"/>
    <row r="9724" ht="13.5" hidden="1"/>
    <row r="9725" ht="13.5" hidden="1"/>
    <row r="9726" ht="13.5" hidden="1"/>
    <row r="9727" ht="13.5" hidden="1"/>
    <row r="9728" ht="13.5" hidden="1"/>
    <row r="9729" ht="13.5" hidden="1"/>
    <row r="9730" ht="13.5" hidden="1"/>
    <row r="9731" ht="13.5" hidden="1"/>
    <row r="9732" ht="13.5" hidden="1"/>
    <row r="9733" ht="13.5" hidden="1"/>
    <row r="9734" ht="13.5" hidden="1"/>
    <row r="9735" ht="13.5" hidden="1"/>
    <row r="9736" ht="13.5" hidden="1"/>
    <row r="9737" ht="13.5" hidden="1"/>
    <row r="9738" ht="13.5" hidden="1"/>
    <row r="9739" ht="13.5" hidden="1"/>
    <row r="9740" ht="13.5" hidden="1"/>
    <row r="9741" ht="13.5" hidden="1"/>
    <row r="9742" ht="13.5" hidden="1"/>
    <row r="9743" ht="13.5" hidden="1"/>
    <row r="9744" ht="13.5" hidden="1"/>
    <row r="9745" ht="13.5" hidden="1"/>
    <row r="9746" ht="13.5" hidden="1"/>
    <row r="9747" ht="13.5" hidden="1"/>
    <row r="9748" ht="13.5" hidden="1"/>
    <row r="9749" ht="13.5" hidden="1"/>
    <row r="9750" ht="13.5" hidden="1"/>
    <row r="9751" ht="13.5" hidden="1"/>
    <row r="9752" ht="13.5" hidden="1"/>
    <row r="9753" ht="13.5" hidden="1"/>
    <row r="9754" ht="13.5" hidden="1"/>
    <row r="9755" ht="13.5" hidden="1"/>
    <row r="9756" ht="13.5" hidden="1"/>
    <row r="9757" ht="13.5" hidden="1"/>
    <row r="9758" ht="13.5" hidden="1"/>
    <row r="9759" ht="13.5" hidden="1"/>
    <row r="9760" ht="13.5" hidden="1"/>
    <row r="9761" ht="13.5" hidden="1"/>
    <row r="9762" ht="13.5" hidden="1"/>
    <row r="9763" ht="13.5" hidden="1"/>
    <row r="9764" ht="13.5" hidden="1"/>
    <row r="9765" ht="13.5" hidden="1"/>
    <row r="9766" ht="13.5" hidden="1"/>
    <row r="9767" ht="13.5" hidden="1"/>
    <row r="9768" ht="13.5" hidden="1"/>
    <row r="9769" ht="13.5" hidden="1"/>
    <row r="9770" ht="13.5" hidden="1"/>
    <row r="9771" ht="13.5" hidden="1"/>
    <row r="9772" ht="13.5" hidden="1"/>
    <row r="9773" ht="13.5" hidden="1"/>
    <row r="9774" ht="13.5" hidden="1"/>
    <row r="9775" ht="13.5" hidden="1"/>
    <row r="9776" ht="13.5" hidden="1"/>
    <row r="9777" ht="13.5" hidden="1"/>
    <row r="9778" ht="13.5" hidden="1"/>
    <row r="9779" ht="13.5" hidden="1"/>
    <row r="9780" ht="13.5" hidden="1"/>
    <row r="9781" ht="13.5" hidden="1"/>
    <row r="9782" ht="13.5" hidden="1"/>
    <row r="9783" ht="13.5" hidden="1"/>
    <row r="9784" ht="13.5" hidden="1"/>
    <row r="9785" ht="13.5" hidden="1"/>
    <row r="9786" ht="13.5" hidden="1"/>
    <row r="9787" ht="13.5" hidden="1"/>
    <row r="9788" ht="13.5" hidden="1"/>
    <row r="9789" ht="13.5" hidden="1"/>
    <row r="9790" ht="13.5" hidden="1"/>
    <row r="9791" ht="13.5" hidden="1"/>
    <row r="9792" ht="13.5" hidden="1"/>
    <row r="9793" ht="13.5" hidden="1"/>
    <row r="9794" ht="13.5" hidden="1"/>
    <row r="9795" ht="13.5" hidden="1"/>
    <row r="9796" ht="13.5" hidden="1"/>
    <row r="9797" ht="13.5" hidden="1"/>
    <row r="9798" ht="13.5" hidden="1"/>
    <row r="9799" ht="13.5" hidden="1"/>
    <row r="9800" ht="13.5" hidden="1"/>
    <row r="9801" ht="13.5" hidden="1"/>
    <row r="9802" ht="13.5" hidden="1"/>
    <row r="9803" ht="13.5" hidden="1"/>
    <row r="9804" ht="13.5" hidden="1"/>
    <row r="9805" ht="13.5" hidden="1"/>
    <row r="9806" ht="13.5" hidden="1"/>
    <row r="9807" ht="13.5" hidden="1"/>
    <row r="9808" ht="13.5" hidden="1"/>
    <row r="9809" ht="13.5" hidden="1"/>
    <row r="9810" ht="13.5" hidden="1"/>
    <row r="9811" ht="13.5" hidden="1"/>
    <row r="9812" ht="13.5" hidden="1"/>
    <row r="9813" ht="13.5" hidden="1"/>
    <row r="9814" ht="13.5" hidden="1"/>
    <row r="9815" ht="13.5" hidden="1"/>
    <row r="9816" ht="13.5" hidden="1"/>
    <row r="9817" ht="13.5" hidden="1"/>
    <row r="9818" ht="13.5" hidden="1"/>
    <row r="9819" ht="13.5" hidden="1"/>
    <row r="9820" ht="13.5" hidden="1"/>
    <row r="9821" ht="13.5" hidden="1"/>
    <row r="9822" ht="13.5" hidden="1"/>
    <row r="9823" ht="13.5" hidden="1"/>
    <row r="9824" ht="13.5" hidden="1"/>
    <row r="9825" ht="13.5" hidden="1"/>
    <row r="9826" ht="13.5" hidden="1"/>
    <row r="9827" ht="13.5" hidden="1"/>
    <row r="9828" ht="13.5" hidden="1"/>
    <row r="9829" ht="13.5" hidden="1"/>
    <row r="9830" ht="13.5" hidden="1"/>
    <row r="9831" ht="13.5" hidden="1"/>
    <row r="9832" ht="13.5" hidden="1"/>
    <row r="9833" ht="13.5" hidden="1"/>
    <row r="9834" ht="13.5" hidden="1"/>
    <row r="9835" ht="13.5" hidden="1"/>
    <row r="9836" ht="13.5" hidden="1"/>
    <row r="9837" ht="13.5" hidden="1"/>
    <row r="9838" ht="13.5" hidden="1"/>
    <row r="9839" ht="13.5" hidden="1"/>
    <row r="9840" ht="13.5" hidden="1"/>
    <row r="9841" ht="13.5" hidden="1"/>
    <row r="9842" ht="13.5" hidden="1"/>
    <row r="9843" ht="13.5" hidden="1"/>
    <row r="9844" ht="13.5" hidden="1"/>
    <row r="9845" ht="13.5" hidden="1"/>
    <row r="9846" ht="13.5" hidden="1"/>
    <row r="9847" ht="13.5" hidden="1"/>
    <row r="9848" ht="13.5" hidden="1"/>
    <row r="9849" ht="13.5" hidden="1"/>
    <row r="9850" ht="13.5" hidden="1"/>
    <row r="9851" ht="13.5" hidden="1"/>
    <row r="9852" ht="13.5" hidden="1"/>
    <row r="9853" ht="13.5" hidden="1"/>
    <row r="9854" ht="13.5" hidden="1"/>
    <row r="9855" ht="13.5" hidden="1"/>
    <row r="9856" ht="13.5" hidden="1"/>
    <row r="9857" ht="13.5" hidden="1"/>
    <row r="9858" ht="13.5" hidden="1"/>
    <row r="9859" ht="13.5" hidden="1"/>
    <row r="9860" ht="13.5" hidden="1"/>
    <row r="9861" ht="13.5" hidden="1"/>
    <row r="9862" ht="13.5" hidden="1"/>
    <row r="9863" ht="13.5" hidden="1"/>
    <row r="9864" ht="13.5" hidden="1"/>
    <row r="9865" ht="13.5" hidden="1"/>
    <row r="9866" ht="13.5" hidden="1"/>
    <row r="9867" ht="13.5" hidden="1"/>
    <row r="9868" ht="13.5" hidden="1"/>
    <row r="9869" ht="13.5" hidden="1"/>
    <row r="9870" ht="13.5" hidden="1"/>
    <row r="9871" ht="13.5" hidden="1"/>
    <row r="9872" ht="13.5" hidden="1"/>
    <row r="9873" ht="13.5" hidden="1"/>
    <row r="9874" ht="13.5" hidden="1"/>
    <row r="9875" ht="13.5" hidden="1"/>
    <row r="9876" ht="13.5" hidden="1"/>
    <row r="9877" ht="13.5" hidden="1"/>
    <row r="9878" ht="13.5" hidden="1"/>
    <row r="9879" ht="13.5" hidden="1"/>
    <row r="9880" ht="13.5" hidden="1"/>
    <row r="9881" ht="13.5" hidden="1"/>
    <row r="9882" ht="13.5" hidden="1"/>
    <row r="9883" ht="13.5" hidden="1"/>
    <row r="9884" ht="13.5" hidden="1"/>
    <row r="9885" ht="13.5" hidden="1"/>
    <row r="9886" ht="13.5" hidden="1"/>
    <row r="9887" ht="13.5" hidden="1"/>
    <row r="9888" ht="13.5" hidden="1"/>
    <row r="9889" ht="13.5" hidden="1"/>
    <row r="9890" ht="13.5" hidden="1"/>
    <row r="9891" ht="13.5" hidden="1"/>
    <row r="9892" ht="13.5" hidden="1"/>
    <row r="9893" ht="13.5" hidden="1"/>
    <row r="9894" ht="13.5" hidden="1"/>
    <row r="9895" ht="13.5" hidden="1"/>
    <row r="9896" ht="13.5" hidden="1"/>
    <row r="9897" ht="13.5" hidden="1"/>
    <row r="9898" ht="13.5" hidden="1"/>
    <row r="9899" ht="13.5" hidden="1"/>
    <row r="9900" ht="13.5" hidden="1"/>
    <row r="9901" ht="13.5" hidden="1"/>
    <row r="9902" ht="13.5" hidden="1"/>
    <row r="9903" ht="13.5" hidden="1"/>
    <row r="9904" ht="13.5" hidden="1"/>
    <row r="9905" ht="13.5" hidden="1"/>
    <row r="9906" ht="13.5" hidden="1"/>
    <row r="9907" ht="13.5" hidden="1"/>
    <row r="9908" ht="13.5" hidden="1"/>
    <row r="9909" ht="13.5" hidden="1"/>
    <row r="9910" ht="13.5" hidden="1"/>
    <row r="9911" ht="13.5" hidden="1"/>
    <row r="9912" ht="13.5" hidden="1"/>
    <row r="9913" ht="13.5" hidden="1"/>
    <row r="9914" ht="13.5" hidden="1"/>
    <row r="9915" ht="13.5" hidden="1"/>
    <row r="9916" ht="13.5" hidden="1"/>
    <row r="9917" ht="13.5" hidden="1"/>
    <row r="9918" ht="13.5" hidden="1"/>
    <row r="9919" ht="13.5" hidden="1"/>
    <row r="9920" ht="13.5" hidden="1"/>
    <row r="9921" ht="13.5" hidden="1"/>
    <row r="9922" ht="13.5" hidden="1"/>
    <row r="9923" ht="13.5" hidden="1"/>
    <row r="9924" ht="13.5" hidden="1"/>
    <row r="9925" ht="13.5" hidden="1"/>
    <row r="9926" ht="13.5" hidden="1"/>
    <row r="9927" ht="13.5" hidden="1"/>
    <row r="9928" ht="13.5" hidden="1"/>
    <row r="9929" ht="13.5" hidden="1"/>
    <row r="9930" ht="13.5" hidden="1"/>
    <row r="9931" ht="13.5" hidden="1"/>
    <row r="9932" ht="13.5" hidden="1"/>
    <row r="9933" ht="13.5" hidden="1"/>
    <row r="9934" ht="13.5" hidden="1"/>
    <row r="9935" ht="13.5" hidden="1"/>
    <row r="9936" ht="13.5" hidden="1"/>
    <row r="9937" ht="13.5" hidden="1"/>
    <row r="9938" ht="13.5" hidden="1"/>
    <row r="9939" ht="13.5" hidden="1"/>
    <row r="9940" ht="13.5" hidden="1"/>
    <row r="9941" ht="13.5" hidden="1"/>
    <row r="9942" ht="13.5" hidden="1"/>
    <row r="9943" ht="13.5" hidden="1"/>
    <row r="9944" ht="13.5" hidden="1"/>
    <row r="9945" ht="13.5" hidden="1"/>
    <row r="9946" ht="13.5" hidden="1"/>
    <row r="9947" ht="13.5" hidden="1"/>
    <row r="9948" ht="13.5" hidden="1"/>
    <row r="9949" ht="13.5" hidden="1"/>
    <row r="9950" ht="13.5" hidden="1"/>
    <row r="9951" ht="13.5" hidden="1"/>
    <row r="9952" ht="13.5" hidden="1"/>
    <row r="9953" ht="13.5" hidden="1"/>
    <row r="9954" ht="13.5" hidden="1"/>
    <row r="9955" ht="13.5" hidden="1"/>
    <row r="9956" ht="13.5" hidden="1"/>
    <row r="9957" ht="13.5" hidden="1"/>
    <row r="9958" ht="13.5" hidden="1"/>
    <row r="9959" ht="13.5" hidden="1"/>
    <row r="9960" ht="13.5" hidden="1"/>
    <row r="9961" ht="13.5" hidden="1"/>
    <row r="9962" ht="13.5" hidden="1"/>
    <row r="9963" ht="13.5" hidden="1"/>
    <row r="9964" ht="13.5" hidden="1"/>
    <row r="9965" ht="13.5" hidden="1"/>
    <row r="9966" ht="13.5" hidden="1"/>
    <row r="9967" ht="13.5" hidden="1"/>
    <row r="9968" ht="13.5" hidden="1"/>
    <row r="9969" ht="13.5" hidden="1"/>
    <row r="9970" ht="13.5" hidden="1"/>
    <row r="9971" ht="13.5" hidden="1"/>
    <row r="9972" ht="13.5" hidden="1"/>
    <row r="9973" ht="13.5" hidden="1"/>
    <row r="9974" ht="13.5" hidden="1"/>
    <row r="9975" ht="13.5" hidden="1"/>
    <row r="9976" ht="13.5" hidden="1"/>
    <row r="9977" ht="13.5" hidden="1"/>
    <row r="9978" ht="13.5" hidden="1"/>
    <row r="9979" ht="13.5" hidden="1"/>
    <row r="9980" ht="13.5" hidden="1"/>
    <row r="9981" ht="13.5" hidden="1"/>
    <row r="9982" ht="13.5" hidden="1"/>
    <row r="9983" ht="13.5" hidden="1"/>
    <row r="9984" ht="13.5" hidden="1"/>
    <row r="9985" ht="13.5" hidden="1"/>
    <row r="9986" ht="13.5" hidden="1"/>
    <row r="9987" ht="13.5" hidden="1"/>
    <row r="9988" ht="13.5" hidden="1"/>
    <row r="9989" ht="13.5" hidden="1"/>
    <row r="9990" ht="13.5" hidden="1"/>
    <row r="9991" ht="13.5" hidden="1"/>
    <row r="9992" ht="13.5" hidden="1"/>
    <row r="9993" ht="13.5" hidden="1"/>
    <row r="9994" ht="13.5" hidden="1"/>
    <row r="9995" ht="13.5" hidden="1"/>
    <row r="9996" ht="13.5" hidden="1"/>
    <row r="9997" ht="13.5" hidden="1"/>
    <row r="9998" ht="13.5" hidden="1"/>
    <row r="9999" ht="13.5" hidden="1"/>
    <row r="10000" ht="13.5" hidden="1"/>
    <row r="10001" ht="13.5" hidden="1"/>
    <row r="10002" ht="13.5" hidden="1"/>
    <row r="10003" ht="13.5" hidden="1"/>
    <row r="10004" ht="13.5" hidden="1"/>
    <row r="10005" ht="13.5" hidden="1"/>
    <row r="10006" ht="13.5" hidden="1"/>
    <row r="10007" ht="13.5" hidden="1"/>
    <row r="10008" ht="13.5" hidden="1"/>
    <row r="10009" ht="13.5" hidden="1"/>
    <row r="10010" ht="13.5" hidden="1"/>
    <row r="10011" ht="13.5" hidden="1"/>
    <row r="10012" ht="13.5" hidden="1"/>
    <row r="10013" ht="13.5" hidden="1"/>
    <row r="10014" ht="13.5" hidden="1"/>
    <row r="10015" ht="13.5" hidden="1"/>
    <row r="10016" ht="13.5" hidden="1"/>
    <row r="10017" ht="13.5" hidden="1"/>
    <row r="10018" ht="13.5" hidden="1"/>
    <row r="10019" ht="13.5" hidden="1"/>
    <row r="10020" ht="13.5" hidden="1"/>
    <row r="10021" ht="13.5" hidden="1"/>
    <row r="10022" ht="13.5" hidden="1"/>
    <row r="10023" ht="13.5" hidden="1"/>
    <row r="10024" ht="13.5" hidden="1"/>
    <row r="10025" ht="13.5" hidden="1"/>
    <row r="10026" ht="13.5" hidden="1"/>
    <row r="10027" ht="13.5" hidden="1"/>
    <row r="10028" ht="13.5" hidden="1"/>
    <row r="10029" ht="13.5" hidden="1"/>
    <row r="10030" ht="13.5" hidden="1"/>
    <row r="10031" ht="13.5" hidden="1"/>
    <row r="10032" ht="13.5" hidden="1"/>
    <row r="10033" ht="13.5" hidden="1"/>
    <row r="10034" ht="13.5" hidden="1"/>
    <row r="10035" ht="13.5" hidden="1"/>
    <row r="10036" ht="13.5" hidden="1"/>
    <row r="10037" ht="13.5" hidden="1"/>
    <row r="10038" ht="13.5" hidden="1"/>
    <row r="10039" ht="13.5" hidden="1"/>
    <row r="10040" ht="13.5" hidden="1"/>
    <row r="10041" ht="13.5" hidden="1"/>
    <row r="10042" ht="13.5" hidden="1"/>
    <row r="10043" ht="13.5" hidden="1"/>
    <row r="10044" ht="13.5" hidden="1"/>
    <row r="10045" ht="13.5" hidden="1"/>
    <row r="10046" ht="13.5" hidden="1"/>
    <row r="10047" ht="13.5" hidden="1"/>
    <row r="10048" ht="13.5" hidden="1"/>
    <row r="10049" ht="13.5" hidden="1"/>
    <row r="10050" ht="13.5" hidden="1"/>
    <row r="10051" ht="13.5" hidden="1"/>
    <row r="10052" ht="13.5" hidden="1"/>
    <row r="10053" ht="13.5" hidden="1"/>
    <row r="10054" ht="13.5" hidden="1"/>
    <row r="10055" ht="13.5" hidden="1"/>
    <row r="10056" ht="13.5" hidden="1"/>
    <row r="10057" ht="13.5" hidden="1"/>
    <row r="10058" ht="13.5" hidden="1"/>
    <row r="10059" ht="13.5" hidden="1"/>
    <row r="10060" ht="13.5" hidden="1"/>
    <row r="10061" ht="13.5" hidden="1"/>
    <row r="10062" ht="13.5" hidden="1"/>
    <row r="10063" ht="13.5" hidden="1"/>
    <row r="10064" ht="13.5" hidden="1"/>
    <row r="10065" ht="13.5" hidden="1"/>
    <row r="10066" ht="13.5" hidden="1"/>
    <row r="10067" ht="13.5" hidden="1"/>
    <row r="10068" ht="13.5" hidden="1"/>
    <row r="10069" ht="13.5" hidden="1"/>
    <row r="10070" ht="13.5" hidden="1"/>
    <row r="10071" ht="13.5" hidden="1"/>
    <row r="10072" ht="13.5" hidden="1"/>
    <row r="10073" ht="13.5" hidden="1"/>
    <row r="10074" ht="13.5" hidden="1"/>
    <row r="10075" ht="13.5" hidden="1"/>
    <row r="10076" ht="13.5" hidden="1"/>
    <row r="10077" ht="13.5" hidden="1"/>
    <row r="10078" ht="13.5" hidden="1"/>
    <row r="10079" ht="13.5" hidden="1"/>
    <row r="10080" ht="13.5" hidden="1"/>
    <row r="10081" ht="13.5" hidden="1"/>
    <row r="10082" ht="13.5" hidden="1"/>
    <row r="10083" ht="13.5" hidden="1"/>
    <row r="10084" ht="13.5" hidden="1"/>
    <row r="10085" ht="13.5" hidden="1"/>
    <row r="10086" ht="13.5" hidden="1"/>
    <row r="10087" ht="13.5" hidden="1"/>
    <row r="10088" ht="13.5" hidden="1"/>
    <row r="10089" ht="13.5" hidden="1"/>
    <row r="10090" ht="13.5" hidden="1"/>
    <row r="10091" ht="13.5" hidden="1"/>
    <row r="10092" ht="13.5" hidden="1"/>
    <row r="10093" ht="13.5" hidden="1"/>
    <row r="10094" ht="13.5" hidden="1"/>
    <row r="10095" ht="13.5" hidden="1"/>
    <row r="10096" ht="13.5" hidden="1"/>
    <row r="10097" ht="13.5" hidden="1"/>
    <row r="10098" ht="13.5" hidden="1"/>
    <row r="10099" ht="13.5" hidden="1"/>
    <row r="10100" ht="13.5" hidden="1"/>
    <row r="10101" ht="13.5" hidden="1"/>
    <row r="10102" ht="13.5" hidden="1"/>
    <row r="10103" ht="13.5" hidden="1"/>
    <row r="10104" ht="13.5" hidden="1"/>
    <row r="10105" ht="13.5" hidden="1"/>
    <row r="10106" ht="13.5" hidden="1"/>
    <row r="10107" ht="13.5" hidden="1"/>
    <row r="10108" ht="13.5" hidden="1"/>
    <row r="10109" ht="13.5" hidden="1"/>
    <row r="10110" ht="13.5" hidden="1"/>
    <row r="10111" ht="13.5" hidden="1"/>
    <row r="10112" ht="13.5" hidden="1"/>
    <row r="10113" ht="13.5" hidden="1"/>
    <row r="10114" ht="13.5" hidden="1"/>
    <row r="10115" ht="13.5" hidden="1"/>
    <row r="10116" ht="13.5" hidden="1"/>
    <row r="10117" ht="13.5" hidden="1"/>
    <row r="10118" ht="13.5" hidden="1"/>
    <row r="10119" ht="13.5" hidden="1"/>
    <row r="10120" ht="13.5" hidden="1"/>
    <row r="10121" ht="13.5" hidden="1"/>
    <row r="10122" ht="13.5" hidden="1"/>
    <row r="10123" ht="13.5" hidden="1"/>
    <row r="10124" ht="13.5" hidden="1"/>
    <row r="10125" ht="13.5" hidden="1"/>
    <row r="10126" ht="13.5" hidden="1"/>
    <row r="10127" ht="13.5" hidden="1"/>
    <row r="10128" ht="13.5" hidden="1"/>
    <row r="10129" ht="13.5" hidden="1"/>
    <row r="10130" ht="13.5" hidden="1"/>
    <row r="10131" ht="13.5" hidden="1"/>
    <row r="10132" ht="13.5" hidden="1"/>
    <row r="10133" ht="13.5" hidden="1"/>
    <row r="10134" ht="13.5" hidden="1"/>
    <row r="10135" ht="13.5" hidden="1"/>
    <row r="10136" ht="13.5" hidden="1"/>
    <row r="10137" ht="13.5" hidden="1"/>
    <row r="10138" ht="13.5" hidden="1"/>
    <row r="10139" ht="13.5" hidden="1"/>
    <row r="10140" ht="13.5" hidden="1"/>
    <row r="10141" ht="13.5" hidden="1"/>
    <row r="10142" ht="13.5" hidden="1"/>
    <row r="10143" ht="13.5" hidden="1"/>
    <row r="10144" ht="13.5" hidden="1"/>
    <row r="10145" ht="13.5" hidden="1"/>
    <row r="10146" ht="13.5" hidden="1"/>
    <row r="10147" ht="13.5" hidden="1"/>
    <row r="10148" ht="13.5" hidden="1"/>
    <row r="10149" ht="13.5" hidden="1"/>
    <row r="10150" ht="13.5" hidden="1"/>
    <row r="10151" ht="13.5" hidden="1"/>
    <row r="10152" ht="13.5" hidden="1"/>
    <row r="10153" ht="13.5" hidden="1"/>
    <row r="10154" ht="13.5" hidden="1"/>
    <row r="10155" ht="13.5" hidden="1"/>
    <row r="10156" ht="13.5" hidden="1"/>
    <row r="10157" ht="13.5" hidden="1"/>
    <row r="10158" ht="13.5" hidden="1"/>
    <row r="10159" ht="13.5" hidden="1"/>
    <row r="10160" ht="13.5" hidden="1"/>
    <row r="10161" ht="13.5" hidden="1"/>
    <row r="10162" ht="13.5" hidden="1"/>
    <row r="10163" ht="13.5" hidden="1"/>
    <row r="10164" ht="13.5" hidden="1"/>
    <row r="10165" ht="13.5" hidden="1"/>
    <row r="10166" ht="13.5" hidden="1"/>
    <row r="10167" ht="13.5" hidden="1"/>
    <row r="10168" ht="13.5" hidden="1"/>
    <row r="10169" ht="13.5" hidden="1"/>
    <row r="10170" ht="13.5" hidden="1"/>
    <row r="10171" ht="13.5" hidden="1"/>
    <row r="10172" ht="13.5" hidden="1"/>
    <row r="10173" ht="13.5" hidden="1"/>
    <row r="10174" ht="13.5" hidden="1"/>
    <row r="10175" ht="13.5" hidden="1"/>
    <row r="10176" ht="13.5" hidden="1"/>
    <row r="10177" ht="13.5" hidden="1"/>
    <row r="10178" ht="13.5" hidden="1"/>
    <row r="10179" ht="13.5" hidden="1"/>
    <row r="10180" ht="13.5" hidden="1"/>
    <row r="10181" ht="13.5" hidden="1"/>
    <row r="10182" ht="13.5" hidden="1"/>
    <row r="10183" ht="13.5" hidden="1"/>
    <row r="10184" ht="13.5" hidden="1"/>
    <row r="10185" ht="13.5" hidden="1"/>
    <row r="10186" ht="13.5" hidden="1"/>
    <row r="10187" ht="13.5" hidden="1"/>
    <row r="10188" ht="13.5" hidden="1"/>
    <row r="10189" ht="13.5" hidden="1"/>
    <row r="10190" ht="13.5" hidden="1"/>
    <row r="10191" ht="13.5" hidden="1"/>
    <row r="10192" ht="13.5" hidden="1"/>
    <row r="10193" ht="13.5" hidden="1"/>
    <row r="10194" ht="13.5" hidden="1"/>
    <row r="10195" ht="13.5" hidden="1"/>
    <row r="10196" ht="13.5" hidden="1"/>
    <row r="10197" ht="13.5" hidden="1"/>
    <row r="10198" ht="13.5" hidden="1"/>
    <row r="10199" ht="13.5" hidden="1"/>
    <row r="10200" ht="13.5" hidden="1"/>
    <row r="10201" ht="13.5" hidden="1"/>
    <row r="10202" ht="13.5" hidden="1"/>
    <row r="10203" ht="13.5" hidden="1"/>
    <row r="10204" ht="13.5" hidden="1"/>
    <row r="10205" ht="13.5" hidden="1"/>
    <row r="10206" ht="13.5" hidden="1"/>
    <row r="10207" ht="13.5" hidden="1"/>
    <row r="10208" ht="13.5" hidden="1"/>
    <row r="10209" ht="13.5" hidden="1"/>
    <row r="10210" ht="13.5" hidden="1"/>
    <row r="10211" ht="13.5" hidden="1"/>
    <row r="10212" ht="13.5" hidden="1"/>
    <row r="10213" ht="13.5" hidden="1"/>
    <row r="10214" ht="13.5" hidden="1"/>
    <row r="10215" ht="13.5" hidden="1"/>
    <row r="10216" ht="13.5" hidden="1"/>
    <row r="10217" ht="13.5" hidden="1"/>
    <row r="10218" ht="13.5" hidden="1"/>
    <row r="10219" ht="13.5" hidden="1"/>
    <row r="10220" ht="13.5" hidden="1"/>
    <row r="10221" ht="13.5" hidden="1"/>
    <row r="10222" ht="13.5" hidden="1"/>
    <row r="10223" ht="13.5" hidden="1"/>
    <row r="10224" ht="13.5" hidden="1"/>
    <row r="10225" ht="13.5" hidden="1"/>
    <row r="10226" ht="13.5" hidden="1"/>
    <row r="10227" ht="13.5" hidden="1"/>
    <row r="10228" ht="13.5" hidden="1"/>
    <row r="10229" ht="13.5" hidden="1"/>
    <row r="10230" ht="13.5" hidden="1"/>
    <row r="10231" ht="13.5" hidden="1"/>
    <row r="10232" ht="13.5" hidden="1"/>
    <row r="10233" ht="13.5" hidden="1"/>
    <row r="10234" ht="13.5" hidden="1"/>
    <row r="10235" ht="13.5" hidden="1"/>
    <row r="10236" ht="13.5" hidden="1"/>
    <row r="10237" ht="13.5" hidden="1"/>
    <row r="10238" ht="13.5" hidden="1"/>
    <row r="10239" ht="13.5" hidden="1"/>
    <row r="10240" ht="13.5" hidden="1"/>
    <row r="10241" ht="13.5" hidden="1"/>
    <row r="10242" ht="13.5" hidden="1"/>
    <row r="10243" ht="13.5" hidden="1"/>
    <row r="10244" ht="13.5" hidden="1"/>
    <row r="10245" ht="13.5" hidden="1"/>
    <row r="10246" ht="13.5" hidden="1"/>
    <row r="10247" ht="13.5" hidden="1"/>
    <row r="10248" ht="13.5" hidden="1"/>
    <row r="10249" ht="13.5" hidden="1"/>
    <row r="10250" ht="13.5" hidden="1"/>
    <row r="10251" ht="13.5" hidden="1"/>
    <row r="10252" ht="13.5" hidden="1"/>
    <row r="10253" ht="13.5" hidden="1"/>
    <row r="10254" ht="13.5" hidden="1"/>
    <row r="10255" ht="13.5" hidden="1"/>
    <row r="10256" ht="13.5" hidden="1"/>
    <row r="10257" ht="13.5" hidden="1"/>
    <row r="10258" ht="13.5" hidden="1"/>
    <row r="10259" ht="13.5" hidden="1"/>
    <row r="10260" ht="13.5" hidden="1"/>
    <row r="10261" ht="13.5" hidden="1"/>
    <row r="10262" ht="13.5" hidden="1"/>
    <row r="10263" ht="13.5" hidden="1"/>
    <row r="10264" ht="13.5" hidden="1"/>
    <row r="10265" ht="13.5" hidden="1"/>
    <row r="10266" ht="13.5" hidden="1"/>
    <row r="10267" ht="13.5" hidden="1"/>
    <row r="10268" ht="13.5" hidden="1"/>
    <row r="10269" ht="13.5" hidden="1"/>
    <row r="10270" ht="13.5" hidden="1"/>
    <row r="10271" ht="13.5" hidden="1"/>
    <row r="10272" ht="13.5" hidden="1"/>
    <row r="10273" ht="13.5" hidden="1"/>
    <row r="10274" ht="13.5" hidden="1"/>
    <row r="10275" ht="13.5" hidden="1"/>
    <row r="10276" ht="13.5" hidden="1"/>
    <row r="10277" ht="13.5" hidden="1"/>
    <row r="10278" ht="13.5" hidden="1"/>
    <row r="10279" ht="13.5" hidden="1"/>
    <row r="10280" ht="13.5" hidden="1"/>
    <row r="10281" ht="13.5" hidden="1"/>
    <row r="10282" ht="13.5" hidden="1"/>
    <row r="10283" ht="13.5" hidden="1"/>
    <row r="10284" ht="13.5" hidden="1"/>
    <row r="10285" ht="13.5" hidden="1"/>
    <row r="10286" ht="13.5" hidden="1"/>
    <row r="10287" ht="13.5" hidden="1"/>
    <row r="10288" ht="13.5" hidden="1"/>
    <row r="10289" ht="13.5" hidden="1"/>
    <row r="10290" ht="13.5" hidden="1"/>
    <row r="10291" ht="13.5" hidden="1"/>
    <row r="10292" ht="13.5" hidden="1"/>
    <row r="10293" ht="13.5" hidden="1"/>
    <row r="10294" ht="13.5" hidden="1"/>
    <row r="10295" ht="13.5" hidden="1"/>
    <row r="10296" ht="13.5" hidden="1"/>
    <row r="10297" ht="13.5" hidden="1"/>
    <row r="10298" ht="13.5" hidden="1"/>
    <row r="10299" ht="13.5" hidden="1"/>
    <row r="10300" ht="13.5" hidden="1"/>
    <row r="10301" ht="13.5" hidden="1"/>
    <row r="10302" ht="13.5" hidden="1"/>
    <row r="10303" ht="13.5" hidden="1"/>
    <row r="10304" ht="13.5" hidden="1"/>
    <row r="10305" ht="13.5" hidden="1"/>
    <row r="10306" ht="13.5" hidden="1"/>
    <row r="10307" ht="13.5" hidden="1"/>
    <row r="10308" ht="13.5" hidden="1"/>
    <row r="10309" ht="13.5" hidden="1"/>
    <row r="10310" ht="13.5" hidden="1"/>
    <row r="10311" ht="13.5" hidden="1"/>
    <row r="10312" ht="13.5" hidden="1"/>
    <row r="10313" ht="13.5" hidden="1"/>
    <row r="10314" ht="13.5" hidden="1"/>
    <row r="10315" ht="13.5" hidden="1"/>
    <row r="10316" ht="13.5" hidden="1"/>
    <row r="10317" ht="13.5" hidden="1"/>
    <row r="10318" ht="13.5" hidden="1"/>
    <row r="10319" ht="13.5" hidden="1"/>
    <row r="10320" ht="13.5" hidden="1"/>
    <row r="10321" ht="13.5" hidden="1"/>
    <row r="10322" ht="13.5" hidden="1"/>
    <row r="10323" ht="13.5" hidden="1"/>
    <row r="10324" ht="13.5" hidden="1"/>
    <row r="10325" ht="13.5" hidden="1"/>
    <row r="10326" ht="13.5" hidden="1"/>
    <row r="10327" ht="13.5" hidden="1"/>
    <row r="10328" ht="13.5" hidden="1"/>
    <row r="10329" ht="13.5" hidden="1"/>
    <row r="10330" ht="13.5" hidden="1"/>
    <row r="10331" ht="13.5" hidden="1"/>
    <row r="10332" ht="13.5" hidden="1"/>
    <row r="10333" ht="13.5" hidden="1"/>
    <row r="10334" ht="13.5" hidden="1"/>
    <row r="10335" ht="13.5" hidden="1"/>
    <row r="10336" ht="13.5" hidden="1"/>
    <row r="10337" ht="13.5" hidden="1"/>
    <row r="10338" ht="13.5" hidden="1"/>
    <row r="10339" ht="13.5" hidden="1"/>
    <row r="10340" ht="13.5" hidden="1"/>
    <row r="10341" ht="13.5" hidden="1"/>
    <row r="10342" ht="13.5" hidden="1"/>
    <row r="10343" ht="13.5" hidden="1"/>
    <row r="10344" ht="13.5" hidden="1"/>
    <row r="10345" ht="13.5" hidden="1"/>
    <row r="10346" ht="13.5" hidden="1"/>
    <row r="10347" ht="13.5" hidden="1"/>
    <row r="10348" ht="13.5" hidden="1"/>
    <row r="10349" ht="13.5" hidden="1"/>
    <row r="10350" ht="13.5" hidden="1"/>
    <row r="10351" ht="13.5" hidden="1"/>
    <row r="10352" ht="13.5" hidden="1"/>
    <row r="10353" ht="13.5" hidden="1"/>
    <row r="10354" ht="13.5" hidden="1"/>
    <row r="10355" ht="13.5" hidden="1"/>
    <row r="10356" ht="13.5" hidden="1"/>
    <row r="10357" ht="13.5" hidden="1"/>
    <row r="10358" ht="13.5" hidden="1"/>
    <row r="10359" ht="13.5" hidden="1"/>
    <row r="10360" ht="13.5" hidden="1"/>
    <row r="10361" ht="13.5" hidden="1"/>
    <row r="10362" ht="13.5" hidden="1"/>
    <row r="10363" ht="13.5" hidden="1"/>
    <row r="10364" ht="13.5" hidden="1"/>
    <row r="10365" ht="13.5" hidden="1"/>
    <row r="10366" ht="13.5" hidden="1"/>
    <row r="10367" ht="13.5" hidden="1"/>
    <row r="10368" ht="13.5" hidden="1"/>
    <row r="10369" ht="13.5" hidden="1"/>
    <row r="10370" ht="13.5" hidden="1"/>
    <row r="10371" ht="13.5" hidden="1"/>
    <row r="10372" ht="13.5" hidden="1"/>
    <row r="10373" ht="13.5" hidden="1"/>
    <row r="10374" ht="13.5" hidden="1"/>
    <row r="10375" ht="13.5" hidden="1"/>
    <row r="10376" ht="13.5" hidden="1"/>
    <row r="10377" ht="13.5" hidden="1"/>
    <row r="10378" ht="13.5" hidden="1"/>
    <row r="10379" ht="13.5" hidden="1"/>
    <row r="10380" ht="13.5" hidden="1"/>
    <row r="10381" ht="13.5" hidden="1"/>
    <row r="10382" ht="13.5" hidden="1"/>
    <row r="10383" ht="13.5" hidden="1"/>
    <row r="10384" ht="13.5" hidden="1"/>
    <row r="10385" ht="13.5" hidden="1"/>
    <row r="10386" ht="13.5" hidden="1"/>
    <row r="10387" ht="13.5" hidden="1"/>
    <row r="10388" ht="13.5" hidden="1"/>
    <row r="10389" ht="13.5" hidden="1"/>
    <row r="10390" ht="13.5" hidden="1"/>
    <row r="10391" ht="13.5" hidden="1"/>
    <row r="10392" ht="13.5" hidden="1"/>
    <row r="10393" ht="13.5" hidden="1"/>
    <row r="10394" ht="13.5" hidden="1"/>
    <row r="10395" ht="13.5" hidden="1"/>
    <row r="10396" ht="13.5" hidden="1"/>
    <row r="10397" ht="13.5" hidden="1"/>
    <row r="10398" ht="13.5" hidden="1"/>
    <row r="10399" ht="13.5" hidden="1"/>
    <row r="10400" ht="13.5" hidden="1"/>
    <row r="10401" ht="13.5" hidden="1"/>
    <row r="10402" ht="13.5" hidden="1"/>
    <row r="10403" ht="13.5" hidden="1"/>
    <row r="10404" ht="13.5" hidden="1"/>
    <row r="10405" ht="13.5" hidden="1"/>
    <row r="10406" ht="13.5" hidden="1"/>
    <row r="10407" ht="13.5" hidden="1"/>
    <row r="10408" ht="13.5" hidden="1"/>
    <row r="10409" ht="13.5" hidden="1"/>
    <row r="10410" ht="13.5" hidden="1"/>
    <row r="10411" ht="13.5" hidden="1"/>
    <row r="10412" ht="13.5" hidden="1"/>
    <row r="10413" ht="13.5" hidden="1"/>
    <row r="10414" ht="13.5" hidden="1"/>
    <row r="10415" ht="13.5" hidden="1"/>
    <row r="10416" ht="13.5" hidden="1"/>
    <row r="10417" ht="13.5" hidden="1"/>
    <row r="10418" ht="13.5" hidden="1"/>
    <row r="10419" ht="13.5" hidden="1"/>
    <row r="10420" ht="13.5" hidden="1"/>
    <row r="10421" ht="13.5" hidden="1"/>
    <row r="10422" ht="13.5" hidden="1"/>
    <row r="10423" ht="13.5" hidden="1"/>
    <row r="10424" ht="13.5" hidden="1"/>
    <row r="10425" ht="13.5" hidden="1"/>
    <row r="10426" ht="13.5" hidden="1"/>
    <row r="10427" ht="13.5" hidden="1"/>
    <row r="10428" ht="13.5" hidden="1"/>
    <row r="10429" ht="13.5" hidden="1"/>
    <row r="10430" ht="13.5" hidden="1"/>
    <row r="10431" ht="13.5" hidden="1"/>
    <row r="10432" ht="13.5" hidden="1"/>
    <row r="10433" ht="13.5" hidden="1"/>
    <row r="10434" ht="13.5" hidden="1"/>
    <row r="10435" ht="13.5" hidden="1"/>
    <row r="10436" ht="13.5" hidden="1"/>
    <row r="10437" ht="13.5" hidden="1"/>
    <row r="10438" ht="13.5" hidden="1"/>
    <row r="10439" ht="13.5" hidden="1"/>
    <row r="10440" ht="13.5" hidden="1"/>
    <row r="10441" ht="13.5" hidden="1"/>
    <row r="10442" ht="13.5" hidden="1"/>
    <row r="10443" ht="13.5" hidden="1"/>
    <row r="10444" ht="13.5" hidden="1"/>
    <row r="10445" ht="13.5" hidden="1"/>
    <row r="10446" ht="13.5" hidden="1"/>
    <row r="10447" ht="13.5" hidden="1"/>
    <row r="10448" ht="13.5" hidden="1"/>
    <row r="10449" ht="13.5" hidden="1"/>
    <row r="10450" ht="13.5" hidden="1"/>
    <row r="10451" ht="13.5" hidden="1"/>
    <row r="10452" ht="13.5" hidden="1"/>
    <row r="10453" ht="13.5" hidden="1"/>
    <row r="10454" ht="13.5" hidden="1"/>
    <row r="10455" ht="13.5" hidden="1"/>
    <row r="10456" ht="13.5" hidden="1"/>
    <row r="10457" ht="13.5" hidden="1"/>
    <row r="10458" ht="13.5" hidden="1"/>
    <row r="10459" ht="13.5" hidden="1"/>
    <row r="10460" ht="13.5" hidden="1"/>
    <row r="10461" ht="13.5" hidden="1"/>
    <row r="10462" ht="13.5" hidden="1"/>
    <row r="10463" ht="13.5" hidden="1"/>
    <row r="10464" ht="13.5" hidden="1"/>
    <row r="10465" ht="13.5" hidden="1"/>
    <row r="10466" ht="13.5" hidden="1"/>
    <row r="10467" ht="13.5" hidden="1"/>
    <row r="10468" ht="13.5" hidden="1"/>
    <row r="10469" ht="13.5" hidden="1"/>
    <row r="10470" ht="13.5" hidden="1"/>
    <row r="10471" ht="13.5" hidden="1"/>
    <row r="10472" ht="13.5" hidden="1"/>
    <row r="10473" ht="13.5" hidden="1"/>
    <row r="10474" ht="13.5" hidden="1"/>
    <row r="10475" ht="13.5" hidden="1"/>
    <row r="10476" ht="13.5" hidden="1"/>
    <row r="10477" ht="13.5" hidden="1"/>
    <row r="10478" ht="13.5" hidden="1"/>
    <row r="10479" ht="13.5" hidden="1"/>
    <row r="10480" ht="13.5" hidden="1"/>
    <row r="10481" ht="13.5" hidden="1"/>
    <row r="10482" ht="13.5" hidden="1"/>
    <row r="10483" ht="13.5" hidden="1"/>
    <row r="10484" ht="13.5" hidden="1"/>
    <row r="10485" ht="13.5" hidden="1"/>
    <row r="10486" ht="13.5" hidden="1"/>
    <row r="10487" ht="13.5" hidden="1"/>
    <row r="10488" ht="13.5" hidden="1"/>
    <row r="10489" ht="13.5" hidden="1"/>
    <row r="10490" ht="13.5" hidden="1"/>
    <row r="10491" ht="13.5" hidden="1"/>
    <row r="10492" ht="13.5" hidden="1"/>
    <row r="10493" ht="13.5" hidden="1"/>
    <row r="10494" ht="13.5" hidden="1"/>
    <row r="10495" ht="13.5" hidden="1"/>
    <row r="10496" ht="13.5" hidden="1"/>
    <row r="10497" ht="13.5" hidden="1"/>
    <row r="10498" ht="13.5" hidden="1"/>
    <row r="10499" ht="13.5" hidden="1"/>
    <row r="10500" ht="13.5" hidden="1"/>
    <row r="10501" ht="13.5" hidden="1"/>
    <row r="10502" ht="13.5" hidden="1"/>
    <row r="10503" ht="13.5" hidden="1"/>
    <row r="10504" ht="13.5" hidden="1"/>
    <row r="10505" ht="13.5" hidden="1"/>
    <row r="10506" ht="13.5" hidden="1"/>
    <row r="10507" ht="13.5" hidden="1"/>
    <row r="10508" ht="13.5" hidden="1"/>
    <row r="10509" ht="13.5" hidden="1"/>
    <row r="10510" ht="13.5" hidden="1"/>
    <row r="10511" ht="13.5" hidden="1"/>
    <row r="10512" ht="13.5" hidden="1"/>
    <row r="10513" ht="13.5" hidden="1"/>
    <row r="10514" ht="13.5" hidden="1"/>
    <row r="10515" ht="13.5" hidden="1"/>
    <row r="10516" ht="13.5" hidden="1"/>
    <row r="10517" ht="13.5" hidden="1"/>
    <row r="10518" ht="13.5" hidden="1"/>
    <row r="10519" ht="13.5" hidden="1"/>
    <row r="10520" ht="13.5" hidden="1"/>
    <row r="10521" ht="13.5" hidden="1"/>
    <row r="10522" ht="13.5" hidden="1"/>
    <row r="10523" ht="13.5" hidden="1"/>
    <row r="10524" ht="13.5" hidden="1"/>
    <row r="10525" ht="13.5" hidden="1"/>
    <row r="10526" ht="13.5" hidden="1"/>
    <row r="10527" ht="13.5" hidden="1"/>
    <row r="10528" ht="13.5" hidden="1"/>
    <row r="10529" ht="13.5" hidden="1"/>
    <row r="10530" ht="13.5" hidden="1"/>
    <row r="10531" ht="13.5" hidden="1"/>
    <row r="10532" ht="13.5" hidden="1"/>
    <row r="10533" ht="13.5" hidden="1"/>
    <row r="10534" ht="13.5" hidden="1"/>
    <row r="10535" ht="13.5" hidden="1"/>
    <row r="10536" ht="13.5" hidden="1"/>
    <row r="10537" ht="13.5" hidden="1"/>
    <row r="10538" ht="13.5" hidden="1"/>
    <row r="10539" ht="13.5" hidden="1"/>
    <row r="10540" ht="13.5" hidden="1"/>
    <row r="10541" ht="13.5" hidden="1"/>
    <row r="10542" ht="13.5" hidden="1"/>
    <row r="10543" ht="13.5" hidden="1"/>
    <row r="10544" ht="13.5" hidden="1"/>
    <row r="10545" ht="13.5" hidden="1"/>
    <row r="10546" ht="13.5" hidden="1"/>
    <row r="10547" ht="13.5" hidden="1"/>
    <row r="10548" ht="13.5" hidden="1"/>
    <row r="10549" ht="13.5" hidden="1"/>
    <row r="10550" ht="13.5" hidden="1"/>
    <row r="10551" ht="13.5" hidden="1"/>
    <row r="10552" ht="13.5" hidden="1"/>
    <row r="10553" ht="13.5" hidden="1"/>
    <row r="10554" ht="13.5" hidden="1"/>
    <row r="10555" ht="13.5" hidden="1"/>
    <row r="10556" ht="13.5" hidden="1"/>
    <row r="10557" ht="13.5" hidden="1"/>
    <row r="10558" ht="13.5" hidden="1"/>
    <row r="10559" ht="13.5" hidden="1"/>
    <row r="10560" ht="13.5" hidden="1"/>
    <row r="10561" ht="13.5" hidden="1"/>
    <row r="10562" ht="13.5" hidden="1"/>
    <row r="10563" ht="13.5" hidden="1"/>
    <row r="10564" ht="13.5" hidden="1"/>
    <row r="10565" ht="13.5" hidden="1"/>
    <row r="10566" ht="13.5" hidden="1"/>
    <row r="10567" ht="13.5" hidden="1"/>
    <row r="10568" ht="13.5" hidden="1"/>
    <row r="10569" ht="13.5" hidden="1"/>
    <row r="10570" ht="13.5" hidden="1"/>
    <row r="10571" ht="13.5" hidden="1"/>
    <row r="10572" ht="13.5" hidden="1"/>
    <row r="10573" ht="13.5" hidden="1"/>
    <row r="10574" ht="13.5" hidden="1"/>
    <row r="10575" ht="13.5" hidden="1"/>
    <row r="10576" ht="13.5" hidden="1"/>
    <row r="10577" ht="13.5" hidden="1"/>
    <row r="10578" ht="13.5" hidden="1"/>
    <row r="10579" ht="13.5" hidden="1"/>
    <row r="10580" ht="13.5" hidden="1"/>
    <row r="10581" ht="13.5" hidden="1"/>
    <row r="10582" ht="13.5" hidden="1"/>
    <row r="10583" ht="13.5" hidden="1"/>
    <row r="10584" ht="13.5" hidden="1"/>
    <row r="10585" ht="13.5" hidden="1"/>
    <row r="10586" ht="13.5" hidden="1"/>
    <row r="10587" ht="13.5" hidden="1"/>
    <row r="10588" ht="13.5" hidden="1"/>
    <row r="10589" ht="13.5" hidden="1"/>
    <row r="10590" ht="13.5" hidden="1"/>
    <row r="10591" ht="13.5" hidden="1"/>
    <row r="10592" ht="13.5" hidden="1"/>
    <row r="10593" ht="13.5" hidden="1"/>
    <row r="10594" ht="13.5" hidden="1"/>
    <row r="10595" ht="13.5" hidden="1"/>
    <row r="10596" ht="13.5" hidden="1"/>
    <row r="10597" ht="13.5" hidden="1"/>
    <row r="10598" ht="13.5" hidden="1"/>
    <row r="10599" ht="13.5" hidden="1"/>
    <row r="10600" ht="13.5" hidden="1"/>
    <row r="10601" ht="13.5" hidden="1"/>
    <row r="10602" ht="13.5" hidden="1"/>
    <row r="10603" ht="13.5" hidden="1"/>
    <row r="10604" ht="13.5" hidden="1"/>
    <row r="10605" ht="13.5" hidden="1"/>
    <row r="10606" ht="13.5" hidden="1"/>
    <row r="10607" ht="13.5" hidden="1"/>
    <row r="10608" ht="13.5" hidden="1"/>
    <row r="10609" ht="13.5" hidden="1"/>
    <row r="10610" ht="13.5" hidden="1"/>
    <row r="10611" ht="13.5" hidden="1"/>
    <row r="10612" ht="13.5" hidden="1"/>
    <row r="10613" ht="13.5" hidden="1"/>
    <row r="10614" ht="13.5" hidden="1"/>
    <row r="10615" ht="13.5" hidden="1"/>
    <row r="10616" ht="13.5" hidden="1"/>
    <row r="10617" ht="13.5" hidden="1"/>
    <row r="10618" ht="13.5" hidden="1"/>
    <row r="10619" ht="13.5" hidden="1"/>
    <row r="10620" ht="13.5" hidden="1"/>
    <row r="10621" ht="13.5" hidden="1"/>
    <row r="10622" ht="13.5" hidden="1"/>
    <row r="10623" ht="13.5" hidden="1"/>
    <row r="10624" ht="13.5" hidden="1"/>
    <row r="10625" ht="13.5" hidden="1"/>
    <row r="10626" ht="13.5" hidden="1"/>
    <row r="10627" ht="13.5" hidden="1"/>
    <row r="10628" ht="13.5" hidden="1"/>
    <row r="10629" ht="13.5" hidden="1"/>
    <row r="10630" ht="13.5" hidden="1"/>
    <row r="10631" ht="13.5" hidden="1"/>
    <row r="10632" ht="13.5" hidden="1"/>
    <row r="10633" ht="13.5" hidden="1"/>
    <row r="10634" ht="13.5" hidden="1"/>
    <row r="10635" ht="13.5" hidden="1"/>
    <row r="10636" ht="13.5" hidden="1"/>
    <row r="10637" ht="13.5" hidden="1"/>
    <row r="10638" ht="13.5" hidden="1"/>
    <row r="10639" ht="13.5" hidden="1"/>
    <row r="10640" ht="13.5" hidden="1"/>
    <row r="10641" ht="13.5" hidden="1"/>
    <row r="10642" ht="13.5" hidden="1"/>
    <row r="10643" ht="13.5" hidden="1"/>
    <row r="10644" ht="13.5" hidden="1"/>
    <row r="10645" ht="13.5" hidden="1"/>
    <row r="10646" ht="13.5" hidden="1"/>
    <row r="10647" ht="13.5" hidden="1"/>
    <row r="10648" ht="13.5" hidden="1"/>
    <row r="10649" ht="13.5" hidden="1"/>
    <row r="10650" ht="13.5" hidden="1"/>
    <row r="10651" ht="13.5" hidden="1"/>
    <row r="10652" ht="13.5" hidden="1"/>
    <row r="10653" ht="13.5" hidden="1"/>
    <row r="10654" ht="13.5" hidden="1"/>
    <row r="10655" ht="13.5" hidden="1"/>
    <row r="10656" ht="13.5" hidden="1"/>
    <row r="10657" ht="13.5" hidden="1"/>
    <row r="10658" ht="13.5" hidden="1"/>
    <row r="10659" ht="13.5" hidden="1"/>
    <row r="10660" ht="13.5" hidden="1"/>
    <row r="10661" ht="13.5" hidden="1"/>
    <row r="10662" ht="13.5" hidden="1"/>
    <row r="10663" ht="13.5" hidden="1"/>
    <row r="10664" ht="13.5" hidden="1"/>
    <row r="10665" ht="13.5" hidden="1"/>
    <row r="10666" ht="13.5" hidden="1"/>
    <row r="10667" ht="13.5" hidden="1"/>
    <row r="10668" ht="13.5" hidden="1"/>
    <row r="10669" ht="13.5" hidden="1"/>
    <row r="10670" ht="13.5" hidden="1"/>
    <row r="10671" ht="13.5" hidden="1"/>
    <row r="10672" ht="13.5" hidden="1"/>
    <row r="10673" ht="13.5" hidden="1"/>
    <row r="10674" ht="13.5" hidden="1"/>
    <row r="10675" ht="13.5" hidden="1"/>
    <row r="10676" ht="13.5" hidden="1"/>
    <row r="10677" ht="13.5" hidden="1"/>
    <row r="10678" ht="13.5" hidden="1"/>
    <row r="10679" ht="13.5" hidden="1"/>
    <row r="10680" ht="13.5" hidden="1"/>
    <row r="10681" ht="13.5" hidden="1"/>
    <row r="10682" ht="13.5" hidden="1"/>
    <row r="10683" ht="13.5" hidden="1"/>
    <row r="10684" ht="13.5" hidden="1"/>
    <row r="10685" ht="13.5" hidden="1"/>
    <row r="10686" ht="13.5" hidden="1"/>
    <row r="10687" ht="13.5" hidden="1"/>
    <row r="10688" ht="13.5" hidden="1"/>
    <row r="10689" ht="13.5" hidden="1"/>
    <row r="10690" ht="13.5" hidden="1"/>
    <row r="10691" ht="13.5" hidden="1"/>
    <row r="10692" ht="13.5" hidden="1"/>
    <row r="10693" ht="13.5" hidden="1"/>
    <row r="10694" ht="13.5" hidden="1"/>
    <row r="10695" ht="13.5" hidden="1"/>
    <row r="10696" ht="13.5" hidden="1"/>
    <row r="10697" ht="13.5" hidden="1"/>
    <row r="10698" ht="13.5" hidden="1"/>
    <row r="10699" ht="13.5" hidden="1"/>
    <row r="10700" ht="13.5" hidden="1"/>
    <row r="10701" ht="13.5" hidden="1"/>
    <row r="10702" ht="13.5" hidden="1"/>
    <row r="10703" ht="13.5" hidden="1"/>
    <row r="10704" ht="13.5" hidden="1"/>
    <row r="10705" ht="13.5" hidden="1"/>
    <row r="10706" ht="13.5" hidden="1"/>
    <row r="10707" ht="13.5" hidden="1"/>
    <row r="10708" ht="13.5" hidden="1"/>
    <row r="10709" ht="13.5" hidden="1"/>
    <row r="10710" ht="13.5" hidden="1"/>
    <row r="10711" ht="13.5" hidden="1"/>
    <row r="10712" ht="13.5" hidden="1"/>
    <row r="10713" ht="13.5" hidden="1"/>
    <row r="10714" ht="13.5" hidden="1"/>
    <row r="10715" ht="13.5" hidden="1"/>
    <row r="10716" ht="13.5" hidden="1"/>
    <row r="10717" ht="13.5" hidden="1"/>
    <row r="10718" ht="13.5" hidden="1"/>
    <row r="10719" ht="13.5" hidden="1"/>
    <row r="10720" ht="13.5" hidden="1"/>
    <row r="10721" ht="13.5" hidden="1"/>
    <row r="10722" ht="13.5" hidden="1"/>
    <row r="10723" ht="13.5" hidden="1"/>
    <row r="10724" ht="13.5" hidden="1"/>
    <row r="10725" ht="13.5" hidden="1"/>
    <row r="10726" ht="13.5" hidden="1"/>
    <row r="10727" ht="13.5" hidden="1"/>
    <row r="10728" ht="13.5" hidden="1"/>
    <row r="10729" ht="13.5" hidden="1"/>
    <row r="10730" ht="13.5" hidden="1"/>
    <row r="10731" ht="13.5" hidden="1"/>
    <row r="10732" ht="13.5" hidden="1"/>
    <row r="10733" ht="13.5" hidden="1"/>
    <row r="10734" ht="13.5" hidden="1"/>
    <row r="10735" ht="13.5" hidden="1"/>
    <row r="10736" ht="13.5" hidden="1"/>
    <row r="10737" ht="13.5" hidden="1"/>
    <row r="10738" ht="13.5" hidden="1"/>
    <row r="10739" ht="13.5" hidden="1"/>
    <row r="10740" ht="13.5" hidden="1"/>
    <row r="10741" ht="13.5" hidden="1"/>
    <row r="10742" ht="13.5" hidden="1"/>
    <row r="10743" ht="13.5" hidden="1"/>
    <row r="10744" ht="13.5" hidden="1"/>
    <row r="10745" ht="13.5" hidden="1"/>
    <row r="10746" ht="13.5" hidden="1"/>
    <row r="10747" ht="13.5" hidden="1"/>
    <row r="10748" ht="13.5" hidden="1"/>
    <row r="10749" ht="13.5" hidden="1"/>
    <row r="10750" ht="13.5" hidden="1"/>
    <row r="10751" ht="13.5" hidden="1"/>
    <row r="10752" ht="13.5" hidden="1"/>
    <row r="10753" ht="13.5" hidden="1"/>
    <row r="10754" ht="13.5" hidden="1"/>
    <row r="10755" ht="13.5" hidden="1"/>
    <row r="10756" ht="13.5" hidden="1"/>
    <row r="10757" ht="13.5" hidden="1"/>
    <row r="10758" ht="13.5" hidden="1"/>
    <row r="10759" ht="13.5" hidden="1"/>
    <row r="10760" ht="13.5" hidden="1"/>
    <row r="10761" ht="13.5" hidden="1"/>
    <row r="10762" ht="13.5" hidden="1"/>
    <row r="10763" ht="13.5" hidden="1"/>
    <row r="10764" ht="13.5" hidden="1"/>
    <row r="10765" ht="13.5" hidden="1"/>
    <row r="10766" ht="13.5" hidden="1"/>
    <row r="10767" ht="13.5" hidden="1"/>
    <row r="10768" ht="13.5" hidden="1"/>
    <row r="10769" ht="13.5" hidden="1"/>
    <row r="10770" ht="13.5" hidden="1"/>
    <row r="10771" ht="13.5" hidden="1"/>
    <row r="10772" ht="13.5" hidden="1"/>
    <row r="10773" ht="13.5" hidden="1"/>
    <row r="10774" ht="13.5" hidden="1"/>
    <row r="10775" ht="13.5" hidden="1"/>
    <row r="10776" ht="13.5" hidden="1"/>
    <row r="10777" ht="13.5" hidden="1"/>
    <row r="10778" ht="13.5" hidden="1"/>
    <row r="10779" ht="13.5" hidden="1"/>
    <row r="10780" ht="13.5" hidden="1"/>
    <row r="10781" ht="13.5" hidden="1"/>
    <row r="10782" ht="13.5" hidden="1"/>
    <row r="10783" ht="13.5" hidden="1"/>
    <row r="10784" ht="13.5" hidden="1"/>
    <row r="10785" ht="13.5" hidden="1"/>
    <row r="10786" ht="13.5" hidden="1"/>
    <row r="10787" ht="13.5" hidden="1"/>
    <row r="10788" ht="13.5" hidden="1"/>
    <row r="10789" ht="13.5" hidden="1"/>
    <row r="10790" ht="13.5" hidden="1"/>
    <row r="10791" ht="13.5" hidden="1"/>
    <row r="10792" ht="13.5" hidden="1"/>
    <row r="10793" ht="13.5" hidden="1"/>
    <row r="10794" ht="13.5" hidden="1"/>
    <row r="10795" ht="13.5" hidden="1"/>
    <row r="10796" ht="13.5" hidden="1"/>
    <row r="10797" ht="13.5" hidden="1"/>
    <row r="10798" ht="13.5" hidden="1"/>
    <row r="10799" ht="13.5" hidden="1"/>
    <row r="10800" ht="13.5" hidden="1"/>
    <row r="10801" ht="13.5" hidden="1"/>
    <row r="10802" ht="13.5" hidden="1"/>
    <row r="10803" ht="13.5" hidden="1"/>
    <row r="10804" ht="13.5" hidden="1"/>
    <row r="10805" ht="13.5" hidden="1"/>
    <row r="10806" ht="13.5" hidden="1"/>
    <row r="10807" ht="13.5" hidden="1"/>
    <row r="10808" ht="13.5" hidden="1"/>
    <row r="10809" ht="13.5" hidden="1"/>
    <row r="10810" ht="13.5" hidden="1"/>
    <row r="10811" ht="13.5" hidden="1"/>
    <row r="10812" ht="13.5" hidden="1"/>
    <row r="10813" ht="13.5" hidden="1"/>
    <row r="10814" ht="13.5" hidden="1"/>
    <row r="10815" ht="13.5" hidden="1"/>
    <row r="10816" ht="13.5" hidden="1"/>
    <row r="10817" ht="13.5" hidden="1"/>
    <row r="10818" ht="13.5" hidden="1"/>
    <row r="10819" ht="13.5" hidden="1"/>
    <row r="10820" ht="13.5" hidden="1"/>
    <row r="10821" ht="13.5" hidden="1"/>
    <row r="10822" ht="13.5" hidden="1"/>
    <row r="10823" ht="13.5" hidden="1"/>
    <row r="10824" ht="13.5" hidden="1"/>
    <row r="10825" ht="13.5" hidden="1"/>
    <row r="10826" ht="13.5" hidden="1"/>
    <row r="10827" ht="13.5" hidden="1"/>
    <row r="10828" ht="13.5" hidden="1"/>
    <row r="10829" ht="13.5" hidden="1"/>
    <row r="10830" ht="13.5" hidden="1"/>
    <row r="10831" ht="13.5" hidden="1"/>
    <row r="10832" ht="13.5" hidden="1"/>
    <row r="10833" ht="13.5" hidden="1"/>
    <row r="10834" ht="13.5" hidden="1"/>
    <row r="10835" ht="13.5" hidden="1"/>
    <row r="10836" ht="13.5" hidden="1"/>
    <row r="10837" ht="13.5" hidden="1"/>
    <row r="10838" ht="13.5" hidden="1"/>
    <row r="10839" ht="13.5" hidden="1"/>
    <row r="10840" ht="13.5" hidden="1"/>
    <row r="10841" ht="13.5" hidden="1"/>
    <row r="10842" ht="13.5" hidden="1"/>
    <row r="10843" ht="13.5" hidden="1"/>
    <row r="10844" ht="13.5" hidden="1"/>
    <row r="10845" ht="13.5" hidden="1"/>
    <row r="10846" ht="13.5" hidden="1"/>
    <row r="10847" ht="13.5" hidden="1"/>
    <row r="10848" ht="13.5" hidden="1"/>
    <row r="10849" ht="13.5" hidden="1"/>
    <row r="10850" ht="13.5" hidden="1"/>
    <row r="10851" ht="13.5" hidden="1"/>
    <row r="10852" ht="13.5" hidden="1"/>
    <row r="10853" ht="13.5" hidden="1"/>
    <row r="10854" ht="13.5" hidden="1"/>
    <row r="10855" ht="13.5" hidden="1"/>
    <row r="10856" ht="13.5" hidden="1"/>
    <row r="10857" ht="13.5" hidden="1"/>
    <row r="10858" ht="13.5" hidden="1"/>
    <row r="10859" ht="13.5" hidden="1"/>
    <row r="10860" ht="13.5" hidden="1"/>
    <row r="10861" ht="13.5" hidden="1"/>
    <row r="10862" ht="13.5" hidden="1"/>
    <row r="10863" ht="13.5" hidden="1"/>
    <row r="10864" ht="13.5" hidden="1"/>
    <row r="10865" ht="13.5" hidden="1"/>
    <row r="10866" ht="13.5" hidden="1"/>
    <row r="10867" ht="13.5" hidden="1"/>
    <row r="10868" ht="13.5" hidden="1"/>
    <row r="10869" ht="13.5" hidden="1"/>
    <row r="10870" ht="13.5" hidden="1"/>
    <row r="10871" ht="13.5" hidden="1"/>
    <row r="10872" ht="13.5" hidden="1"/>
    <row r="10873" ht="13.5" hidden="1"/>
    <row r="10874" ht="13.5" hidden="1"/>
    <row r="10875" ht="13.5" hidden="1"/>
    <row r="10876" ht="13.5" hidden="1"/>
    <row r="10877" ht="13.5" hidden="1"/>
    <row r="10878" ht="13.5" hidden="1"/>
    <row r="10879" ht="13.5" hidden="1"/>
    <row r="10880" ht="13.5" hidden="1"/>
    <row r="10881" ht="13.5" hidden="1"/>
    <row r="10882" ht="13.5" hidden="1"/>
    <row r="10883" ht="13.5" hidden="1"/>
    <row r="10884" ht="13.5" hidden="1"/>
    <row r="10885" ht="13.5" hidden="1"/>
    <row r="10886" ht="13.5" hidden="1"/>
    <row r="10887" ht="13.5" hidden="1"/>
    <row r="10888" ht="13.5" hidden="1"/>
    <row r="10889" ht="13.5" hidden="1"/>
    <row r="10890" ht="13.5" hidden="1"/>
    <row r="10891" ht="13.5" hidden="1"/>
    <row r="10892" ht="13.5" hidden="1"/>
    <row r="10893" ht="13.5" hidden="1"/>
    <row r="10894" ht="13.5" hidden="1"/>
    <row r="10895" ht="13.5" hidden="1"/>
    <row r="10896" ht="13.5" hidden="1"/>
    <row r="10897" ht="13.5" hidden="1"/>
    <row r="10898" ht="13.5" hidden="1"/>
    <row r="10899" ht="13.5" hidden="1"/>
    <row r="10900" ht="13.5" hidden="1"/>
    <row r="10901" ht="13.5" hidden="1"/>
    <row r="10902" ht="13.5" hidden="1"/>
    <row r="10903" ht="13.5" hidden="1"/>
    <row r="10904" ht="13.5" hidden="1"/>
    <row r="10905" ht="13.5" hidden="1"/>
    <row r="10906" ht="13.5" hidden="1"/>
    <row r="10907" ht="13.5" hidden="1"/>
    <row r="10908" ht="13.5" hidden="1"/>
    <row r="10909" ht="13.5" hidden="1"/>
    <row r="10910" ht="13.5" hidden="1"/>
    <row r="10911" ht="13.5" hidden="1"/>
    <row r="10912" ht="13.5" hidden="1"/>
    <row r="10913" ht="13.5" hidden="1"/>
    <row r="10914" ht="13.5" hidden="1"/>
    <row r="10915" ht="13.5" hidden="1"/>
    <row r="10916" ht="13.5" hidden="1"/>
    <row r="10917" ht="13.5" hidden="1"/>
    <row r="10918" ht="13.5" hidden="1"/>
    <row r="10919" ht="13.5" hidden="1"/>
    <row r="10920" ht="13.5" hidden="1"/>
    <row r="10921" ht="13.5" hidden="1"/>
    <row r="10922" ht="13.5" hidden="1"/>
    <row r="10923" ht="13.5" hidden="1"/>
    <row r="10924" ht="13.5" hidden="1"/>
    <row r="10925" ht="13.5" hidden="1"/>
    <row r="10926" ht="13.5" hidden="1"/>
    <row r="10927" ht="13.5" hidden="1"/>
    <row r="10928" ht="13.5" hidden="1"/>
    <row r="10929" ht="13.5" hidden="1"/>
    <row r="10930" ht="13.5" hidden="1"/>
    <row r="10931" ht="13.5" hidden="1"/>
    <row r="10932" ht="13.5" hidden="1"/>
    <row r="10933" ht="13.5" hidden="1"/>
    <row r="10934" ht="13.5" hidden="1"/>
    <row r="10935" ht="13.5" hidden="1"/>
    <row r="10936" ht="13.5" hidden="1"/>
    <row r="10937" ht="13.5" hidden="1"/>
    <row r="10938" ht="13.5" hidden="1"/>
    <row r="10939" ht="13.5" hidden="1"/>
    <row r="10940" ht="13.5" hidden="1"/>
    <row r="10941" ht="13.5" hidden="1"/>
    <row r="10942" ht="13.5" hidden="1"/>
    <row r="10943" ht="13.5" hidden="1"/>
    <row r="10944" ht="13.5" hidden="1"/>
    <row r="10945" ht="13.5" hidden="1"/>
    <row r="10946" ht="13.5" hidden="1"/>
    <row r="10947" ht="13.5" hidden="1"/>
    <row r="10948" ht="13.5" hidden="1"/>
    <row r="10949" ht="13.5" hidden="1"/>
    <row r="10950" ht="13.5" hidden="1"/>
    <row r="10951" ht="13.5" hidden="1"/>
    <row r="10952" ht="13.5" hidden="1"/>
    <row r="10953" ht="13.5" hidden="1"/>
    <row r="10954" ht="13.5" hidden="1"/>
    <row r="10955" ht="13.5" hidden="1"/>
    <row r="10956" ht="13.5" hidden="1"/>
    <row r="10957" ht="13.5" hidden="1"/>
    <row r="10958" ht="13.5" hidden="1"/>
    <row r="10959" ht="13.5" hidden="1"/>
    <row r="10960" ht="13.5" hidden="1"/>
    <row r="10961" ht="13.5" hidden="1"/>
    <row r="10962" ht="13.5" hidden="1"/>
    <row r="10963" ht="13.5" hidden="1"/>
    <row r="10964" ht="13.5" hidden="1"/>
    <row r="10965" ht="13.5" hidden="1"/>
    <row r="10966" ht="13.5" hidden="1"/>
    <row r="10967" ht="13.5" hidden="1"/>
    <row r="10968" ht="13.5" hidden="1"/>
    <row r="10969" ht="13.5" hidden="1"/>
    <row r="10970" ht="13.5" hidden="1"/>
    <row r="10971" ht="13.5" hidden="1"/>
    <row r="10972" ht="13.5" hidden="1"/>
    <row r="10973" ht="13.5" hidden="1"/>
    <row r="10974" ht="13.5" hidden="1"/>
    <row r="10975" ht="13.5" hidden="1"/>
    <row r="10976" ht="13.5" hidden="1"/>
    <row r="10977" ht="13.5" hidden="1"/>
    <row r="10978" ht="13.5" hidden="1"/>
    <row r="10979" ht="13.5" hidden="1"/>
    <row r="10980" ht="13.5" hidden="1"/>
    <row r="10981" ht="13.5" hidden="1"/>
    <row r="10982" ht="13.5" hidden="1"/>
    <row r="10983" ht="13.5" hidden="1"/>
    <row r="10984" ht="13.5" hidden="1"/>
    <row r="10985" ht="13.5" hidden="1"/>
    <row r="10986" ht="13.5" hidden="1"/>
    <row r="10987" ht="13.5" hidden="1"/>
    <row r="10988" ht="13.5" hidden="1"/>
    <row r="10989" ht="13.5" hidden="1"/>
    <row r="10990" ht="13.5" hidden="1"/>
    <row r="10991" ht="13.5" hidden="1"/>
    <row r="10992" ht="13.5" hidden="1"/>
    <row r="10993" ht="13.5" hidden="1"/>
    <row r="10994" ht="13.5" hidden="1"/>
    <row r="10995" ht="13.5" hidden="1"/>
    <row r="10996" ht="13.5" hidden="1"/>
    <row r="10997" ht="13.5" hidden="1"/>
    <row r="10998" ht="13.5" hidden="1"/>
    <row r="10999" ht="13.5" hidden="1"/>
    <row r="11000" ht="13.5" hidden="1"/>
    <row r="11001" ht="13.5" hidden="1"/>
    <row r="11002" ht="13.5" hidden="1"/>
    <row r="11003" ht="13.5" hidden="1"/>
    <row r="11004" ht="13.5" hidden="1"/>
    <row r="11005" ht="13.5" hidden="1"/>
    <row r="11006" ht="13.5" hidden="1"/>
    <row r="11007" ht="13.5" hidden="1"/>
    <row r="11008" ht="13.5" hidden="1"/>
    <row r="11009" ht="13.5" hidden="1"/>
    <row r="11010" ht="13.5" hidden="1"/>
    <row r="11011" ht="13.5" hidden="1"/>
    <row r="11012" ht="13.5" hidden="1"/>
    <row r="11013" ht="13.5" hidden="1"/>
    <row r="11014" ht="13.5" hidden="1"/>
    <row r="11015" ht="13.5" hidden="1"/>
    <row r="11016" ht="13.5" hidden="1"/>
    <row r="11017" ht="13.5" hidden="1"/>
    <row r="11018" ht="13.5" hidden="1"/>
    <row r="11019" ht="13.5" hidden="1"/>
    <row r="11020" ht="13.5" hidden="1"/>
    <row r="11021" ht="13.5" hidden="1"/>
    <row r="11022" ht="13.5" hidden="1"/>
    <row r="11023" ht="13.5" hidden="1"/>
    <row r="11024" ht="13.5" hidden="1"/>
    <row r="11025" ht="13.5" hidden="1"/>
    <row r="11026" ht="13.5" hidden="1"/>
    <row r="11027" ht="13.5" hidden="1"/>
    <row r="11028" ht="13.5" hidden="1"/>
    <row r="11029" ht="13.5" hidden="1"/>
    <row r="11030" ht="13.5" hidden="1"/>
    <row r="11031" ht="13.5" hidden="1"/>
    <row r="11032" ht="13.5" hidden="1"/>
    <row r="11033" ht="13.5" hidden="1"/>
    <row r="11034" ht="13.5" hidden="1"/>
    <row r="11035" ht="13.5" hidden="1"/>
    <row r="11036" ht="13.5" hidden="1"/>
    <row r="11037" ht="13.5" hidden="1"/>
    <row r="11038" ht="13.5" hidden="1"/>
    <row r="11039" ht="13.5" hidden="1"/>
    <row r="11040" ht="13.5" hidden="1"/>
    <row r="11041" ht="13.5" hidden="1"/>
    <row r="11042" ht="13.5" hidden="1"/>
    <row r="11043" ht="13.5" hidden="1"/>
    <row r="11044" ht="13.5" hidden="1"/>
    <row r="11045" ht="13.5" hidden="1"/>
    <row r="11046" ht="13.5" hidden="1"/>
    <row r="11047" ht="13.5" hidden="1"/>
    <row r="11048" ht="13.5" hidden="1"/>
    <row r="11049" ht="13.5" hidden="1"/>
    <row r="11050" ht="13.5" hidden="1"/>
    <row r="11051" ht="13.5" hidden="1"/>
    <row r="11052" ht="13.5" hidden="1"/>
    <row r="11053" ht="13.5" hidden="1"/>
    <row r="11054" ht="13.5" hidden="1"/>
    <row r="11055" ht="13.5" hidden="1"/>
    <row r="11056" ht="13.5" hidden="1"/>
    <row r="11057" ht="13.5" hidden="1"/>
    <row r="11058" ht="13.5" hidden="1"/>
    <row r="11059" ht="13.5" hidden="1"/>
    <row r="11060" ht="13.5" hidden="1"/>
    <row r="11061" ht="13.5" hidden="1"/>
    <row r="11062" ht="13.5" hidden="1"/>
    <row r="11063" ht="13.5" hidden="1"/>
    <row r="11064" ht="13.5" hidden="1"/>
    <row r="11065" ht="13.5" hidden="1"/>
    <row r="11066" ht="13.5" hidden="1"/>
    <row r="11067" ht="13.5" hidden="1"/>
    <row r="11068" ht="13.5" hidden="1"/>
    <row r="11069" ht="13.5" hidden="1"/>
    <row r="11070" ht="13.5" hidden="1"/>
    <row r="11071" ht="13.5" hidden="1"/>
    <row r="11072" ht="13.5" hidden="1"/>
    <row r="11073" ht="13.5" hidden="1"/>
    <row r="11074" ht="13.5" hidden="1"/>
    <row r="11075" ht="13.5" hidden="1"/>
    <row r="11076" ht="13.5" hidden="1"/>
    <row r="11077" ht="13.5" hidden="1"/>
    <row r="11078" ht="13.5" hidden="1"/>
    <row r="11079" ht="13.5" hidden="1"/>
    <row r="11080" ht="13.5" hidden="1"/>
    <row r="11081" ht="13.5" hidden="1"/>
    <row r="11082" ht="13.5" hidden="1"/>
    <row r="11083" ht="13.5" hidden="1"/>
    <row r="11084" ht="13.5" hidden="1"/>
    <row r="11085" ht="13.5" hidden="1"/>
    <row r="11086" ht="13.5" hidden="1"/>
    <row r="11087" ht="13.5" hidden="1"/>
    <row r="11088" ht="13.5" hidden="1"/>
    <row r="11089" ht="13.5" hidden="1"/>
    <row r="11090" ht="13.5" hidden="1"/>
    <row r="11091" ht="13.5" hidden="1"/>
    <row r="11092" ht="13.5" hidden="1"/>
    <row r="11093" ht="13.5" hidden="1"/>
    <row r="11094" ht="13.5" hidden="1"/>
    <row r="11095" ht="13.5" hidden="1"/>
    <row r="11096" ht="13.5" hidden="1"/>
    <row r="11097" ht="13.5" hidden="1"/>
    <row r="11098" ht="13.5" hidden="1"/>
    <row r="11099" ht="13.5" hidden="1"/>
    <row r="11100" ht="13.5" hidden="1"/>
    <row r="11101" ht="13.5" hidden="1"/>
    <row r="11102" ht="13.5" hidden="1"/>
    <row r="11103" ht="13.5" hidden="1"/>
    <row r="11104" ht="13.5" hidden="1"/>
    <row r="11105" ht="13.5" hidden="1"/>
    <row r="11106" ht="13.5" hidden="1"/>
    <row r="11107" ht="13.5" hidden="1"/>
    <row r="11108" ht="13.5" hidden="1"/>
    <row r="11109" ht="13.5" hidden="1"/>
    <row r="11110" ht="13.5" hidden="1"/>
    <row r="11111" ht="13.5" hidden="1"/>
    <row r="11112" ht="13.5" hidden="1"/>
    <row r="11113" ht="13.5" hidden="1"/>
    <row r="11114" ht="13.5" hidden="1"/>
    <row r="11115" ht="13.5" hidden="1"/>
    <row r="11116" ht="13.5" hidden="1"/>
    <row r="11117" ht="13.5" hidden="1"/>
    <row r="11118" ht="13.5" hidden="1"/>
    <row r="11119" ht="13.5" hidden="1"/>
    <row r="11120" ht="13.5" hidden="1"/>
    <row r="11121" ht="13.5" hidden="1"/>
    <row r="11122" ht="13.5" hidden="1"/>
    <row r="11123" ht="13.5" hidden="1"/>
    <row r="11124" ht="13.5" hidden="1"/>
    <row r="11125" ht="13.5" hidden="1"/>
    <row r="11126" ht="13.5" hidden="1"/>
    <row r="11127" ht="13.5" hidden="1"/>
    <row r="11128" ht="13.5" hidden="1"/>
    <row r="11129" ht="13.5" hidden="1"/>
    <row r="11130" ht="13.5" hidden="1"/>
    <row r="11131" ht="13.5" hidden="1"/>
    <row r="11132" ht="13.5" hidden="1"/>
    <row r="11133" ht="13.5" hidden="1"/>
    <row r="11134" ht="13.5" hidden="1"/>
    <row r="11135" ht="13.5" hidden="1"/>
    <row r="11136" ht="13.5" hidden="1"/>
    <row r="11137" ht="13.5" hidden="1"/>
    <row r="11138" ht="13.5" hidden="1"/>
    <row r="11139" ht="13.5" hidden="1"/>
    <row r="11140" ht="13.5" hidden="1"/>
    <row r="11141" ht="13.5" hidden="1"/>
    <row r="11142" ht="13.5" hidden="1"/>
    <row r="11143" ht="13.5" hidden="1"/>
    <row r="11144" ht="13.5" hidden="1"/>
    <row r="11145" ht="13.5" hidden="1"/>
    <row r="11146" ht="13.5" hidden="1"/>
    <row r="11147" ht="13.5" hidden="1"/>
    <row r="11148" ht="13.5" hidden="1"/>
    <row r="11149" ht="13.5" hidden="1"/>
    <row r="11150" ht="13.5" hidden="1"/>
    <row r="11151" ht="13.5" hidden="1"/>
    <row r="11152" ht="13.5" hidden="1"/>
    <row r="11153" ht="13.5" hidden="1"/>
    <row r="11154" ht="13.5" hidden="1"/>
    <row r="11155" ht="13.5" hidden="1"/>
    <row r="11156" ht="13.5" hidden="1"/>
    <row r="11157" ht="13.5" hidden="1"/>
    <row r="11158" ht="13.5" hidden="1"/>
    <row r="11159" ht="13.5" hidden="1"/>
    <row r="11160" ht="13.5" hidden="1"/>
    <row r="11161" ht="13.5" hidden="1"/>
    <row r="11162" ht="13.5" hidden="1"/>
    <row r="11163" ht="13.5" hidden="1"/>
    <row r="11164" ht="13.5" hidden="1"/>
    <row r="11165" ht="13.5" hidden="1"/>
    <row r="11166" ht="13.5" hidden="1"/>
    <row r="11167" ht="13.5" hidden="1"/>
    <row r="11168" ht="13.5" hidden="1"/>
    <row r="11169" ht="13.5" hidden="1"/>
    <row r="11170" ht="13.5" hidden="1"/>
    <row r="11171" ht="13.5" hidden="1"/>
    <row r="11172" ht="13.5" hidden="1"/>
    <row r="11173" ht="13.5" hidden="1"/>
    <row r="11174" ht="13.5" hidden="1"/>
    <row r="11175" ht="13.5" hidden="1"/>
    <row r="11176" ht="13.5" hidden="1"/>
    <row r="11177" ht="13.5" hidden="1"/>
    <row r="11178" ht="13.5" hidden="1"/>
    <row r="11179" ht="13.5" hidden="1"/>
    <row r="11180" ht="13.5" hidden="1"/>
    <row r="11181" ht="13.5" hidden="1"/>
    <row r="11182" ht="13.5" hidden="1"/>
    <row r="11183" ht="13.5" hidden="1"/>
    <row r="11184" ht="13.5" hidden="1"/>
    <row r="11185" ht="13.5" hidden="1"/>
    <row r="11186" ht="13.5" hidden="1"/>
    <row r="11187" ht="13.5" hidden="1"/>
    <row r="11188" ht="13.5" hidden="1"/>
    <row r="11189" ht="13.5" hidden="1"/>
    <row r="11190" ht="13.5" hidden="1"/>
    <row r="11191" ht="13.5" hidden="1"/>
    <row r="11192" ht="13.5" hidden="1"/>
    <row r="11193" ht="13.5" hidden="1"/>
    <row r="11194" ht="13.5" hidden="1"/>
    <row r="11195" ht="13.5" hidden="1"/>
    <row r="11196" ht="13.5" hidden="1"/>
    <row r="11197" ht="13.5" hidden="1"/>
    <row r="11198" ht="13.5" hidden="1"/>
    <row r="11199" ht="13.5" hidden="1"/>
    <row r="11200" ht="13.5" hidden="1"/>
    <row r="11201" ht="13.5" hidden="1"/>
    <row r="11202" ht="13.5" hidden="1"/>
    <row r="11203" ht="13.5" hidden="1"/>
    <row r="11204" ht="13.5" hidden="1"/>
    <row r="11205" ht="13.5" hidden="1"/>
    <row r="11206" ht="13.5" hidden="1"/>
    <row r="11207" ht="13.5" hidden="1"/>
    <row r="11208" ht="13.5" hidden="1"/>
    <row r="11209" ht="13.5" hidden="1"/>
    <row r="11210" ht="13.5" hidden="1"/>
    <row r="11211" ht="13.5" hidden="1"/>
    <row r="11212" ht="13.5" hidden="1"/>
    <row r="11213" ht="13.5" hidden="1"/>
    <row r="11214" ht="13.5" hidden="1"/>
    <row r="11215" ht="13.5" hidden="1"/>
    <row r="11216" ht="13.5" hidden="1"/>
    <row r="11217" ht="13.5" hidden="1"/>
    <row r="11218" ht="13.5" hidden="1"/>
    <row r="11219" ht="13.5" hidden="1"/>
    <row r="11220" ht="13.5" hidden="1"/>
    <row r="11221" ht="13.5" hidden="1"/>
    <row r="11222" ht="13.5" hidden="1"/>
    <row r="11223" ht="13.5" hidden="1"/>
    <row r="11224" ht="13.5" hidden="1"/>
    <row r="11225" ht="13.5" hidden="1"/>
    <row r="11226" ht="13.5" hidden="1"/>
    <row r="11227" ht="13.5" hidden="1"/>
    <row r="11228" ht="13.5" hidden="1"/>
    <row r="11229" ht="13.5" hidden="1"/>
    <row r="11230" ht="13.5" hidden="1"/>
    <row r="11231" ht="13.5" hidden="1"/>
    <row r="11232" ht="13.5" hidden="1"/>
    <row r="11233" ht="13.5" hidden="1"/>
    <row r="11234" ht="13.5" hidden="1"/>
    <row r="11235" ht="13.5" hidden="1"/>
    <row r="11236" ht="13.5" hidden="1"/>
    <row r="11237" ht="13.5" hidden="1"/>
    <row r="11238" ht="13.5" hidden="1"/>
    <row r="11239" ht="13.5" hidden="1"/>
    <row r="11240" ht="13.5" hidden="1"/>
    <row r="11241" ht="13.5" hidden="1"/>
    <row r="11242" ht="13.5" hidden="1"/>
    <row r="11243" ht="13.5" hidden="1"/>
    <row r="11244" ht="13.5" hidden="1"/>
    <row r="11245" ht="13.5" hidden="1"/>
    <row r="11246" ht="13.5" hidden="1"/>
    <row r="11247" ht="13.5" hidden="1"/>
    <row r="11248" ht="13.5" hidden="1"/>
    <row r="11249" ht="13.5" hidden="1"/>
    <row r="11250" ht="13.5" hidden="1"/>
    <row r="11251" ht="13.5" hidden="1"/>
    <row r="11252" ht="13.5" hidden="1"/>
    <row r="11253" ht="13.5" hidden="1"/>
    <row r="11254" ht="13.5" hidden="1"/>
    <row r="11255" ht="13.5" hidden="1"/>
    <row r="11256" ht="13.5" hidden="1"/>
    <row r="11257" ht="13.5" hidden="1"/>
    <row r="11258" ht="13.5" hidden="1"/>
    <row r="11259" ht="13.5" hidden="1"/>
    <row r="11260" ht="13.5" hidden="1"/>
    <row r="11261" ht="13.5" hidden="1"/>
    <row r="11262" ht="13.5" hidden="1"/>
    <row r="11263" ht="13.5" hidden="1"/>
    <row r="11264" ht="13.5" hidden="1"/>
    <row r="11265" ht="13.5" hidden="1"/>
    <row r="11266" ht="13.5" hidden="1"/>
    <row r="11267" ht="13.5" hidden="1"/>
    <row r="11268" ht="13.5" hidden="1"/>
    <row r="11269" ht="13.5" hidden="1"/>
    <row r="11270" ht="13.5" hidden="1"/>
    <row r="11271" ht="13.5" hidden="1"/>
    <row r="11272" ht="13.5" hidden="1"/>
    <row r="11273" ht="13.5" hidden="1"/>
    <row r="11274" ht="13.5" hidden="1"/>
    <row r="11275" ht="13.5" hidden="1"/>
    <row r="11276" ht="13.5" hidden="1"/>
    <row r="11277" ht="13.5" hidden="1"/>
    <row r="11278" ht="13.5" hidden="1"/>
    <row r="11279" ht="13.5" hidden="1"/>
    <row r="11280" ht="13.5" hidden="1"/>
    <row r="11281" ht="13.5" hidden="1"/>
    <row r="11282" ht="13.5" hidden="1"/>
    <row r="11283" ht="13.5" hidden="1"/>
    <row r="11284" ht="13.5" hidden="1"/>
    <row r="11285" ht="13.5" hidden="1"/>
    <row r="11286" ht="13.5" hidden="1"/>
    <row r="11287" ht="13.5" hidden="1"/>
    <row r="11288" ht="13.5" hidden="1"/>
    <row r="11289" ht="13.5" hidden="1"/>
    <row r="11290" ht="13.5" hidden="1"/>
    <row r="11291" ht="13.5" hidden="1"/>
    <row r="11292" ht="13.5" hidden="1"/>
    <row r="11293" ht="13.5" hidden="1"/>
    <row r="11294" ht="13.5" hidden="1"/>
    <row r="11295" ht="13.5" hidden="1"/>
    <row r="11296" ht="13.5" hidden="1"/>
    <row r="11297" ht="13.5" hidden="1"/>
    <row r="11298" ht="13.5" hidden="1"/>
    <row r="11299" ht="13.5" hidden="1"/>
    <row r="11300" ht="13.5" hidden="1"/>
    <row r="11301" ht="13.5" hidden="1"/>
    <row r="11302" ht="13.5" hidden="1"/>
    <row r="11303" ht="13.5" hidden="1"/>
    <row r="11304" ht="13.5" hidden="1"/>
    <row r="11305" ht="13.5" hidden="1"/>
    <row r="11306" ht="13.5" hidden="1"/>
    <row r="11307" ht="13.5" hidden="1"/>
    <row r="11308" ht="13.5" hidden="1"/>
    <row r="11309" ht="13.5" hidden="1"/>
    <row r="11310" ht="13.5" hidden="1"/>
    <row r="11311" ht="13.5" hidden="1"/>
    <row r="11312" ht="13.5" hidden="1"/>
    <row r="11313" ht="13.5" hidden="1"/>
    <row r="11314" ht="13.5" hidden="1"/>
    <row r="11315" ht="13.5" hidden="1"/>
    <row r="11316" ht="13.5" hidden="1"/>
    <row r="11317" ht="13.5" hidden="1"/>
    <row r="11318" ht="13.5" hidden="1"/>
    <row r="11319" ht="13.5" hidden="1"/>
    <row r="11320" ht="13.5" hidden="1"/>
    <row r="11321" ht="13.5" hidden="1"/>
    <row r="11322" ht="13.5" hidden="1"/>
    <row r="11323" ht="13.5" hidden="1"/>
    <row r="11324" ht="13.5" hidden="1"/>
    <row r="11325" ht="13.5" hidden="1"/>
    <row r="11326" ht="13.5" hidden="1"/>
    <row r="11327" ht="13.5" hidden="1"/>
    <row r="11328" ht="13.5" hidden="1"/>
    <row r="11329" ht="13.5" hidden="1"/>
    <row r="11330" ht="13.5" hidden="1"/>
    <row r="11331" ht="13.5" hidden="1"/>
    <row r="11332" ht="13.5" hidden="1"/>
    <row r="11333" ht="13.5" hidden="1"/>
    <row r="11334" ht="13.5" hidden="1"/>
    <row r="11335" ht="13.5" hidden="1"/>
    <row r="11336" ht="13.5" hidden="1"/>
    <row r="11337" ht="13.5" hidden="1"/>
    <row r="11338" ht="13.5" hidden="1"/>
    <row r="11339" ht="13.5" hidden="1"/>
    <row r="11340" ht="13.5" hidden="1"/>
    <row r="11341" ht="13.5" hidden="1"/>
    <row r="11342" ht="13.5" hidden="1"/>
    <row r="11343" ht="13.5" hidden="1"/>
    <row r="11344" ht="13.5" hidden="1"/>
    <row r="11345" ht="13.5" hidden="1"/>
    <row r="11346" ht="13.5" hidden="1"/>
    <row r="11347" ht="13.5" hidden="1"/>
    <row r="11348" ht="13.5" hidden="1"/>
    <row r="11349" ht="13.5" hidden="1"/>
    <row r="11350" ht="13.5" hidden="1"/>
    <row r="11351" ht="13.5" hidden="1"/>
    <row r="11352" ht="13.5" hidden="1"/>
    <row r="11353" ht="13.5" hidden="1"/>
    <row r="11354" ht="13.5" hidden="1"/>
    <row r="11355" ht="13.5" hidden="1"/>
    <row r="11356" ht="13.5" hidden="1"/>
    <row r="11357" ht="13.5" hidden="1"/>
    <row r="11358" ht="13.5" hidden="1"/>
    <row r="11359" ht="13.5" hidden="1"/>
    <row r="11360" ht="13.5" hidden="1"/>
    <row r="11361" ht="13.5" hidden="1"/>
    <row r="11362" ht="13.5" hidden="1"/>
    <row r="11363" ht="13.5" hidden="1"/>
    <row r="11364" ht="13.5" hidden="1"/>
    <row r="11365" ht="13.5" hidden="1"/>
    <row r="11366" ht="13.5" hidden="1"/>
    <row r="11367" ht="13.5" hidden="1"/>
    <row r="11368" ht="13.5" hidden="1"/>
    <row r="11369" ht="13.5" hidden="1"/>
    <row r="11370" ht="13.5" hidden="1"/>
    <row r="11371" ht="13.5" hidden="1"/>
    <row r="11372" ht="13.5" hidden="1"/>
    <row r="11373" ht="13.5" hidden="1"/>
    <row r="11374" ht="13.5" hidden="1"/>
    <row r="11375" ht="13.5" hidden="1"/>
    <row r="11376" ht="13.5" hidden="1"/>
    <row r="11377" ht="13.5" hidden="1"/>
    <row r="11378" ht="13.5" hidden="1"/>
    <row r="11379" ht="13.5" hidden="1"/>
    <row r="11380" ht="13.5" hidden="1"/>
    <row r="11381" ht="13.5" hidden="1"/>
    <row r="11382" ht="13.5" hidden="1"/>
    <row r="11383" ht="13.5" hidden="1"/>
    <row r="11384" ht="13.5" hidden="1"/>
    <row r="11385" ht="13.5" hidden="1"/>
    <row r="11386" ht="13.5" hidden="1"/>
    <row r="11387" ht="13.5" hidden="1"/>
    <row r="11388" ht="13.5" hidden="1"/>
    <row r="11389" ht="13.5" hidden="1"/>
    <row r="11390" ht="13.5" hidden="1"/>
    <row r="11391" ht="13.5" hidden="1"/>
    <row r="11392" ht="13.5" hidden="1"/>
    <row r="11393" ht="13.5" hidden="1"/>
    <row r="11394" ht="13.5" hidden="1"/>
    <row r="11395" ht="13.5" hidden="1"/>
    <row r="11396" ht="13.5" hidden="1"/>
    <row r="11397" ht="13.5" hidden="1"/>
    <row r="11398" ht="13.5" hidden="1"/>
    <row r="11399" ht="13.5" hidden="1"/>
    <row r="11400" ht="13.5" hidden="1"/>
    <row r="11401" ht="13.5" hidden="1"/>
    <row r="11402" ht="13.5" hidden="1"/>
    <row r="11403" ht="13.5" hidden="1"/>
    <row r="11404" ht="13.5" hidden="1"/>
    <row r="11405" ht="13.5" hidden="1"/>
    <row r="11406" ht="13.5" hidden="1"/>
    <row r="11407" ht="13.5" hidden="1"/>
    <row r="11408" ht="13.5" hidden="1"/>
    <row r="11409" ht="13.5" hidden="1"/>
    <row r="11410" ht="13.5" hidden="1"/>
    <row r="11411" ht="13.5" hidden="1"/>
    <row r="11412" ht="13.5" hidden="1"/>
    <row r="11413" ht="13.5" hidden="1"/>
    <row r="11414" ht="13.5" hidden="1"/>
    <row r="11415" ht="13.5" hidden="1"/>
    <row r="11416" ht="13.5" hidden="1"/>
    <row r="11417" ht="13.5" hidden="1"/>
    <row r="11418" ht="13.5" hidden="1"/>
    <row r="11419" ht="13.5" hidden="1"/>
    <row r="11420" ht="13.5" hidden="1"/>
    <row r="11421" ht="13.5" hidden="1"/>
    <row r="11422" ht="13.5" hidden="1"/>
    <row r="11423" ht="13.5" hidden="1"/>
    <row r="11424" ht="13.5" hidden="1"/>
    <row r="11425" ht="13.5" hidden="1"/>
    <row r="11426" ht="13.5" hidden="1"/>
    <row r="11427" ht="13.5" hidden="1"/>
    <row r="11428" ht="13.5" hidden="1"/>
    <row r="11429" ht="13.5" hidden="1"/>
    <row r="11430" ht="13.5" hidden="1"/>
    <row r="11431" ht="13.5" hidden="1"/>
    <row r="11432" ht="13.5" hidden="1"/>
    <row r="11433" ht="13.5" hidden="1"/>
    <row r="11434" ht="13.5" hidden="1"/>
    <row r="11435" ht="13.5" hidden="1"/>
    <row r="11436" ht="13.5" hidden="1"/>
    <row r="11437" ht="13.5" hidden="1"/>
    <row r="11438" ht="13.5" hidden="1"/>
    <row r="11439" ht="13.5" hidden="1"/>
    <row r="11440" ht="13.5" hidden="1"/>
    <row r="11441" ht="13.5" hidden="1"/>
    <row r="11442" ht="13.5" hidden="1"/>
    <row r="11443" ht="13.5" hidden="1"/>
    <row r="11444" ht="13.5" hidden="1"/>
    <row r="11445" ht="13.5" hidden="1"/>
    <row r="11446" ht="13.5" hidden="1"/>
    <row r="11447" ht="13.5" hidden="1"/>
    <row r="11448" ht="13.5" hidden="1"/>
    <row r="11449" ht="13.5" hidden="1"/>
    <row r="11450" ht="13.5" hidden="1"/>
    <row r="11451" ht="13.5" hidden="1"/>
    <row r="11452" ht="13.5" hidden="1"/>
    <row r="11453" ht="13.5" hidden="1"/>
    <row r="11454" ht="13.5" hidden="1"/>
    <row r="11455" ht="13.5" hidden="1"/>
    <row r="11456" ht="13.5" hidden="1"/>
    <row r="11457" ht="13.5" hidden="1"/>
    <row r="11458" ht="13.5" hidden="1"/>
    <row r="11459" ht="13.5" hidden="1"/>
    <row r="11460" ht="13.5" hidden="1"/>
    <row r="11461" ht="13.5" hidden="1"/>
    <row r="11462" ht="13.5" hidden="1"/>
    <row r="11463" ht="13.5" hidden="1"/>
    <row r="11464" ht="13.5" hidden="1"/>
    <row r="11465" ht="13.5" hidden="1"/>
    <row r="11466" ht="13.5" hidden="1"/>
    <row r="11467" ht="13.5" hidden="1"/>
    <row r="11468" ht="13.5" hidden="1"/>
    <row r="11469" ht="13.5" hidden="1"/>
    <row r="11470" ht="13.5" hidden="1"/>
    <row r="11471" ht="13.5" hidden="1"/>
    <row r="11472" ht="13.5" hidden="1"/>
    <row r="11473" ht="13.5" hidden="1"/>
    <row r="11474" ht="13.5" hidden="1"/>
    <row r="11475" ht="13.5" hidden="1"/>
    <row r="11476" ht="13.5" hidden="1"/>
    <row r="11477" ht="13.5" hidden="1"/>
    <row r="11478" ht="13.5" hidden="1"/>
    <row r="11479" ht="13.5" hidden="1"/>
    <row r="11480" ht="13.5" hidden="1"/>
    <row r="11481" ht="13.5" hidden="1"/>
    <row r="11482" ht="13.5" hidden="1"/>
    <row r="11483" ht="13.5" hidden="1"/>
    <row r="11484" ht="13.5" hidden="1"/>
    <row r="11485" ht="13.5" hidden="1"/>
    <row r="11486" ht="13.5" hidden="1"/>
    <row r="11487" ht="13.5" hidden="1"/>
    <row r="11488" ht="13.5" hidden="1"/>
    <row r="11489" ht="13.5" hidden="1"/>
    <row r="11490" ht="13.5" hidden="1"/>
    <row r="11491" ht="13.5" hidden="1"/>
    <row r="11492" ht="13.5" hidden="1"/>
    <row r="11493" ht="13.5" hidden="1"/>
    <row r="11494" ht="13.5" hidden="1"/>
    <row r="11495" ht="13.5" hidden="1"/>
    <row r="11496" ht="13.5" hidden="1"/>
    <row r="11497" ht="13.5" hidden="1"/>
    <row r="11498" ht="13.5" hidden="1"/>
    <row r="11499" ht="13.5" hidden="1"/>
    <row r="11500" ht="13.5" hidden="1"/>
    <row r="11501" ht="13.5" hidden="1"/>
    <row r="11502" ht="13.5" hidden="1"/>
    <row r="11503" ht="13.5" hidden="1"/>
    <row r="11504" ht="13.5" hidden="1"/>
    <row r="11505" ht="13.5" hidden="1"/>
    <row r="11506" ht="13.5" hidden="1"/>
    <row r="11507" ht="13.5" hidden="1"/>
    <row r="11508" ht="13.5" hidden="1"/>
    <row r="11509" ht="13.5" hidden="1"/>
    <row r="11510" ht="13.5" hidden="1"/>
    <row r="11511" ht="13.5" hidden="1"/>
    <row r="11512" ht="13.5" hidden="1"/>
    <row r="11513" ht="13.5" hidden="1"/>
    <row r="11514" ht="13.5" hidden="1"/>
    <row r="11515" ht="13.5" hidden="1"/>
    <row r="11516" ht="13.5" hidden="1"/>
    <row r="11517" ht="13.5" hidden="1"/>
    <row r="11518" ht="13.5" hidden="1"/>
    <row r="11519" ht="13.5" hidden="1"/>
    <row r="11520" ht="13.5" hidden="1"/>
    <row r="11521" ht="13.5" hidden="1"/>
    <row r="11522" ht="13.5" hidden="1"/>
    <row r="11523" ht="13.5" hidden="1"/>
    <row r="11524" ht="13.5" hidden="1"/>
    <row r="11525" ht="13.5" hidden="1"/>
    <row r="11526" ht="13.5" hidden="1"/>
    <row r="11527" ht="13.5" hidden="1"/>
    <row r="11528" ht="13.5" hidden="1"/>
    <row r="11529" ht="13.5" hidden="1"/>
    <row r="11530" ht="13.5" hidden="1"/>
    <row r="11531" ht="13.5" hidden="1"/>
    <row r="11532" ht="13.5" hidden="1"/>
    <row r="11533" ht="13.5" hidden="1"/>
    <row r="11534" ht="13.5" hidden="1"/>
    <row r="11535" ht="13.5" hidden="1"/>
    <row r="11536" ht="13.5" hidden="1"/>
    <row r="11537" ht="13.5" hidden="1"/>
    <row r="11538" ht="13.5" hidden="1"/>
    <row r="11539" ht="13.5" hidden="1"/>
    <row r="11540" ht="13.5" hidden="1"/>
    <row r="11541" ht="13.5" hidden="1"/>
    <row r="11542" ht="13.5" hidden="1"/>
    <row r="11543" ht="13.5" hidden="1"/>
    <row r="11544" ht="13.5" hidden="1"/>
    <row r="11545" ht="13.5" hidden="1"/>
    <row r="11546" ht="13.5" hidden="1"/>
    <row r="11547" ht="13.5" hidden="1"/>
    <row r="11548" ht="13.5" hidden="1"/>
    <row r="11549" ht="13.5" hidden="1"/>
    <row r="11550" ht="13.5" hidden="1"/>
    <row r="11551" ht="13.5" hidden="1"/>
    <row r="11552" ht="13.5" hidden="1"/>
    <row r="11553" ht="13.5" hidden="1"/>
    <row r="11554" ht="13.5" hidden="1"/>
    <row r="11555" ht="13.5" hidden="1"/>
    <row r="11556" ht="13.5" hidden="1"/>
    <row r="11557" ht="13.5" hidden="1"/>
    <row r="11558" ht="13.5" hidden="1"/>
    <row r="11559" ht="13.5" hidden="1"/>
    <row r="11560" ht="13.5" hidden="1"/>
    <row r="11561" ht="13.5" hidden="1"/>
    <row r="11562" ht="13.5" hidden="1"/>
    <row r="11563" ht="13.5" hidden="1"/>
    <row r="11564" ht="13.5" hidden="1"/>
    <row r="11565" ht="13.5" hidden="1"/>
    <row r="11566" ht="13.5" hidden="1"/>
    <row r="11567" ht="13.5" hidden="1"/>
    <row r="11568" ht="13.5" hidden="1"/>
    <row r="11569" ht="13.5" hidden="1"/>
    <row r="11570" ht="13.5" hidden="1"/>
    <row r="11571" ht="13.5" hidden="1"/>
    <row r="11572" ht="13.5" hidden="1"/>
    <row r="11573" ht="13.5" hidden="1"/>
    <row r="11574" ht="13.5" hidden="1"/>
    <row r="11575" ht="13.5" hidden="1"/>
    <row r="11576" ht="13.5" hidden="1"/>
    <row r="11577" ht="13.5" hidden="1"/>
    <row r="11578" ht="13.5" hidden="1"/>
    <row r="11579" ht="13.5" hidden="1"/>
    <row r="11580" ht="13.5" hidden="1"/>
    <row r="11581" ht="13.5" hidden="1"/>
    <row r="11582" ht="13.5" hidden="1"/>
    <row r="11583" ht="13.5" hidden="1"/>
    <row r="11584" ht="13.5" hidden="1"/>
    <row r="11585" ht="13.5" hidden="1"/>
    <row r="11586" ht="13.5" hidden="1"/>
    <row r="11587" ht="13.5" hidden="1"/>
    <row r="11588" ht="13.5" hidden="1"/>
    <row r="11589" ht="13.5" hidden="1"/>
    <row r="11590" ht="13.5" hidden="1"/>
    <row r="11591" ht="13.5" hidden="1"/>
    <row r="11592" ht="13.5" hidden="1"/>
    <row r="11593" ht="13.5" hidden="1"/>
    <row r="11594" ht="13.5" hidden="1"/>
    <row r="11595" ht="13.5" hidden="1"/>
    <row r="11596" ht="13.5" hidden="1"/>
    <row r="11597" ht="13.5" hidden="1"/>
    <row r="11598" ht="13.5" hidden="1"/>
    <row r="11599" ht="13.5" hidden="1"/>
    <row r="11600" ht="13.5" hidden="1"/>
    <row r="11601" ht="13.5" hidden="1"/>
    <row r="11602" ht="13.5" hidden="1"/>
    <row r="11603" ht="13.5" hidden="1"/>
    <row r="11604" ht="13.5" hidden="1"/>
    <row r="11605" ht="13.5" hidden="1"/>
    <row r="11606" ht="13.5" hidden="1"/>
    <row r="11607" ht="13.5" hidden="1"/>
    <row r="11608" ht="13.5" hidden="1"/>
    <row r="11609" ht="13.5" hidden="1"/>
    <row r="11610" ht="13.5" hidden="1"/>
    <row r="11611" ht="13.5" hidden="1"/>
    <row r="11612" ht="13.5" hidden="1"/>
    <row r="11613" ht="13.5" hidden="1"/>
    <row r="11614" ht="13.5" hidden="1"/>
    <row r="11615" ht="13.5" hidden="1"/>
    <row r="11616" ht="13.5" hidden="1"/>
    <row r="11617" ht="13.5" hidden="1"/>
    <row r="11618" ht="13.5" hidden="1"/>
    <row r="11619" ht="13.5" hidden="1"/>
    <row r="11620" ht="13.5" hidden="1"/>
    <row r="11621" ht="13.5" hidden="1"/>
    <row r="11622" ht="13.5" hidden="1"/>
    <row r="11623" ht="13.5" hidden="1"/>
    <row r="11624" ht="13.5" hidden="1"/>
    <row r="11625" ht="13.5" hidden="1"/>
    <row r="11626" ht="13.5" hidden="1"/>
    <row r="11627" ht="13.5" hidden="1"/>
    <row r="11628" ht="13.5" hidden="1"/>
    <row r="11629" ht="13.5" hidden="1"/>
    <row r="11630" ht="13.5" hidden="1"/>
    <row r="11631" ht="13.5" hidden="1"/>
    <row r="11632" ht="13.5" hidden="1"/>
    <row r="11633" ht="13.5" hidden="1"/>
    <row r="11634" ht="13.5" hidden="1"/>
    <row r="11635" ht="13.5" hidden="1"/>
    <row r="11636" ht="13.5" hidden="1"/>
    <row r="11637" ht="13.5" hidden="1"/>
    <row r="11638" ht="13.5" hidden="1"/>
    <row r="11639" ht="13.5" hidden="1"/>
    <row r="11640" ht="13.5" hidden="1"/>
    <row r="11641" ht="13.5" hidden="1"/>
    <row r="11642" ht="13.5" hidden="1"/>
    <row r="11643" ht="13.5" hidden="1"/>
    <row r="11644" ht="13.5" hidden="1"/>
    <row r="11645" ht="13.5" hidden="1"/>
    <row r="11646" ht="13.5" hidden="1"/>
    <row r="11647" ht="13.5" hidden="1"/>
    <row r="11648" ht="13.5" hidden="1"/>
    <row r="11649" ht="13.5" hidden="1"/>
    <row r="11650" ht="13.5" hidden="1"/>
    <row r="11651" ht="13.5" hidden="1"/>
    <row r="11652" ht="13.5" hidden="1"/>
    <row r="11653" ht="13.5" hidden="1"/>
    <row r="11654" ht="13.5" hidden="1"/>
    <row r="11655" ht="13.5" hidden="1"/>
    <row r="11656" ht="13.5" hidden="1"/>
    <row r="11657" ht="13.5" hidden="1"/>
    <row r="11658" ht="13.5" hidden="1"/>
    <row r="11659" ht="13.5" hidden="1"/>
    <row r="11660" ht="13.5" hidden="1"/>
    <row r="11661" ht="13.5" hidden="1"/>
    <row r="11662" ht="13.5" hidden="1"/>
    <row r="11663" ht="13.5" hidden="1"/>
    <row r="11664" ht="13.5" hidden="1"/>
    <row r="11665" ht="13.5" hidden="1"/>
    <row r="11666" ht="13.5" hidden="1"/>
    <row r="11667" ht="13.5" hidden="1"/>
    <row r="11668" ht="13.5" hidden="1"/>
    <row r="11669" ht="13.5" hidden="1"/>
    <row r="11670" ht="13.5" hidden="1"/>
    <row r="11671" ht="13.5" hidden="1"/>
    <row r="11672" ht="13.5" hidden="1"/>
    <row r="11673" ht="13.5" hidden="1"/>
    <row r="11674" ht="13.5" hidden="1"/>
    <row r="11675" ht="13.5" hidden="1"/>
    <row r="11676" ht="13.5" hidden="1"/>
    <row r="11677" ht="13.5" hidden="1"/>
    <row r="11678" ht="13.5" hidden="1"/>
    <row r="11679" ht="13.5" hidden="1"/>
    <row r="11680" ht="13.5" hidden="1"/>
    <row r="11681" ht="13.5" hidden="1"/>
    <row r="11682" ht="13.5" hidden="1"/>
    <row r="11683" ht="13.5" hidden="1"/>
    <row r="11684" ht="13.5" hidden="1"/>
    <row r="11685" ht="13.5" hidden="1"/>
    <row r="11686" ht="13.5" hidden="1"/>
    <row r="11687" ht="13.5" hidden="1"/>
    <row r="11688" ht="13.5" hidden="1"/>
    <row r="11689" ht="13.5" hidden="1"/>
    <row r="11690" ht="13.5" hidden="1"/>
    <row r="11691" ht="13.5" hidden="1"/>
    <row r="11692" ht="13.5" hidden="1"/>
    <row r="11693" ht="13.5" hidden="1"/>
    <row r="11694" ht="13.5" hidden="1"/>
    <row r="11695" ht="13.5" hidden="1"/>
    <row r="11696" ht="13.5" hidden="1"/>
    <row r="11697" ht="13.5" hidden="1"/>
    <row r="11698" ht="13.5" hidden="1"/>
    <row r="11699" ht="13.5" hidden="1"/>
    <row r="11700" ht="13.5" hidden="1"/>
    <row r="11701" ht="13.5" hidden="1"/>
    <row r="11702" ht="13.5" hidden="1"/>
    <row r="11703" ht="13.5" hidden="1"/>
    <row r="11704" ht="13.5" hidden="1"/>
    <row r="11705" ht="13.5" hidden="1"/>
    <row r="11706" ht="13.5" hidden="1"/>
    <row r="11707" ht="13.5" hidden="1"/>
    <row r="11708" ht="13.5" hidden="1"/>
    <row r="11709" ht="13.5" hidden="1"/>
    <row r="11710" ht="13.5" hidden="1"/>
    <row r="11711" ht="13.5" hidden="1"/>
    <row r="11712" ht="13.5" hidden="1"/>
    <row r="11713" ht="13.5" hidden="1"/>
    <row r="11714" ht="13.5" hidden="1"/>
    <row r="11715" ht="13.5" hidden="1"/>
    <row r="11716" ht="13.5" hidden="1"/>
    <row r="11717" ht="13.5" hidden="1"/>
    <row r="11718" ht="13.5" hidden="1"/>
    <row r="11719" ht="13.5" hidden="1"/>
    <row r="11720" ht="13.5" hidden="1"/>
    <row r="11721" ht="13.5" hidden="1"/>
    <row r="11722" ht="13.5" hidden="1"/>
    <row r="11723" ht="13.5" hidden="1"/>
    <row r="11724" ht="13.5" hidden="1"/>
    <row r="11725" ht="13.5" hidden="1"/>
    <row r="11726" ht="13.5" hidden="1"/>
    <row r="11727" ht="13.5" hidden="1"/>
    <row r="11728" ht="13.5" hidden="1"/>
    <row r="11729" ht="13.5" hidden="1"/>
    <row r="11730" ht="13.5" hidden="1"/>
    <row r="11731" ht="13.5" hidden="1"/>
    <row r="11732" ht="13.5" hidden="1"/>
    <row r="11733" ht="13.5" hidden="1"/>
    <row r="11734" ht="13.5" hidden="1"/>
    <row r="11735" ht="13.5" hidden="1"/>
    <row r="11736" ht="13.5" hidden="1"/>
    <row r="11737" ht="13.5" hidden="1"/>
    <row r="11738" ht="13.5" hidden="1"/>
    <row r="11739" ht="13.5" hidden="1"/>
    <row r="11740" ht="13.5" hidden="1"/>
    <row r="11741" ht="13.5" hidden="1"/>
    <row r="11742" ht="13.5" hidden="1"/>
    <row r="11743" ht="13.5" hidden="1"/>
    <row r="11744" ht="13.5" hidden="1"/>
    <row r="11745" ht="13.5" hidden="1"/>
    <row r="11746" ht="13.5" hidden="1"/>
    <row r="11747" ht="13.5" hidden="1"/>
    <row r="11748" ht="13.5" hidden="1"/>
    <row r="11749" ht="13.5" hidden="1"/>
    <row r="11750" ht="13.5" hidden="1"/>
    <row r="11751" ht="13.5" hidden="1"/>
    <row r="11752" ht="13.5" hidden="1"/>
    <row r="11753" ht="13.5" hidden="1"/>
    <row r="11754" ht="13.5" hidden="1"/>
    <row r="11755" ht="13.5" hidden="1"/>
    <row r="11756" ht="13.5" hidden="1"/>
    <row r="11757" ht="13.5" hidden="1"/>
    <row r="11758" ht="13.5" hidden="1"/>
    <row r="11759" ht="13.5" hidden="1"/>
    <row r="11760" ht="13.5" hidden="1"/>
    <row r="11761" ht="13.5" hidden="1"/>
    <row r="11762" ht="13.5" hidden="1"/>
    <row r="11763" ht="13.5" hidden="1"/>
    <row r="11764" ht="13.5" hidden="1"/>
    <row r="11765" ht="13.5" hidden="1"/>
    <row r="11766" ht="13.5" hidden="1"/>
    <row r="11767" ht="13.5" hidden="1"/>
    <row r="11768" ht="13.5" hidden="1"/>
    <row r="11769" ht="13.5" hidden="1"/>
    <row r="11770" ht="13.5" hidden="1"/>
    <row r="11771" ht="13.5" hidden="1"/>
    <row r="11772" ht="13.5" hidden="1"/>
    <row r="11773" ht="13.5" hidden="1"/>
    <row r="11774" ht="13.5" hidden="1"/>
    <row r="11775" ht="13.5" hidden="1"/>
    <row r="11776" ht="13.5" hidden="1"/>
    <row r="11777" ht="13.5" hidden="1"/>
    <row r="11778" ht="13.5" hidden="1"/>
    <row r="11779" ht="13.5" hidden="1"/>
    <row r="11780" ht="13.5" hidden="1"/>
    <row r="11781" ht="13.5" hidden="1"/>
    <row r="11782" ht="13.5" hidden="1"/>
    <row r="11783" ht="13.5" hidden="1"/>
    <row r="11784" ht="13.5" hidden="1"/>
    <row r="11785" ht="13.5" hidden="1"/>
    <row r="11786" ht="13.5" hidden="1"/>
    <row r="11787" ht="13.5" hidden="1"/>
    <row r="11788" ht="13.5" hidden="1"/>
    <row r="11789" ht="13.5" hidden="1"/>
    <row r="11790" ht="13.5" hidden="1"/>
    <row r="11791" ht="13.5" hidden="1"/>
    <row r="11792" ht="13.5" hidden="1"/>
    <row r="11793" ht="13.5" hidden="1"/>
    <row r="11794" ht="13.5" hidden="1"/>
    <row r="11795" ht="13.5" hidden="1"/>
    <row r="11796" ht="13.5" hidden="1"/>
    <row r="11797" ht="13.5" hidden="1"/>
    <row r="11798" ht="13.5" hidden="1"/>
    <row r="11799" ht="13.5" hidden="1"/>
    <row r="11800" ht="13.5" hidden="1"/>
    <row r="11801" ht="13.5" hidden="1"/>
    <row r="11802" ht="13.5" hidden="1"/>
    <row r="11803" ht="13.5" hidden="1"/>
    <row r="11804" ht="13.5" hidden="1"/>
    <row r="11805" ht="13.5" hidden="1"/>
    <row r="11806" ht="13.5" hidden="1"/>
    <row r="11807" ht="13.5" hidden="1"/>
    <row r="11808" ht="13.5" hidden="1"/>
    <row r="11809" ht="13.5" hidden="1"/>
    <row r="11810" ht="13.5" hidden="1"/>
    <row r="11811" ht="13.5" hidden="1"/>
    <row r="11812" ht="13.5" hidden="1"/>
    <row r="11813" ht="13.5" hidden="1"/>
    <row r="11814" ht="13.5" hidden="1"/>
    <row r="11815" ht="13.5" hidden="1"/>
    <row r="11816" ht="13.5" hidden="1"/>
    <row r="11817" ht="13.5" hidden="1"/>
    <row r="11818" ht="13.5" hidden="1"/>
    <row r="11819" ht="13.5" hidden="1"/>
    <row r="11820" ht="13.5" hidden="1"/>
    <row r="11821" ht="13.5" hidden="1"/>
    <row r="11822" ht="13.5" hidden="1"/>
    <row r="11823" ht="13.5" hidden="1"/>
    <row r="11824" ht="13.5" hidden="1"/>
    <row r="11825" ht="13.5" hidden="1"/>
    <row r="11826" ht="13.5" hidden="1"/>
    <row r="11827" ht="13.5" hidden="1"/>
    <row r="11828" ht="13.5" hidden="1"/>
    <row r="11829" ht="13.5" hidden="1"/>
    <row r="11830" ht="13.5" hidden="1"/>
    <row r="11831" ht="13.5" hidden="1"/>
    <row r="11832" ht="13.5" hidden="1"/>
    <row r="11833" ht="13.5" hidden="1"/>
    <row r="11834" ht="13.5" hidden="1"/>
    <row r="11835" ht="13.5" hidden="1"/>
    <row r="11836" ht="13.5" hidden="1"/>
    <row r="11837" ht="13.5" hidden="1"/>
    <row r="11838" ht="13.5" hidden="1"/>
    <row r="11839" ht="13.5" hidden="1"/>
    <row r="11840" ht="13.5" hidden="1"/>
    <row r="11841" ht="13.5" hidden="1"/>
    <row r="11842" ht="13.5" hidden="1"/>
    <row r="11843" ht="13.5" hidden="1"/>
    <row r="11844" ht="13.5" hidden="1"/>
    <row r="11845" ht="13.5" hidden="1"/>
    <row r="11846" ht="13.5" hidden="1"/>
    <row r="11847" ht="13.5" hidden="1"/>
    <row r="11848" ht="13.5" hidden="1"/>
    <row r="11849" ht="13.5" hidden="1"/>
    <row r="11850" ht="13.5" hidden="1"/>
    <row r="11851" ht="13.5" hidden="1"/>
    <row r="11852" ht="13.5" hidden="1"/>
    <row r="11853" ht="13.5" hidden="1"/>
    <row r="11854" ht="13.5" hidden="1"/>
    <row r="11855" ht="13.5" hidden="1"/>
    <row r="11856" ht="13.5" hidden="1"/>
    <row r="11857" ht="13.5" hidden="1"/>
    <row r="11858" ht="13.5" hidden="1"/>
    <row r="11859" ht="13.5" hidden="1"/>
    <row r="11860" ht="13.5" hidden="1"/>
    <row r="11861" ht="13.5" hidden="1"/>
    <row r="11862" ht="13.5" hidden="1"/>
    <row r="11863" ht="13.5" hidden="1"/>
    <row r="11864" ht="13.5" hidden="1"/>
    <row r="11865" ht="13.5" hidden="1"/>
    <row r="11866" ht="13.5" hidden="1"/>
    <row r="11867" ht="13.5" hidden="1"/>
    <row r="11868" ht="13.5" hidden="1"/>
    <row r="11869" ht="13.5" hidden="1"/>
    <row r="11870" ht="13.5" hidden="1"/>
    <row r="11871" ht="13.5" hidden="1"/>
    <row r="11872" ht="13.5" hidden="1"/>
    <row r="11873" ht="13.5" hidden="1"/>
    <row r="11874" ht="13.5" hidden="1"/>
    <row r="11875" ht="13.5" hidden="1"/>
    <row r="11876" ht="13.5" hidden="1"/>
    <row r="11877" ht="13.5" hidden="1"/>
    <row r="11878" ht="13.5" hidden="1"/>
    <row r="11879" ht="13.5" hidden="1"/>
    <row r="11880" ht="13.5" hidden="1"/>
    <row r="11881" ht="13.5" hidden="1"/>
    <row r="11882" ht="13.5" hidden="1"/>
    <row r="11883" ht="13.5" hidden="1"/>
    <row r="11884" ht="13.5" hidden="1"/>
    <row r="11885" ht="13.5" hidden="1"/>
    <row r="11886" ht="13.5" hidden="1"/>
    <row r="11887" ht="13.5" hidden="1"/>
    <row r="11888" ht="13.5" hidden="1"/>
    <row r="11889" ht="13.5" hidden="1"/>
    <row r="11890" ht="13.5" hidden="1"/>
    <row r="11891" ht="13.5" hidden="1"/>
    <row r="11892" ht="13.5" hidden="1"/>
    <row r="11893" ht="13.5" hidden="1"/>
    <row r="11894" ht="13.5" hidden="1"/>
    <row r="11895" ht="13.5" hidden="1"/>
    <row r="11896" ht="13.5" hidden="1"/>
    <row r="11897" ht="13.5" hidden="1"/>
    <row r="11898" ht="13.5" hidden="1"/>
    <row r="11899" ht="13.5" hidden="1"/>
    <row r="11900" ht="13.5" hidden="1"/>
    <row r="11901" ht="13.5" hidden="1"/>
    <row r="11902" ht="13.5" hidden="1"/>
    <row r="11903" ht="13.5" hidden="1"/>
    <row r="11904" ht="13.5" hidden="1"/>
    <row r="11905" ht="13.5" hidden="1"/>
    <row r="11906" ht="13.5" hidden="1"/>
    <row r="11907" ht="13.5" hidden="1"/>
    <row r="11908" ht="13.5" hidden="1"/>
    <row r="11909" ht="13.5" hidden="1"/>
    <row r="11910" ht="13.5" hidden="1"/>
    <row r="11911" ht="13.5" hidden="1"/>
    <row r="11912" ht="13.5" hidden="1"/>
    <row r="11913" ht="13.5" hidden="1"/>
    <row r="11914" ht="13.5" hidden="1"/>
    <row r="11915" ht="13.5" hidden="1"/>
    <row r="11916" ht="13.5" hidden="1"/>
    <row r="11917" ht="13.5" hidden="1"/>
    <row r="11918" ht="13.5" hidden="1"/>
    <row r="11919" ht="13.5" hidden="1"/>
    <row r="11920" ht="13.5" hidden="1"/>
    <row r="11921" ht="13.5" hidden="1"/>
    <row r="11922" ht="13.5" hidden="1"/>
    <row r="11923" ht="13.5" hidden="1"/>
    <row r="11924" ht="13.5" hidden="1"/>
    <row r="11925" ht="13.5" hidden="1"/>
    <row r="11926" ht="13.5" hidden="1"/>
    <row r="11927" ht="13.5" hidden="1"/>
    <row r="11928" ht="13.5" hidden="1"/>
    <row r="11929" ht="13.5" hidden="1"/>
    <row r="11930" ht="13.5" hidden="1"/>
    <row r="11931" ht="13.5" hidden="1"/>
    <row r="11932" ht="13.5" hidden="1"/>
    <row r="11933" ht="13.5" hidden="1"/>
    <row r="11934" ht="13.5" hidden="1"/>
    <row r="11935" ht="13.5" hidden="1"/>
    <row r="11936" ht="13.5" hidden="1"/>
    <row r="11937" ht="13.5" hidden="1"/>
    <row r="11938" ht="13.5" hidden="1"/>
    <row r="11939" ht="13.5" hidden="1"/>
    <row r="11940" ht="13.5" hidden="1"/>
    <row r="11941" ht="13.5" hidden="1"/>
    <row r="11942" ht="13.5" hidden="1"/>
    <row r="11943" ht="13.5" hidden="1"/>
    <row r="11944" ht="13.5" hidden="1"/>
    <row r="11945" ht="13.5" hidden="1"/>
    <row r="11946" ht="13.5" hidden="1"/>
    <row r="11947" ht="13.5" hidden="1"/>
    <row r="11948" ht="13.5" hidden="1"/>
    <row r="11949" ht="13.5" hidden="1"/>
    <row r="11950" ht="13.5" hidden="1"/>
    <row r="11951" ht="13.5" hidden="1"/>
    <row r="11952" ht="13.5" hidden="1"/>
    <row r="11953" ht="13.5" hidden="1"/>
    <row r="11954" ht="13.5" hidden="1"/>
    <row r="11955" ht="13.5" hidden="1"/>
    <row r="11956" ht="13.5" hidden="1"/>
    <row r="11957" ht="13.5" hidden="1"/>
    <row r="11958" ht="13.5" hidden="1"/>
    <row r="11959" ht="13.5" hidden="1"/>
    <row r="11960" ht="13.5" hidden="1"/>
    <row r="11961" ht="13.5" hidden="1"/>
    <row r="11962" ht="13.5" hidden="1"/>
    <row r="11963" ht="13.5" hidden="1"/>
    <row r="11964" ht="13.5" hidden="1"/>
    <row r="11965" ht="13.5" hidden="1"/>
    <row r="11966" ht="13.5" hidden="1"/>
    <row r="11967" ht="13.5" hidden="1"/>
    <row r="11968" ht="13.5" hidden="1"/>
    <row r="11969" ht="13.5" hidden="1"/>
    <row r="11970" ht="13.5" hidden="1"/>
    <row r="11971" ht="13.5" hidden="1"/>
    <row r="11972" ht="13.5" hidden="1"/>
    <row r="11973" ht="13.5" hidden="1"/>
    <row r="11974" ht="13.5" hidden="1"/>
    <row r="11975" ht="13.5" hidden="1"/>
    <row r="11976" ht="13.5" hidden="1"/>
    <row r="11977" ht="13.5" hidden="1"/>
    <row r="11978" ht="13.5" hidden="1"/>
    <row r="11979" ht="13.5" hidden="1"/>
    <row r="11980" ht="13.5" hidden="1"/>
    <row r="11981" ht="13.5" hidden="1"/>
    <row r="11982" ht="13.5" hidden="1"/>
    <row r="11983" ht="13.5" hidden="1"/>
    <row r="11984" ht="13.5" hidden="1"/>
    <row r="11985" ht="13.5" hidden="1"/>
    <row r="11986" ht="13.5" hidden="1"/>
    <row r="11987" ht="13.5" hidden="1"/>
    <row r="11988" ht="13.5" hidden="1"/>
    <row r="11989" ht="13.5" hidden="1"/>
    <row r="11990" ht="13.5" hidden="1"/>
    <row r="11991" ht="13.5" hidden="1"/>
    <row r="11992" ht="13.5" hidden="1"/>
    <row r="11993" ht="13.5" hidden="1"/>
    <row r="11994" ht="13.5" hidden="1"/>
    <row r="11995" ht="13.5" hidden="1"/>
    <row r="11996" ht="13.5" hidden="1"/>
    <row r="11997" ht="13.5" hidden="1"/>
    <row r="11998" ht="13.5" hidden="1"/>
    <row r="11999" ht="13.5" hidden="1"/>
    <row r="12000" ht="13.5" hidden="1"/>
    <row r="12001" ht="13.5" hidden="1"/>
    <row r="12002" ht="13.5" hidden="1"/>
    <row r="12003" ht="13.5" hidden="1"/>
    <row r="12004" ht="13.5" hidden="1"/>
    <row r="12005" ht="13.5" hidden="1"/>
    <row r="12006" ht="13.5" hidden="1"/>
    <row r="12007" ht="13.5" hidden="1"/>
    <row r="12008" ht="13.5" hidden="1"/>
    <row r="12009" ht="13.5" hidden="1"/>
    <row r="12010" ht="13.5" hidden="1"/>
    <row r="12011" ht="13.5" hidden="1"/>
    <row r="12012" ht="13.5" hidden="1"/>
    <row r="12013" ht="13.5" hidden="1"/>
    <row r="12014" ht="13.5" hidden="1"/>
    <row r="12015" ht="13.5" hidden="1"/>
    <row r="12016" ht="13.5" hidden="1"/>
    <row r="12017" ht="13.5" hidden="1"/>
    <row r="12018" ht="13.5" hidden="1"/>
    <row r="12019" ht="13.5" hidden="1"/>
    <row r="12020" ht="13.5" hidden="1"/>
    <row r="12021" ht="13.5" hidden="1"/>
    <row r="12022" ht="13.5" hidden="1"/>
    <row r="12023" ht="13.5" hidden="1"/>
    <row r="12024" ht="13.5" hidden="1"/>
    <row r="12025" ht="13.5" hidden="1"/>
    <row r="12026" ht="13.5" hidden="1"/>
    <row r="12027" ht="13.5" hidden="1"/>
    <row r="12028" ht="13.5" hidden="1"/>
    <row r="12029" ht="13.5" hidden="1"/>
    <row r="12030" ht="13.5" hidden="1"/>
    <row r="12031" ht="13.5" hidden="1"/>
    <row r="12032" ht="13.5" hidden="1"/>
    <row r="12033" ht="13.5" hidden="1"/>
    <row r="12034" ht="13.5" hidden="1"/>
    <row r="12035" ht="13.5" hidden="1"/>
    <row r="12036" ht="13.5" hidden="1"/>
    <row r="12037" ht="13.5" hidden="1"/>
    <row r="12038" ht="13.5" hidden="1"/>
    <row r="12039" ht="13.5" hidden="1"/>
    <row r="12040" ht="13.5" hidden="1"/>
    <row r="12041" ht="13.5" hidden="1"/>
    <row r="12042" ht="13.5" hidden="1"/>
    <row r="12043" ht="13.5" hidden="1"/>
    <row r="12044" ht="13.5" hidden="1"/>
    <row r="12045" ht="13.5" hidden="1"/>
    <row r="12046" ht="13.5" hidden="1"/>
    <row r="12047" ht="13.5" hidden="1"/>
    <row r="12048" ht="13.5" hidden="1"/>
    <row r="12049" ht="13.5" hidden="1"/>
    <row r="12050" ht="13.5" hidden="1"/>
    <row r="12051" ht="13.5" hidden="1"/>
    <row r="12052" ht="13.5" hidden="1"/>
    <row r="12053" ht="13.5" hidden="1"/>
    <row r="12054" ht="13.5" hidden="1"/>
    <row r="12055" ht="13.5" hidden="1"/>
    <row r="12056" ht="13.5" hidden="1"/>
    <row r="12057" ht="13.5" hidden="1"/>
    <row r="12058" ht="13.5" hidden="1"/>
    <row r="12059" ht="13.5" hidden="1"/>
    <row r="12060" ht="13.5" hidden="1"/>
    <row r="12061" ht="13.5" hidden="1"/>
    <row r="12062" ht="13.5" hidden="1"/>
    <row r="12063" ht="13.5" hidden="1"/>
    <row r="12064" ht="13.5" hidden="1"/>
    <row r="12065" ht="13.5" hidden="1"/>
    <row r="12066" ht="13.5" hidden="1"/>
    <row r="12067" ht="13.5" hidden="1"/>
    <row r="12068" ht="13.5" hidden="1"/>
    <row r="12069" ht="13.5" hidden="1"/>
    <row r="12070" ht="13.5" hidden="1"/>
    <row r="12071" ht="13.5" hidden="1"/>
    <row r="12072" ht="13.5" hidden="1"/>
    <row r="12073" ht="13.5" hidden="1"/>
    <row r="12074" ht="13.5" hidden="1"/>
    <row r="12075" ht="13.5" hidden="1"/>
    <row r="12076" ht="13.5" hidden="1"/>
    <row r="12077" ht="13.5" hidden="1"/>
    <row r="12078" ht="13.5" hidden="1"/>
    <row r="12079" ht="13.5" hidden="1"/>
    <row r="12080" ht="13.5" hidden="1"/>
    <row r="12081" ht="13.5" hidden="1"/>
    <row r="12082" ht="13.5" hidden="1"/>
    <row r="12083" ht="13.5" hidden="1"/>
    <row r="12084" ht="13.5" hidden="1"/>
    <row r="12085" ht="13.5" hidden="1"/>
    <row r="12086" ht="13.5" hidden="1"/>
    <row r="12087" ht="13.5" hidden="1"/>
    <row r="12088" ht="13.5" hidden="1"/>
    <row r="12089" ht="13.5" hidden="1"/>
    <row r="12090" ht="13.5" hidden="1"/>
    <row r="12091" ht="13.5" hidden="1"/>
    <row r="12092" ht="13.5" hidden="1"/>
    <row r="12093" ht="13.5" hidden="1"/>
    <row r="12094" ht="13.5" hidden="1"/>
    <row r="12095" ht="13.5" hidden="1"/>
    <row r="12096" ht="13.5" hidden="1"/>
    <row r="12097" ht="13.5" hidden="1"/>
    <row r="12098" ht="13.5" hidden="1"/>
    <row r="12099" ht="13.5" hidden="1"/>
    <row r="12100" ht="13.5" hidden="1"/>
    <row r="12101" ht="13.5" hidden="1"/>
    <row r="12102" ht="13.5" hidden="1"/>
    <row r="12103" ht="13.5" hidden="1"/>
    <row r="12104" ht="13.5" hidden="1"/>
    <row r="12105" ht="13.5" hidden="1"/>
    <row r="12106" ht="13.5" hidden="1"/>
    <row r="12107" ht="13.5" hidden="1"/>
    <row r="12108" ht="13.5" hidden="1"/>
    <row r="12109" ht="13.5" hidden="1"/>
    <row r="12110" ht="13.5" hidden="1"/>
    <row r="12111" ht="13.5" hidden="1"/>
    <row r="12112" ht="13.5" hidden="1"/>
    <row r="12113" ht="13.5" hidden="1"/>
    <row r="12114" ht="13.5" hidden="1"/>
    <row r="12115" ht="13.5" hidden="1"/>
    <row r="12116" ht="13.5" hidden="1"/>
    <row r="12117" ht="13.5" hidden="1"/>
    <row r="12118" ht="13.5" hidden="1"/>
    <row r="12119" ht="13.5" hidden="1"/>
    <row r="12120" ht="13.5" hidden="1"/>
    <row r="12121" ht="13.5" hidden="1"/>
    <row r="12122" ht="13.5" hidden="1"/>
    <row r="12123" ht="13.5" hidden="1"/>
    <row r="12124" ht="13.5" hidden="1"/>
    <row r="12125" ht="13.5" hidden="1"/>
    <row r="12126" ht="13.5" hidden="1"/>
    <row r="12127" ht="13.5" hidden="1"/>
    <row r="12128" ht="13.5" hidden="1"/>
    <row r="12129" ht="13.5" hidden="1"/>
    <row r="12130" ht="13.5" hidden="1"/>
    <row r="12131" ht="13.5" hidden="1"/>
    <row r="12132" ht="13.5" hidden="1"/>
    <row r="12133" ht="13.5" hidden="1"/>
    <row r="12134" ht="13.5" hidden="1"/>
    <row r="12135" ht="13.5" hidden="1"/>
    <row r="12136" ht="13.5" hidden="1"/>
    <row r="12137" ht="13.5" hidden="1"/>
    <row r="12138" ht="13.5" hidden="1"/>
    <row r="12139" ht="13.5" hidden="1"/>
    <row r="12140" ht="13.5" hidden="1"/>
    <row r="12141" ht="13.5" hidden="1"/>
    <row r="12142" ht="13.5" hidden="1"/>
    <row r="12143" ht="13.5" hidden="1"/>
    <row r="12144" ht="13.5" hidden="1"/>
    <row r="12145" ht="13.5" hidden="1"/>
    <row r="12146" ht="13.5" hidden="1"/>
    <row r="12147" ht="13.5" hidden="1"/>
    <row r="12148" ht="13.5" hidden="1"/>
    <row r="12149" ht="13.5" hidden="1"/>
    <row r="12150" ht="13.5" hidden="1"/>
    <row r="12151" ht="13.5" hidden="1"/>
    <row r="12152" ht="13.5" hidden="1"/>
    <row r="12153" ht="13.5" hidden="1"/>
    <row r="12154" ht="13.5" hidden="1"/>
    <row r="12155" ht="13.5" hidden="1"/>
    <row r="12156" ht="13.5" hidden="1"/>
    <row r="12157" ht="13.5" hidden="1"/>
    <row r="12158" ht="13.5" hidden="1"/>
    <row r="12159" ht="13.5" hidden="1"/>
    <row r="12160" ht="13.5" hidden="1"/>
    <row r="12161" ht="13.5" hidden="1"/>
    <row r="12162" ht="13.5" hidden="1"/>
    <row r="12163" ht="13.5" hidden="1"/>
    <row r="12164" ht="13.5" hidden="1"/>
    <row r="12165" ht="13.5" hidden="1"/>
    <row r="12166" ht="13.5" hidden="1"/>
    <row r="12167" ht="13.5" hidden="1"/>
    <row r="12168" ht="13.5" hidden="1"/>
    <row r="12169" ht="13.5" hidden="1"/>
    <row r="12170" ht="13.5" hidden="1"/>
    <row r="12171" ht="13.5" hidden="1"/>
    <row r="12172" ht="13.5" hidden="1"/>
    <row r="12173" ht="13.5" hidden="1"/>
    <row r="12174" ht="13.5" hidden="1"/>
    <row r="12175" ht="13.5" hidden="1"/>
    <row r="12176" ht="13.5" hidden="1"/>
    <row r="12177" ht="13.5" hidden="1"/>
    <row r="12178" ht="13.5" hidden="1"/>
    <row r="12179" ht="13.5" hidden="1"/>
    <row r="12180" ht="13.5" hidden="1"/>
    <row r="12181" ht="13.5" hidden="1"/>
    <row r="12182" ht="13.5" hidden="1"/>
    <row r="12183" ht="13.5" hidden="1"/>
    <row r="12184" ht="13.5" hidden="1"/>
    <row r="12185" ht="13.5" hidden="1"/>
    <row r="12186" ht="13.5" hidden="1"/>
    <row r="12187" ht="13.5" hidden="1"/>
    <row r="12188" ht="13.5" hidden="1"/>
    <row r="12189" ht="13.5" hidden="1"/>
    <row r="12190" ht="13.5" hidden="1"/>
    <row r="12191" ht="13.5" hidden="1"/>
    <row r="12192" ht="13.5" hidden="1"/>
    <row r="12193" ht="13.5" hidden="1"/>
    <row r="12194" ht="13.5" hidden="1"/>
    <row r="12195" ht="13.5" hidden="1"/>
    <row r="12196" ht="13.5" hidden="1"/>
    <row r="12197" ht="13.5" hidden="1"/>
    <row r="12198" ht="13.5" hidden="1"/>
    <row r="12199" ht="13.5" hidden="1"/>
    <row r="12200" ht="13.5" hidden="1"/>
    <row r="12201" ht="13.5" hidden="1"/>
    <row r="12202" ht="13.5" hidden="1"/>
    <row r="12203" ht="13.5" hidden="1"/>
    <row r="12204" ht="13.5" hidden="1"/>
    <row r="12205" ht="13.5" hidden="1"/>
    <row r="12206" ht="13.5" hidden="1"/>
    <row r="12207" ht="13.5" hidden="1"/>
    <row r="12208" ht="13.5" hidden="1"/>
    <row r="12209" ht="13.5" hidden="1"/>
    <row r="12210" ht="13.5" hidden="1"/>
    <row r="12211" ht="13.5" hidden="1"/>
    <row r="12212" ht="13.5" hidden="1"/>
    <row r="12213" ht="13.5" hidden="1"/>
    <row r="12214" ht="13.5" hidden="1"/>
    <row r="12215" ht="13.5" hidden="1"/>
    <row r="12216" ht="13.5" hidden="1"/>
    <row r="12217" ht="13.5" hidden="1"/>
    <row r="12218" ht="13.5" hidden="1"/>
    <row r="12219" ht="13.5" hidden="1"/>
    <row r="12220" ht="13.5" hidden="1"/>
    <row r="12221" ht="13.5" hidden="1"/>
    <row r="12222" ht="13.5" hidden="1"/>
    <row r="12223" ht="13.5" hidden="1"/>
    <row r="12224" ht="13.5" hidden="1"/>
    <row r="12225" ht="13.5" hidden="1"/>
    <row r="12226" ht="13.5" hidden="1"/>
    <row r="12227" ht="13.5" hidden="1"/>
    <row r="12228" ht="13.5" hidden="1"/>
    <row r="12229" ht="13.5" hidden="1"/>
    <row r="12230" ht="13.5" hidden="1"/>
    <row r="12231" ht="13.5" hidden="1"/>
    <row r="12232" ht="13.5" hidden="1"/>
    <row r="12233" ht="13.5" hidden="1"/>
    <row r="12234" ht="13.5" hidden="1"/>
    <row r="12235" ht="13.5" hidden="1"/>
    <row r="12236" ht="13.5" hidden="1"/>
    <row r="12237" ht="13.5" hidden="1"/>
    <row r="12238" ht="13.5" hidden="1"/>
    <row r="12239" ht="13.5" hidden="1"/>
    <row r="12240" ht="13.5" hidden="1"/>
    <row r="12241" ht="13.5" hidden="1"/>
    <row r="12242" ht="13.5" hidden="1"/>
    <row r="12243" ht="13.5" hidden="1"/>
    <row r="12244" ht="13.5" hidden="1"/>
    <row r="12245" ht="13.5" hidden="1"/>
    <row r="12246" ht="13.5" hidden="1"/>
    <row r="12247" ht="13.5" hidden="1"/>
    <row r="12248" ht="13.5" hidden="1"/>
    <row r="12249" ht="13.5" hidden="1"/>
    <row r="12250" ht="13.5" hidden="1"/>
    <row r="12251" ht="13.5" hidden="1"/>
    <row r="12252" ht="13.5" hidden="1"/>
    <row r="12253" ht="13.5" hidden="1"/>
    <row r="12254" ht="13.5" hidden="1"/>
    <row r="12255" ht="13.5" hidden="1"/>
    <row r="12256" ht="13.5" hidden="1"/>
    <row r="12257" ht="13.5" hidden="1"/>
    <row r="12258" ht="13.5" hidden="1"/>
    <row r="12259" ht="13.5" hidden="1"/>
    <row r="12260" ht="13.5" hidden="1"/>
    <row r="12261" ht="13.5" hidden="1"/>
    <row r="12262" ht="13.5" hidden="1"/>
    <row r="12263" ht="13.5" hidden="1"/>
    <row r="12264" ht="13.5" hidden="1"/>
    <row r="12265" ht="13.5" hidden="1"/>
    <row r="12266" ht="13.5" hidden="1"/>
    <row r="12267" ht="13.5" hidden="1"/>
    <row r="12268" ht="13.5" hidden="1"/>
    <row r="12269" ht="13.5" hidden="1"/>
    <row r="12270" ht="13.5" hidden="1"/>
    <row r="12271" ht="13.5" hidden="1"/>
    <row r="12272" ht="13.5" hidden="1"/>
    <row r="12273" ht="13.5" hidden="1"/>
    <row r="12274" ht="13.5" hidden="1"/>
    <row r="12275" ht="13.5" hidden="1"/>
    <row r="12276" ht="13.5" hidden="1"/>
    <row r="12277" ht="13.5" hidden="1"/>
    <row r="12278" ht="13.5" hidden="1"/>
    <row r="12279" ht="13.5" hidden="1"/>
    <row r="12280" ht="13.5" hidden="1"/>
    <row r="12281" ht="13.5" hidden="1"/>
    <row r="12282" ht="13.5" hidden="1"/>
    <row r="12283" ht="13.5" hidden="1"/>
    <row r="12284" ht="13.5" hidden="1"/>
    <row r="12285" ht="13.5" hidden="1"/>
    <row r="12286" ht="13.5" hidden="1"/>
    <row r="12287" ht="13.5" hidden="1"/>
    <row r="12288" ht="13.5" hidden="1"/>
    <row r="12289" ht="13.5" hidden="1"/>
    <row r="12290" ht="13.5" hidden="1"/>
    <row r="12291" ht="13.5" hidden="1"/>
    <row r="12292" ht="13.5" hidden="1"/>
    <row r="12293" ht="13.5" hidden="1"/>
    <row r="12294" ht="13.5" hidden="1"/>
    <row r="12295" ht="13.5" hidden="1"/>
    <row r="12296" ht="13.5" hidden="1"/>
    <row r="12297" ht="13.5" hidden="1"/>
    <row r="12298" ht="13.5" hidden="1"/>
    <row r="12299" ht="13.5" hidden="1"/>
    <row r="12300" ht="13.5" hidden="1"/>
    <row r="12301" ht="13.5" hidden="1"/>
    <row r="12302" ht="13.5" hidden="1"/>
    <row r="12303" ht="13.5" hidden="1"/>
    <row r="12304" ht="13.5" hidden="1"/>
    <row r="12305" ht="13.5" hidden="1"/>
    <row r="12306" ht="13.5" hidden="1"/>
    <row r="12307" ht="13.5" hidden="1"/>
    <row r="12308" ht="13.5" hidden="1"/>
    <row r="12309" ht="13.5" hidden="1"/>
    <row r="12310" ht="13.5" hidden="1"/>
    <row r="12311" ht="13.5" hidden="1"/>
    <row r="12312" ht="13.5" hidden="1"/>
    <row r="12313" ht="13.5" hidden="1"/>
    <row r="12314" ht="13.5" hidden="1"/>
    <row r="12315" ht="13.5" hidden="1"/>
    <row r="12316" ht="13.5" hidden="1"/>
    <row r="12317" ht="13.5" hidden="1"/>
    <row r="12318" ht="13.5" hidden="1"/>
    <row r="12319" ht="13.5" hidden="1"/>
    <row r="12320" ht="13.5" hidden="1"/>
    <row r="12321" ht="13.5" hidden="1"/>
    <row r="12322" ht="13.5" hidden="1"/>
    <row r="12323" ht="13.5" hidden="1"/>
    <row r="12324" ht="13.5" hidden="1"/>
    <row r="12325" ht="13.5" hidden="1"/>
    <row r="12326" ht="13.5" hidden="1"/>
    <row r="12327" ht="13.5" hidden="1"/>
    <row r="12328" ht="13.5" hidden="1"/>
    <row r="12329" ht="13.5" hidden="1"/>
    <row r="12330" ht="13.5" hidden="1"/>
    <row r="12331" ht="13.5" hidden="1"/>
    <row r="12332" ht="13.5" hidden="1"/>
    <row r="12333" ht="13.5" hidden="1"/>
    <row r="12334" ht="13.5" hidden="1"/>
    <row r="12335" ht="13.5" hidden="1"/>
    <row r="12336" ht="13.5" hidden="1"/>
    <row r="12337" ht="13.5" hidden="1"/>
    <row r="12338" ht="13.5" hidden="1"/>
    <row r="12339" ht="13.5" hidden="1"/>
    <row r="12340" ht="13.5" hidden="1"/>
    <row r="12341" ht="13.5" hidden="1"/>
    <row r="12342" ht="13.5" hidden="1"/>
    <row r="12343" ht="13.5" hidden="1"/>
    <row r="12344" ht="13.5" hidden="1"/>
    <row r="12345" ht="13.5" hidden="1"/>
    <row r="12346" ht="13.5" hidden="1"/>
    <row r="12347" ht="13.5" hidden="1"/>
    <row r="12348" ht="13.5" hidden="1"/>
    <row r="12349" ht="13.5" hidden="1"/>
    <row r="12350" ht="13.5" hidden="1"/>
    <row r="12351" ht="13.5" hidden="1"/>
    <row r="12352" ht="13.5" hidden="1"/>
    <row r="12353" ht="13.5" hidden="1"/>
    <row r="12354" ht="13.5" hidden="1"/>
    <row r="12355" ht="13.5" hidden="1"/>
    <row r="12356" ht="13.5" hidden="1"/>
    <row r="12357" ht="13.5" hidden="1"/>
    <row r="12358" ht="13.5" hidden="1"/>
    <row r="12359" ht="13.5" hidden="1"/>
    <row r="12360" ht="13.5" hidden="1"/>
    <row r="12361" ht="13.5" hidden="1"/>
    <row r="12362" ht="13.5" hidden="1"/>
    <row r="12363" ht="13.5" hidden="1"/>
    <row r="12364" ht="13.5" hidden="1"/>
    <row r="12365" ht="13.5" hidden="1"/>
    <row r="12366" ht="13.5" hidden="1"/>
    <row r="12367" ht="13.5" hidden="1"/>
    <row r="12368" ht="13.5" hidden="1"/>
    <row r="12369" ht="13.5" hidden="1"/>
    <row r="12370" ht="13.5" hidden="1"/>
    <row r="12371" ht="13.5" hidden="1"/>
    <row r="12372" ht="13.5" hidden="1"/>
    <row r="12373" ht="13.5" hidden="1"/>
    <row r="12374" ht="13.5" hidden="1"/>
    <row r="12375" ht="13.5" hidden="1"/>
    <row r="12376" ht="13.5" hidden="1"/>
    <row r="12377" ht="13.5" hidden="1"/>
    <row r="12378" ht="13.5" hidden="1"/>
    <row r="12379" ht="13.5" hidden="1"/>
    <row r="12380" ht="13.5" hidden="1"/>
    <row r="12381" ht="13.5" hidden="1"/>
    <row r="12382" ht="13.5" hidden="1"/>
    <row r="12383" ht="13.5" hidden="1"/>
    <row r="12384" ht="13.5" hidden="1"/>
    <row r="12385" ht="13.5" hidden="1"/>
    <row r="12386" ht="13.5" hidden="1"/>
    <row r="12387" ht="13.5" hidden="1"/>
    <row r="12388" ht="13.5" hidden="1"/>
    <row r="12389" ht="13.5" hidden="1"/>
    <row r="12390" ht="13.5" hidden="1"/>
    <row r="12391" ht="13.5" hidden="1"/>
    <row r="12392" ht="13.5" hidden="1"/>
    <row r="12393" ht="13.5" hidden="1"/>
    <row r="12394" ht="13.5" hidden="1"/>
    <row r="12395" ht="13.5" hidden="1"/>
    <row r="12396" ht="13.5" hidden="1"/>
    <row r="12397" ht="13.5" hidden="1"/>
    <row r="12398" ht="13.5" hidden="1"/>
    <row r="12399" ht="13.5" hidden="1"/>
    <row r="12400" ht="13.5" hidden="1"/>
    <row r="12401" ht="13.5" hidden="1"/>
    <row r="12402" ht="13.5" hidden="1"/>
    <row r="12403" ht="13.5" hidden="1"/>
    <row r="12404" ht="13.5" hidden="1"/>
    <row r="12405" ht="13.5" hidden="1"/>
    <row r="12406" ht="13.5" hidden="1"/>
    <row r="12407" ht="13.5" hidden="1"/>
    <row r="12408" ht="13.5" hidden="1"/>
    <row r="12409" ht="13.5" hidden="1"/>
    <row r="12410" ht="13.5" hidden="1"/>
    <row r="12411" ht="13.5" hidden="1"/>
    <row r="12412" ht="13.5" hidden="1"/>
    <row r="12413" ht="13.5" hidden="1"/>
    <row r="12414" ht="13.5" hidden="1"/>
    <row r="12415" ht="13.5" hidden="1"/>
    <row r="12416" ht="13.5" hidden="1"/>
    <row r="12417" ht="13.5" hidden="1"/>
    <row r="12418" ht="13.5" hidden="1"/>
    <row r="12419" ht="13.5" hidden="1"/>
    <row r="12420" ht="13.5" hidden="1"/>
    <row r="12421" ht="13.5" hidden="1"/>
    <row r="12422" ht="13.5" hidden="1"/>
    <row r="12423" ht="13.5" hidden="1"/>
    <row r="12424" ht="13.5" hidden="1"/>
    <row r="12425" ht="13.5" hidden="1"/>
    <row r="12426" ht="13.5" hidden="1"/>
    <row r="12427" ht="13.5" hidden="1"/>
    <row r="12428" ht="13.5" hidden="1"/>
    <row r="12429" ht="13.5" hidden="1"/>
    <row r="12430" ht="13.5" hidden="1"/>
    <row r="12431" ht="13.5" hidden="1"/>
    <row r="12432" ht="13.5" hidden="1"/>
    <row r="12433" ht="13.5" hidden="1"/>
    <row r="12434" ht="13.5" hidden="1"/>
    <row r="12435" ht="13.5" hidden="1"/>
    <row r="12436" ht="13.5" hidden="1"/>
    <row r="12437" ht="13.5" hidden="1"/>
    <row r="12438" ht="13.5" hidden="1"/>
    <row r="12439" ht="13.5" hidden="1"/>
    <row r="12440" ht="13.5" hidden="1"/>
    <row r="12441" ht="13.5" hidden="1"/>
    <row r="12442" ht="13.5" hidden="1"/>
    <row r="12443" ht="13.5" hidden="1"/>
    <row r="12444" ht="13.5" hidden="1"/>
    <row r="12445" ht="13.5" hidden="1"/>
    <row r="12446" ht="13.5" hidden="1"/>
    <row r="12447" ht="13.5" hidden="1"/>
    <row r="12448" ht="13.5" hidden="1"/>
    <row r="12449" ht="13.5" hidden="1"/>
    <row r="12450" ht="13.5" hidden="1"/>
    <row r="12451" ht="13.5" hidden="1"/>
    <row r="12452" ht="13.5" hidden="1"/>
    <row r="12453" ht="13.5" hidden="1"/>
    <row r="12454" ht="13.5" hidden="1"/>
    <row r="12455" ht="13.5" hidden="1"/>
    <row r="12456" ht="13.5" hidden="1"/>
    <row r="12457" ht="13.5" hidden="1"/>
    <row r="12458" ht="13.5" hidden="1"/>
    <row r="12459" ht="13.5" hidden="1"/>
    <row r="12460" ht="13.5" hidden="1"/>
    <row r="12461" ht="13.5" hidden="1"/>
    <row r="12462" ht="13.5" hidden="1"/>
    <row r="12463" ht="13.5" hidden="1"/>
    <row r="12464" ht="13.5" hidden="1"/>
    <row r="12465" ht="13.5" hidden="1"/>
    <row r="12466" ht="13.5" hidden="1"/>
    <row r="12467" ht="13.5" hidden="1"/>
    <row r="12468" ht="13.5" hidden="1"/>
    <row r="12469" ht="13.5" hidden="1"/>
    <row r="12470" ht="13.5" hidden="1"/>
    <row r="12471" ht="13.5" hidden="1"/>
    <row r="12472" ht="13.5" hidden="1"/>
    <row r="12473" ht="13.5" hidden="1"/>
    <row r="12474" ht="13.5" hidden="1"/>
    <row r="12475" ht="13.5" hidden="1"/>
    <row r="12476" ht="13.5" hidden="1"/>
    <row r="12477" ht="13.5" hidden="1"/>
    <row r="12478" ht="13.5" hidden="1"/>
    <row r="12479" ht="13.5" hidden="1"/>
    <row r="12480" ht="13.5" hidden="1"/>
    <row r="12481" ht="13.5" hidden="1"/>
    <row r="12482" ht="13.5" hidden="1"/>
    <row r="12483" ht="13.5" hidden="1"/>
    <row r="12484" ht="13.5" hidden="1"/>
    <row r="12485" ht="13.5" hidden="1"/>
    <row r="12486" ht="13.5" hidden="1"/>
    <row r="12487" ht="13.5" hidden="1"/>
    <row r="12488" ht="13.5" hidden="1"/>
    <row r="12489" ht="13.5" hidden="1"/>
    <row r="12490" ht="13.5" hidden="1"/>
    <row r="12491" ht="13.5" hidden="1"/>
    <row r="12492" ht="13.5" hidden="1"/>
    <row r="12493" ht="13.5" hidden="1"/>
    <row r="12494" ht="13.5" hidden="1"/>
    <row r="12495" ht="13.5" hidden="1"/>
    <row r="12496" ht="13.5" hidden="1"/>
    <row r="12497" ht="13.5" hidden="1"/>
    <row r="12498" ht="13.5" hidden="1"/>
    <row r="12499" ht="13.5" hidden="1"/>
    <row r="12500" ht="13.5" hidden="1"/>
    <row r="12501" ht="13.5" hidden="1"/>
    <row r="12502" ht="13.5" hidden="1"/>
    <row r="12503" ht="13.5" hidden="1"/>
    <row r="12504" ht="13.5" hidden="1"/>
    <row r="12505" ht="13.5" hidden="1"/>
    <row r="12506" ht="13.5" hidden="1"/>
    <row r="12507" ht="13.5" hidden="1"/>
    <row r="12508" ht="13.5" hidden="1"/>
    <row r="12509" ht="13.5" hidden="1"/>
    <row r="12510" ht="13.5" hidden="1"/>
    <row r="12511" ht="13.5" hidden="1"/>
    <row r="12512" ht="13.5" hidden="1"/>
    <row r="12513" ht="13.5" hidden="1"/>
    <row r="12514" ht="13.5" hidden="1"/>
    <row r="12515" ht="13.5" hidden="1"/>
    <row r="12516" ht="13.5" hidden="1"/>
    <row r="12517" ht="13.5" hidden="1"/>
    <row r="12518" ht="13.5" hidden="1"/>
    <row r="12519" ht="13.5" hidden="1"/>
    <row r="12520" ht="13.5" hidden="1"/>
    <row r="12521" ht="13.5" hidden="1"/>
    <row r="12522" ht="13.5" hidden="1"/>
    <row r="12523" ht="13.5" hidden="1"/>
    <row r="12524" ht="13.5" hidden="1"/>
    <row r="12525" ht="13.5" hidden="1"/>
    <row r="12526" ht="13.5" hidden="1"/>
    <row r="12527" ht="13.5" hidden="1"/>
    <row r="12528" ht="13.5" hidden="1"/>
    <row r="12529" ht="13.5" hidden="1"/>
    <row r="12530" ht="13.5" hidden="1"/>
    <row r="12531" ht="13.5" hidden="1"/>
    <row r="12532" ht="13.5" hidden="1"/>
    <row r="12533" ht="13.5" hidden="1"/>
    <row r="12534" ht="13.5" hidden="1"/>
    <row r="12535" ht="13.5" hidden="1"/>
    <row r="12536" ht="13.5" hidden="1"/>
    <row r="12537" ht="13.5" hidden="1"/>
    <row r="12538" ht="13.5" hidden="1"/>
    <row r="12539" ht="13.5" hidden="1"/>
    <row r="12540" ht="13.5" hidden="1"/>
    <row r="12541" ht="13.5" hidden="1"/>
    <row r="12542" ht="13.5" hidden="1"/>
    <row r="12543" ht="13.5" hidden="1"/>
    <row r="12544" ht="13.5" hidden="1"/>
    <row r="12545" ht="13.5" hidden="1"/>
    <row r="12546" ht="13.5" hidden="1"/>
    <row r="12547" ht="13.5" hidden="1"/>
    <row r="12548" ht="13.5" hidden="1"/>
    <row r="12549" ht="13.5" hidden="1"/>
    <row r="12550" ht="13.5" hidden="1"/>
    <row r="12551" ht="13.5" hidden="1"/>
    <row r="12552" ht="13.5" hidden="1"/>
    <row r="12553" ht="13.5" hidden="1"/>
    <row r="12554" ht="13.5" hidden="1"/>
    <row r="12555" ht="13.5" hidden="1"/>
    <row r="12556" ht="13.5" hidden="1"/>
    <row r="12557" ht="13.5" hidden="1"/>
    <row r="12558" ht="13.5" hidden="1"/>
    <row r="12559" ht="13.5" hidden="1"/>
    <row r="12560" ht="13.5" hidden="1"/>
    <row r="12561" ht="13.5" hidden="1"/>
    <row r="12562" ht="13.5" hidden="1"/>
    <row r="12563" ht="13.5" hidden="1"/>
    <row r="12564" ht="13.5" hidden="1"/>
    <row r="12565" ht="13.5" hidden="1"/>
    <row r="12566" ht="13.5" hidden="1"/>
    <row r="12567" ht="13.5" hidden="1"/>
    <row r="12568" ht="13.5" hidden="1"/>
    <row r="12569" ht="13.5" hidden="1"/>
    <row r="12570" ht="13.5" hidden="1"/>
    <row r="12571" ht="13.5" hidden="1"/>
    <row r="12572" ht="13.5" hidden="1"/>
    <row r="12573" ht="13.5" hidden="1"/>
    <row r="12574" ht="13.5" hidden="1"/>
    <row r="12575" ht="13.5" hidden="1"/>
    <row r="12576" ht="13.5" hidden="1"/>
    <row r="12577" ht="13.5" hidden="1"/>
    <row r="12578" ht="13.5" hidden="1"/>
    <row r="12579" ht="13.5" hidden="1"/>
    <row r="12580" ht="13.5" hidden="1"/>
    <row r="12581" ht="13.5" hidden="1"/>
    <row r="12582" ht="13.5" hidden="1"/>
    <row r="12583" ht="13.5" hidden="1"/>
    <row r="12584" ht="13.5" hidden="1"/>
    <row r="12585" ht="13.5" hidden="1"/>
    <row r="12586" ht="13.5" hidden="1"/>
    <row r="12587" ht="13.5" hidden="1"/>
    <row r="12588" ht="13.5" hidden="1"/>
    <row r="12589" ht="13.5" hidden="1"/>
    <row r="12590" ht="13.5" hidden="1"/>
    <row r="12591" ht="13.5" hidden="1"/>
    <row r="12592" ht="13.5" hidden="1"/>
    <row r="12593" ht="13.5" hidden="1"/>
    <row r="12594" ht="13.5" hidden="1"/>
    <row r="12595" ht="13.5" hidden="1"/>
    <row r="12596" ht="13.5" hidden="1"/>
    <row r="12597" ht="13.5" hidden="1"/>
    <row r="12598" ht="13.5" hidden="1"/>
    <row r="12599" ht="13.5" hidden="1"/>
    <row r="12600" ht="13.5" hidden="1"/>
    <row r="12601" ht="13.5" hidden="1"/>
    <row r="12602" ht="13.5" hidden="1"/>
    <row r="12603" ht="13.5" hidden="1"/>
    <row r="12604" ht="13.5" hidden="1"/>
    <row r="12605" ht="13.5" hidden="1"/>
    <row r="12606" ht="13.5" hidden="1"/>
    <row r="12607" ht="13.5" hidden="1"/>
    <row r="12608" ht="13.5" hidden="1"/>
    <row r="12609" ht="13.5" hidden="1"/>
    <row r="12610" ht="13.5" hidden="1"/>
    <row r="12611" ht="13.5" hidden="1"/>
    <row r="12612" ht="13.5" hidden="1"/>
    <row r="12613" ht="13.5" hidden="1"/>
    <row r="12614" ht="13.5" hidden="1"/>
    <row r="12615" ht="13.5" hidden="1"/>
    <row r="12616" ht="13.5" hidden="1"/>
    <row r="12617" ht="13.5" hidden="1"/>
    <row r="12618" ht="13.5" hidden="1"/>
    <row r="12619" ht="13.5" hidden="1"/>
    <row r="12620" ht="13.5" hidden="1"/>
    <row r="12621" ht="13.5" hidden="1"/>
    <row r="12622" ht="13.5" hidden="1"/>
    <row r="12623" ht="13.5" hidden="1"/>
    <row r="12624" ht="13.5" hidden="1"/>
    <row r="12625" ht="13.5" hidden="1"/>
    <row r="12626" ht="13.5" hidden="1"/>
    <row r="12627" ht="13.5" hidden="1"/>
    <row r="12628" ht="13.5" hidden="1"/>
    <row r="12629" ht="13.5" hidden="1"/>
    <row r="12630" ht="13.5" hidden="1"/>
    <row r="12631" ht="13.5" hidden="1"/>
    <row r="12632" ht="13.5" hidden="1"/>
    <row r="12633" ht="13.5" hidden="1"/>
    <row r="12634" ht="13.5" hidden="1"/>
    <row r="12635" ht="13.5" hidden="1"/>
    <row r="12636" ht="13.5" hidden="1"/>
    <row r="12637" ht="13.5" hidden="1"/>
    <row r="12638" ht="13.5" hidden="1"/>
    <row r="12639" ht="13.5" hidden="1"/>
    <row r="12640" ht="13.5" hidden="1"/>
    <row r="12641" ht="13.5" hidden="1"/>
    <row r="12642" ht="13.5" hidden="1"/>
    <row r="12643" ht="13.5" hidden="1"/>
    <row r="12644" ht="13.5" hidden="1"/>
    <row r="12645" ht="13.5" hidden="1"/>
    <row r="12646" ht="13.5" hidden="1"/>
    <row r="12647" ht="13.5" hidden="1"/>
    <row r="12648" ht="13.5" hidden="1"/>
    <row r="12649" ht="13.5" hidden="1"/>
    <row r="12650" ht="13.5" hidden="1"/>
    <row r="12651" ht="13.5" hidden="1"/>
    <row r="12652" ht="13.5" hidden="1"/>
    <row r="12653" ht="13.5" hidden="1"/>
    <row r="12654" ht="13.5" hidden="1"/>
    <row r="12655" ht="13.5" hidden="1"/>
    <row r="12656" ht="13.5" hidden="1"/>
    <row r="12657" ht="13.5" hidden="1"/>
    <row r="12658" ht="13.5" hidden="1"/>
    <row r="12659" ht="13.5" hidden="1"/>
    <row r="12660" ht="13.5" hidden="1"/>
    <row r="12661" ht="13.5" hidden="1"/>
    <row r="12662" ht="13.5" hidden="1"/>
    <row r="12663" ht="13.5" hidden="1"/>
    <row r="12664" ht="13.5" hidden="1"/>
    <row r="12665" ht="13.5" hidden="1"/>
    <row r="12666" ht="13.5" hidden="1"/>
    <row r="12667" ht="13.5" hidden="1"/>
    <row r="12668" ht="13.5" hidden="1"/>
    <row r="12669" ht="13.5" hidden="1"/>
    <row r="12670" ht="13.5" hidden="1"/>
    <row r="12671" ht="13.5" hidden="1"/>
    <row r="12672" ht="13.5" hidden="1"/>
    <row r="12673" ht="13.5" hidden="1"/>
    <row r="12674" ht="13.5" hidden="1"/>
    <row r="12675" ht="13.5" hidden="1"/>
    <row r="12676" ht="13.5" hidden="1"/>
    <row r="12677" ht="13.5" hidden="1"/>
    <row r="12678" ht="13.5" hidden="1"/>
    <row r="12679" ht="13.5" hidden="1"/>
    <row r="12680" ht="13.5" hidden="1"/>
    <row r="12681" ht="13.5" hidden="1"/>
    <row r="12682" ht="13.5" hidden="1"/>
    <row r="12683" ht="13.5" hidden="1"/>
    <row r="12684" ht="13.5" hidden="1"/>
    <row r="12685" ht="13.5" hidden="1"/>
    <row r="12686" ht="13.5" hidden="1"/>
    <row r="12687" ht="13.5" hidden="1"/>
    <row r="12688" ht="13.5" hidden="1"/>
    <row r="12689" ht="13.5" hidden="1"/>
    <row r="12690" ht="13.5" hidden="1"/>
    <row r="12691" ht="13.5" hidden="1"/>
    <row r="12692" ht="13.5" hidden="1"/>
    <row r="12693" ht="13.5" hidden="1"/>
    <row r="12694" ht="13.5" hidden="1"/>
    <row r="12695" ht="13.5" hidden="1"/>
    <row r="12696" ht="13.5" hidden="1"/>
    <row r="12697" ht="13.5" hidden="1"/>
    <row r="12698" ht="13.5" hidden="1"/>
    <row r="12699" ht="13.5" hidden="1"/>
    <row r="12700" ht="13.5" hidden="1"/>
    <row r="12701" ht="13.5" hidden="1"/>
    <row r="12702" ht="13.5" hidden="1"/>
    <row r="12703" ht="13.5" hidden="1"/>
    <row r="12704" ht="13.5" hidden="1"/>
    <row r="12705" ht="13.5" hidden="1"/>
    <row r="12706" ht="13.5" hidden="1"/>
    <row r="12707" ht="13.5" hidden="1"/>
    <row r="12708" ht="13.5" hidden="1"/>
    <row r="12709" ht="13.5" hidden="1"/>
    <row r="12710" ht="13.5" hidden="1"/>
    <row r="12711" ht="13.5" hidden="1"/>
    <row r="12712" ht="13.5" hidden="1"/>
    <row r="12713" ht="13.5" hidden="1"/>
    <row r="12714" ht="13.5" hidden="1"/>
    <row r="12715" ht="13.5" hidden="1"/>
    <row r="12716" ht="13.5" hidden="1"/>
    <row r="12717" ht="13.5" hidden="1"/>
    <row r="12718" ht="13.5" hidden="1"/>
    <row r="12719" ht="13.5" hidden="1"/>
    <row r="12720" ht="13.5" hidden="1"/>
    <row r="12721" ht="13.5" hidden="1"/>
    <row r="12722" ht="13.5" hidden="1"/>
    <row r="12723" ht="13.5" hidden="1"/>
    <row r="12724" ht="13.5" hidden="1"/>
    <row r="12725" ht="13.5" hidden="1"/>
    <row r="12726" ht="13.5" hidden="1"/>
    <row r="12727" ht="13.5" hidden="1"/>
    <row r="12728" ht="13.5" hidden="1"/>
    <row r="12729" ht="13.5" hidden="1"/>
    <row r="12730" ht="13.5" hidden="1"/>
    <row r="12731" ht="13.5" hidden="1"/>
    <row r="12732" ht="13.5" hidden="1"/>
    <row r="12733" ht="13.5" hidden="1"/>
    <row r="12734" ht="13.5" hidden="1"/>
    <row r="12735" ht="13.5" hidden="1"/>
    <row r="12736" ht="13.5" hidden="1"/>
    <row r="12737" ht="13.5" hidden="1"/>
    <row r="12738" ht="13.5" hidden="1"/>
    <row r="12739" ht="13.5" hidden="1"/>
    <row r="12740" ht="13.5" hidden="1"/>
    <row r="12741" ht="13.5" hidden="1"/>
    <row r="12742" ht="13.5" hidden="1"/>
    <row r="12743" ht="13.5" hidden="1"/>
    <row r="12744" ht="13.5" hidden="1"/>
    <row r="12745" ht="13.5" hidden="1"/>
    <row r="12746" ht="13.5" hidden="1"/>
    <row r="12747" ht="13.5" hidden="1"/>
    <row r="12748" ht="13.5" hidden="1"/>
    <row r="12749" ht="13.5" hidden="1"/>
    <row r="12750" ht="13.5" hidden="1"/>
    <row r="12751" ht="13.5" hidden="1"/>
    <row r="12752" ht="13.5" hidden="1"/>
    <row r="12753" ht="13.5" hidden="1"/>
    <row r="12754" ht="13.5" hidden="1"/>
    <row r="12755" ht="13.5" hidden="1"/>
    <row r="12756" ht="13.5" hidden="1"/>
    <row r="12757" ht="13.5" hidden="1"/>
    <row r="12758" ht="13.5" hidden="1"/>
    <row r="12759" ht="13.5" hidden="1"/>
    <row r="12760" ht="13.5" hidden="1"/>
    <row r="12761" ht="13.5" hidden="1"/>
    <row r="12762" ht="13.5" hidden="1"/>
    <row r="12763" ht="13.5" hidden="1"/>
    <row r="12764" ht="13.5" hidden="1"/>
    <row r="12765" ht="13.5" hidden="1"/>
    <row r="12766" ht="13.5" hidden="1"/>
    <row r="12767" ht="13.5" hidden="1"/>
    <row r="12768" ht="13.5" hidden="1"/>
    <row r="12769" ht="13.5" hidden="1"/>
    <row r="12770" ht="13.5" hidden="1"/>
    <row r="12771" ht="13.5" hidden="1"/>
    <row r="12772" ht="13.5" hidden="1"/>
    <row r="12773" ht="13.5" hidden="1"/>
    <row r="12774" ht="13.5" hidden="1"/>
    <row r="12775" ht="13.5" hidden="1"/>
    <row r="12776" ht="13.5" hidden="1"/>
    <row r="12777" ht="13.5" hidden="1"/>
    <row r="12778" ht="13.5" hidden="1"/>
    <row r="12779" ht="13.5" hidden="1"/>
    <row r="12780" ht="13.5" hidden="1"/>
    <row r="12781" ht="13.5" hidden="1"/>
    <row r="12782" ht="13.5" hidden="1"/>
    <row r="12783" ht="13.5" hidden="1"/>
    <row r="12784" ht="13.5" hidden="1"/>
    <row r="12785" ht="13.5" hidden="1"/>
    <row r="12786" ht="13.5" hidden="1"/>
    <row r="12787" ht="13.5" hidden="1"/>
    <row r="12788" ht="13.5" hidden="1"/>
    <row r="12789" ht="13.5" hidden="1"/>
    <row r="12790" ht="13.5" hidden="1"/>
    <row r="12791" ht="13.5" hidden="1"/>
    <row r="12792" ht="13.5" hidden="1"/>
    <row r="12793" ht="13.5" hidden="1"/>
    <row r="12794" ht="13.5" hidden="1"/>
    <row r="12795" ht="13.5" hidden="1"/>
    <row r="12796" ht="13.5" hidden="1"/>
    <row r="12797" ht="13.5" hidden="1"/>
    <row r="12798" ht="13.5" hidden="1"/>
    <row r="12799" ht="13.5" hidden="1"/>
    <row r="12800" ht="13.5" hidden="1"/>
    <row r="12801" ht="13.5" hidden="1"/>
    <row r="12802" ht="13.5" hidden="1"/>
    <row r="12803" ht="13.5" hidden="1"/>
    <row r="12804" ht="13.5" hidden="1"/>
    <row r="12805" ht="13.5" hidden="1"/>
    <row r="12806" ht="13.5" hidden="1"/>
    <row r="12807" ht="13.5" hidden="1"/>
    <row r="12808" ht="13.5" hidden="1"/>
    <row r="12809" ht="13.5" hidden="1"/>
    <row r="12810" ht="13.5" hidden="1"/>
    <row r="12811" ht="13.5" hidden="1"/>
    <row r="12812" ht="13.5" hidden="1"/>
    <row r="12813" ht="13.5" hidden="1"/>
    <row r="12814" ht="13.5" hidden="1"/>
    <row r="12815" ht="13.5" hidden="1"/>
    <row r="12816" ht="13.5" hidden="1"/>
    <row r="12817" ht="13.5" hidden="1"/>
    <row r="12818" ht="13.5" hidden="1"/>
    <row r="12819" ht="13.5" hidden="1"/>
    <row r="12820" ht="13.5" hidden="1"/>
    <row r="12821" ht="13.5" hidden="1"/>
    <row r="12822" ht="13.5" hidden="1"/>
    <row r="12823" ht="13.5" hidden="1"/>
    <row r="12824" ht="13.5" hidden="1"/>
    <row r="12825" ht="13.5" hidden="1"/>
    <row r="12826" ht="13.5" hidden="1"/>
    <row r="12827" ht="13.5" hidden="1"/>
    <row r="12828" ht="13.5" hidden="1"/>
    <row r="12829" ht="13.5" hidden="1"/>
    <row r="12830" ht="13.5" hidden="1"/>
    <row r="12831" ht="13.5" hidden="1"/>
    <row r="12832" ht="13.5" hidden="1"/>
    <row r="12833" ht="13.5" hidden="1"/>
    <row r="12834" ht="13.5" hidden="1"/>
    <row r="12835" ht="13.5" hidden="1"/>
    <row r="12836" ht="13.5" hidden="1"/>
    <row r="12837" ht="13.5" hidden="1"/>
    <row r="12838" ht="13.5" hidden="1"/>
    <row r="12839" ht="13.5" hidden="1"/>
    <row r="12840" ht="13.5" hidden="1"/>
    <row r="12841" ht="13.5" hidden="1"/>
    <row r="12842" ht="13.5" hidden="1"/>
    <row r="12843" ht="13.5" hidden="1"/>
    <row r="12844" ht="13.5" hidden="1"/>
    <row r="12845" ht="13.5" hidden="1"/>
    <row r="12846" ht="13.5" hidden="1"/>
    <row r="12847" ht="13.5" hidden="1"/>
    <row r="12848" ht="13.5" hidden="1"/>
    <row r="12849" ht="13.5" hidden="1"/>
    <row r="12850" ht="13.5" hidden="1"/>
    <row r="12851" ht="13.5" hidden="1"/>
    <row r="12852" ht="13.5" hidden="1"/>
    <row r="12853" ht="13.5" hidden="1"/>
    <row r="12854" ht="13.5" hidden="1"/>
    <row r="12855" ht="13.5" hidden="1"/>
    <row r="12856" ht="13.5" hidden="1"/>
    <row r="12857" ht="13.5" hidden="1"/>
    <row r="12858" ht="13.5" hidden="1"/>
    <row r="12859" ht="13.5" hidden="1"/>
    <row r="12860" ht="13.5" hidden="1"/>
    <row r="12861" ht="13.5" hidden="1"/>
    <row r="12862" ht="13.5" hidden="1"/>
    <row r="12863" ht="13.5" hidden="1"/>
    <row r="12864" ht="13.5" hidden="1"/>
    <row r="12865" ht="13.5" hidden="1"/>
    <row r="12866" ht="13.5" hidden="1"/>
    <row r="12867" ht="13.5" hidden="1"/>
    <row r="12868" ht="13.5" hidden="1"/>
    <row r="12869" ht="13.5" hidden="1"/>
    <row r="12870" ht="13.5" hidden="1"/>
    <row r="12871" ht="13.5" hidden="1"/>
    <row r="12872" ht="13.5" hidden="1"/>
    <row r="12873" ht="13.5" hidden="1"/>
    <row r="12874" ht="13.5" hidden="1"/>
    <row r="12875" ht="13.5" hidden="1"/>
    <row r="12876" ht="13.5" hidden="1"/>
    <row r="12877" ht="13.5" hidden="1"/>
    <row r="12878" ht="13.5" hidden="1"/>
    <row r="12879" ht="13.5" hidden="1"/>
    <row r="12880" ht="13.5" hidden="1"/>
    <row r="12881" ht="13.5" hidden="1"/>
    <row r="12882" ht="13.5" hidden="1"/>
    <row r="12883" ht="13.5" hidden="1"/>
    <row r="12884" ht="13.5" hidden="1"/>
    <row r="12885" ht="13.5" hidden="1"/>
    <row r="12886" ht="13.5" hidden="1"/>
    <row r="12887" ht="13.5" hidden="1"/>
    <row r="12888" ht="13.5" hidden="1"/>
    <row r="12889" ht="13.5" hidden="1"/>
    <row r="12890" ht="13.5" hidden="1"/>
    <row r="12891" ht="13.5" hidden="1"/>
    <row r="12892" ht="13.5" hidden="1"/>
    <row r="12893" ht="13.5" hidden="1"/>
    <row r="12894" ht="13.5" hidden="1"/>
    <row r="12895" ht="13.5" hidden="1"/>
    <row r="12896" ht="13.5" hidden="1"/>
    <row r="12897" ht="13.5" hidden="1"/>
    <row r="12898" ht="13.5" hidden="1"/>
    <row r="12899" ht="13.5" hidden="1"/>
    <row r="12900" ht="13.5" hidden="1"/>
    <row r="12901" ht="13.5" hidden="1"/>
    <row r="12902" ht="13.5" hidden="1"/>
    <row r="12903" ht="13.5" hidden="1"/>
    <row r="12904" ht="13.5" hidden="1"/>
    <row r="12905" ht="13.5" hidden="1"/>
    <row r="12906" ht="13.5" hidden="1"/>
    <row r="12907" ht="13.5" hidden="1"/>
    <row r="12908" ht="13.5" hidden="1"/>
    <row r="12909" ht="13.5" hidden="1"/>
    <row r="12910" ht="13.5" hidden="1"/>
    <row r="12911" ht="13.5" hidden="1"/>
    <row r="12912" ht="13.5" hidden="1"/>
    <row r="12913" ht="13.5" hidden="1"/>
    <row r="12914" ht="13.5" hidden="1"/>
    <row r="12915" ht="13.5" hidden="1"/>
    <row r="12916" ht="13.5" hidden="1"/>
    <row r="12917" ht="13.5" hidden="1"/>
    <row r="12918" ht="13.5" hidden="1"/>
    <row r="12919" ht="13.5" hidden="1"/>
    <row r="12920" ht="13.5" hidden="1"/>
    <row r="12921" ht="13.5" hidden="1"/>
    <row r="12922" ht="13.5" hidden="1"/>
    <row r="12923" ht="13.5" hidden="1"/>
    <row r="12924" ht="13.5" hidden="1"/>
    <row r="12925" ht="13.5" hidden="1"/>
    <row r="12926" ht="13.5" hidden="1"/>
    <row r="12927" ht="13.5" hidden="1"/>
    <row r="12928" ht="13.5" hidden="1"/>
    <row r="12929" ht="13.5" hidden="1"/>
    <row r="12930" ht="13.5" hidden="1"/>
    <row r="12931" ht="13.5" hidden="1"/>
    <row r="12932" ht="13.5" hidden="1"/>
    <row r="12933" ht="13.5" hidden="1"/>
    <row r="12934" ht="13.5" hidden="1"/>
    <row r="12935" ht="13.5" hidden="1"/>
    <row r="12936" ht="13.5" hidden="1"/>
    <row r="12937" ht="13.5" hidden="1"/>
    <row r="12938" ht="13.5" hidden="1"/>
    <row r="12939" ht="13.5" hidden="1"/>
    <row r="12940" ht="13.5" hidden="1"/>
    <row r="12941" ht="13.5" hidden="1"/>
    <row r="12942" ht="13.5" hidden="1"/>
    <row r="12943" ht="13.5" hidden="1"/>
    <row r="12944" ht="13.5" hidden="1"/>
    <row r="12945" ht="13.5" hidden="1"/>
    <row r="12946" ht="13.5" hidden="1"/>
    <row r="12947" ht="13.5" hidden="1"/>
    <row r="12948" ht="13.5" hidden="1"/>
    <row r="12949" ht="13.5" hidden="1"/>
    <row r="12950" ht="13.5" hidden="1"/>
    <row r="12951" ht="13.5" hidden="1"/>
    <row r="12952" ht="13.5" hidden="1"/>
    <row r="12953" ht="13.5" hidden="1"/>
    <row r="12954" ht="13.5" hidden="1"/>
    <row r="12955" ht="13.5" hidden="1"/>
    <row r="12956" ht="13.5" hidden="1"/>
    <row r="12957" ht="13.5" hidden="1"/>
    <row r="12958" ht="13.5" hidden="1"/>
    <row r="12959" ht="13.5" hidden="1"/>
    <row r="12960" ht="13.5" hidden="1"/>
    <row r="12961" ht="13.5" hidden="1"/>
    <row r="12962" ht="13.5" hidden="1"/>
    <row r="12963" ht="13.5" hidden="1"/>
    <row r="12964" ht="13.5" hidden="1"/>
    <row r="12965" ht="13.5" hidden="1"/>
    <row r="12966" ht="13.5" hidden="1"/>
    <row r="12967" ht="13.5" hidden="1"/>
    <row r="12968" ht="13.5" hidden="1"/>
    <row r="12969" ht="13.5" hidden="1"/>
    <row r="12970" ht="13.5" hidden="1"/>
    <row r="12971" ht="13.5" hidden="1"/>
    <row r="12972" ht="13.5" hidden="1"/>
    <row r="12973" ht="13.5" hidden="1"/>
    <row r="12974" ht="13.5" hidden="1"/>
    <row r="12975" ht="13.5" hidden="1"/>
    <row r="12976" ht="13.5" hidden="1"/>
    <row r="12977" ht="13.5" hidden="1"/>
    <row r="12978" ht="13.5" hidden="1"/>
    <row r="12979" ht="13.5" hidden="1"/>
    <row r="12980" ht="13.5" hidden="1"/>
    <row r="12981" ht="13.5" hidden="1"/>
    <row r="12982" ht="13.5" hidden="1"/>
    <row r="12983" ht="13.5" hidden="1"/>
    <row r="12984" ht="13.5" hidden="1"/>
    <row r="12985" ht="13.5" hidden="1"/>
    <row r="12986" ht="13.5" hidden="1"/>
    <row r="12987" ht="13.5" hidden="1"/>
    <row r="12988" ht="13.5" hidden="1"/>
    <row r="12989" ht="13.5" hidden="1"/>
    <row r="12990" ht="13.5" hidden="1"/>
    <row r="12991" ht="13.5" hidden="1"/>
    <row r="12992" ht="13.5" hidden="1"/>
    <row r="12993" ht="13.5" hidden="1"/>
    <row r="12994" ht="13.5" hidden="1"/>
    <row r="12995" ht="13.5" hidden="1"/>
    <row r="12996" ht="13.5" hidden="1"/>
    <row r="12997" ht="13.5" hidden="1"/>
    <row r="12998" ht="13.5" hidden="1"/>
    <row r="12999" ht="13.5" hidden="1"/>
    <row r="13000" ht="13.5" hidden="1"/>
    <row r="13001" ht="13.5" hidden="1"/>
    <row r="13002" ht="13.5" hidden="1"/>
    <row r="13003" ht="13.5" hidden="1"/>
    <row r="13004" ht="13.5" hidden="1"/>
    <row r="13005" ht="13.5" hidden="1"/>
    <row r="13006" ht="13.5" hidden="1"/>
    <row r="13007" ht="13.5" hidden="1"/>
    <row r="13008" ht="13.5" hidden="1"/>
    <row r="13009" ht="13.5" hidden="1"/>
    <row r="13010" ht="13.5" hidden="1"/>
    <row r="13011" ht="13.5" hidden="1"/>
    <row r="13012" ht="13.5" hidden="1"/>
    <row r="13013" ht="13.5" hidden="1"/>
    <row r="13014" ht="13.5" hidden="1"/>
    <row r="13015" ht="13.5" hidden="1"/>
    <row r="13016" ht="13.5" hidden="1"/>
    <row r="13017" ht="13.5" hidden="1"/>
    <row r="13018" ht="13.5" hidden="1"/>
    <row r="13019" ht="13.5" hidden="1"/>
    <row r="13020" ht="13.5" hidden="1"/>
    <row r="13021" ht="13.5" hidden="1"/>
    <row r="13022" ht="13.5" hidden="1"/>
    <row r="13023" ht="13.5" hidden="1"/>
    <row r="13024" ht="13.5" hidden="1"/>
    <row r="13025" ht="13.5" hidden="1"/>
    <row r="13026" ht="13.5" hidden="1"/>
    <row r="13027" ht="13.5" hidden="1"/>
    <row r="13028" ht="13.5" hidden="1"/>
    <row r="13029" ht="13.5" hidden="1"/>
    <row r="13030" ht="13.5" hidden="1"/>
    <row r="13031" ht="13.5" hidden="1"/>
    <row r="13032" ht="13.5" hidden="1"/>
    <row r="13033" ht="13.5" hidden="1"/>
    <row r="13034" ht="13.5" hidden="1"/>
    <row r="13035" ht="13.5" hidden="1"/>
    <row r="13036" ht="13.5" hidden="1"/>
    <row r="13037" ht="13.5" hidden="1"/>
    <row r="13038" ht="13.5" hidden="1"/>
    <row r="13039" ht="13.5" hidden="1"/>
    <row r="13040" ht="13.5" hidden="1"/>
    <row r="13041" ht="13.5" hidden="1"/>
    <row r="13042" ht="13.5" hidden="1"/>
    <row r="13043" ht="13.5" hidden="1"/>
    <row r="13044" ht="13.5" hidden="1"/>
    <row r="13045" ht="13.5" hidden="1"/>
    <row r="13046" ht="13.5" hidden="1"/>
    <row r="13047" ht="13.5" hidden="1"/>
    <row r="13048" ht="13.5" hidden="1"/>
    <row r="13049" ht="13.5" hidden="1"/>
    <row r="13050" ht="13.5" hidden="1"/>
    <row r="13051" ht="13.5" hidden="1"/>
    <row r="13052" ht="13.5" hidden="1"/>
    <row r="13053" ht="13.5" hidden="1"/>
    <row r="13054" ht="13.5" hidden="1"/>
    <row r="13055" ht="13.5" hidden="1"/>
    <row r="13056" ht="13.5" hidden="1"/>
    <row r="13057" ht="13.5" hidden="1"/>
    <row r="13058" ht="13.5" hidden="1"/>
    <row r="13059" ht="13.5" hidden="1"/>
    <row r="13060" ht="13.5" hidden="1"/>
    <row r="13061" ht="13.5" hidden="1"/>
    <row r="13062" ht="13.5" hidden="1"/>
    <row r="13063" ht="13.5" hidden="1"/>
    <row r="13064" ht="13.5" hidden="1"/>
    <row r="13065" ht="13.5" hidden="1"/>
    <row r="13066" ht="13.5" hidden="1"/>
    <row r="13067" ht="13.5" hidden="1"/>
    <row r="13068" ht="13.5" hidden="1"/>
    <row r="13069" ht="13.5" hidden="1"/>
    <row r="13070" ht="13.5" hidden="1"/>
    <row r="13071" ht="13.5" hidden="1"/>
    <row r="13072" ht="13.5" hidden="1"/>
    <row r="13073" ht="13.5" hidden="1"/>
    <row r="13074" ht="13.5" hidden="1"/>
    <row r="13075" ht="13.5" hidden="1"/>
    <row r="13076" ht="13.5" hidden="1"/>
    <row r="13077" ht="13.5" hidden="1"/>
    <row r="13078" ht="13.5" hidden="1"/>
    <row r="13079" ht="13.5" hidden="1"/>
    <row r="13080" ht="13.5" hidden="1"/>
    <row r="13081" ht="13.5" hidden="1"/>
    <row r="13082" ht="13.5" hidden="1"/>
    <row r="13083" ht="13.5" hidden="1"/>
    <row r="13084" ht="13.5" hidden="1"/>
    <row r="13085" ht="13.5" hidden="1"/>
    <row r="13086" ht="13.5" hidden="1"/>
    <row r="13087" ht="13.5" hidden="1"/>
    <row r="13088" ht="13.5" hidden="1"/>
    <row r="13089" ht="13.5" hidden="1"/>
    <row r="13090" ht="13.5" hidden="1"/>
    <row r="13091" ht="13.5" hidden="1"/>
    <row r="13092" ht="13.5" hidden="1"/>
    <row r="13093" ht="13.5" hidden="1"/>
    <row r="13094" ht="13.5" hidden="1"/>
    <row r="13095" ht="13.5" hidden="1"/>
    <row r="13096" ht="13.5" hidden="1"/>
    <row r="13097" ht="13.5" hidden="1"/>
    <row r="13098" ht="13.5" hidden="1"/>
    <row r="13099" ht="13.5" hidden="1"/>
    <row r="13100" ht="13.5" hidden="1"/>
    <row r="13101" ht="13.5" hidden="1"/>
    <row r="13102" ht="13.5" hidden="1"/>
    <row r="13103" ht="13.5" hidden="1"/>
    <row r="13104" ht="13.5" hidden="1"/>
    <row r="13105" ht="13.5" hidden="1"/>
    <row r="13106" ht="13.5" hidden="1"/>
    <row r="13107" ht="13.5" hidden="1"/>
    <row r="13108" ht="13.5" hidden="1"/>
    <row r="13109" ht="13.5" hidden="1"/>
    <row r="13110" ht="13.5" hidden="1"/>
    <row r="13111" ht="13.5" hidden="1"/>
    <row r="13112" ht="13.5" hidden="1"/>
    <row r="13113" ht="13.5" hidden="1"/>
    <row r="13114" ht="13.5" hidden="1"/>
    <row r="13115" ht="13.5" hidden="1"/>
    <row r="13116" ht="13.5" hidden="1"/>
    <row r="13117" ht="13.5" hidden="1"/>
    <row r="13118" ht="13.5" hidden="1"/>
    <row r="13119" ht="13.5" hidden="1"/>
    <row r="13120" ht="13.5" hidden="1"/>
    <row r="13121" ht="13.5" hidden="1"/>
    <row r="13122" ht="13.5" hidden="1"/>
    <row r="13123" ht="13.5" hidden="1"/>
    <row r="13124" ht="13.5" hidden="1"/>
    <row r="13125" ht="13.5" hidden="1"/>
    <row r="13126" ht="13.5" hidden="1"/>
    <row r="13127" ht="13.5" hidden="1"/>
    <row r="13128" ht="13.5" hidden="1"/>
    <row r="13129" ht="13.5" hidden="1"/>
    <row r="13130" ht="13.5" hidden="1"/>
    <row r="13131" ht="13.5" hidden="1"/>
    <row r="13132" ht="13.5" hidden="1"/>
    <row r="13133" ht="13.5" hidden="1"/>
    <row r="13134" ht="13.5" hidden="1"/>
    <row r="13135" ht="13.5" hidden="1"/>
    <row r="13136" ht="13.5" hidden="1"/>
    <row r="13137" ht="13.5" hidden="1"/>
    <row r="13138" ht="13.5" hidden="1"/>
    <row r="13139" ht="13.5" hidden="1"/>
    <row r="13140" ht="13.5" hidden="1"/>
    <row r="13141" ht="13.5" hidden="1"/>
    <row r="13142" ht="13.5" hidden="1"/>
    <row r="13143" ht="13.5" hidden="1"/>
    <row r="13144" ht="13.5" hidden="1"/>
    <row r="13145" ht="13.5" hidden="1"/>
    <row r="13146" ht="13.5" hidden="1"/>
    <row r="13147" ht="13.5" hidden="1"/>
    <row r="13148" ht="13.5" hidden="1"/>
    <row r="13149" ht="13.5" hidden="1"/>
    <row r="13150" ht="13.5" hidden="1"/>
    <row r="13151" ht="13.5" hidden="1"/>
    <row r="13152" ht="13.5" hidden="1"/>
    <row r="13153" ht="13.5" hidden="1"/>
    <row r="13154" ht="13.5" hidden="1"/>
    <row r="13155" ht="13.5" hidden="1"/>
    <row r="13156" ht="13.5" hidden="1"/>
    <row r="13157" ht="13.5" hidden="1"/>
    <row r="13158" ht="13.5" hidden="1"/>
    <row r="13159" ht="13.5" hidden="1"/>
    <row r="13160" ht="13.5" hidden="1"/>
    <row r="13161" ht="13.5" hidden="1"/>
    <row r="13162" ht="13.5" hidden="1"/>
    <row r="13163" ht="13.5" hidden="1"/>
    <row r="13164" ht="13.5" hidden="1"/>
    <row r="13165" ht="13.5" hidden="1"/>
    <row r="13166" ht="13.5" hidden="1"/>
    <row r="13167" ht="13.5" hidden="1"/>
    <row r="13168" ht="13.5" hidden="1"/>
    <row r="13169" ht="13.5" hidden="1"/>
    <row r="13170" ht="13.5" hidden="1"/>
    <row r="13171" ht="13.5" hidden="1"/>
    <row r="13172" ht="13.5" hidden="1"/>
    <row r="13173" ht="13.5" hidden="1"/>
    <row r="13174" ht="13.5" hidden="1"/>
    <row r="13175" ht="13.5" hidden="1"/>
    <row r="13176" ht="13.5" hidden="1"/>
    <row r="13177" ht="13.5" hidden="1"/>
    <row r="13178" ht="13.5" hidden="1"/>
    <row r="13179" ht="13.5" hidden="1"/>
    <row r="13180" ht="13.5" hidden="1"/>
    <row r="13181" ht="13.5" hidden="1"/>
    <row r="13182" ht="13.5" hidden="1"/>
    <row r="13183" ht="13.5" hidden="1"/>
    <row r="13184" ht="13.5" hidden="1"/>
    <row r="13185" ht="13.5" hidden="1"/>
    <row r="13186" ht="13.5" hidden="1"/>
    <row r="13187" ht="13.5" hidden="1"/>
    <row r="13188" ht="13.5" hidden="1"/>
    <row r="13189" ht="13.5" hidden="1"/>
    <row r="13190" ht="13.5" hidden="1"/>
    <row r="13191" ht="13.5" hidden="1"/>
    <row r="13192" ht="13.5" hidden="1"/>
    <row r="13193" ht="13.5" hidden="1"/>
    <row r="13194" ht="13.5" hidden="1"/>
    <row r="13195" ht="13.5" hidden="1"/>
    <row r="13196" ht="13.5" hidden="1"/>
    <row r="13197" ht="13.5" hidden="1"/>
    <row r="13198" ht="13.5" hidden="1"/>
    <row r="13199" ht="13.5" hidden="1"/>
    <row r="13200" ht="13.5" hidden="1"/>
    <row r="13201" ht="13.5" hidden="1"/>
    <row r="13202" ht="13.5" hidden="1"/>
    <row r="13203" ht="13.5" hidden="1"/>
    <row r="13204" ht="13.5" hidden="1"/>
    <row r="13205" ht="13.5" hidden="1"/>
    <row r="13206" ht="13.5" hidden="1"/>
    <row r="13207" ht="13.5" hidden="1"/>
    <row r="13208" ht="13.5" hidden="1"/>
    <row r="13209" ht="13.5" hidden="1"/>
    <row r="13210" ht="13.5" hidden="1"/>
    <row r="13211" ht="13.5" hidden="1"/>
    <row r="13212" ht="13.5" hidden="1"/>
    <row r="13213" ht="13.5" hidden="1"/>
    <row r="13214" ht="13.5" hidden="1"/>
    <row r="13215" ht="13.5" hidden="1"/>
    <row r="13216" ht="13.5" hidden="1"/>
    <row r="13217" ht="13.5" hidden="1"/>
    <row r="13218" ht="13.5" hidden="1"/>
    <row r="13219" ht="13.5" hidden="1"/>
    <row r="13220" ht="13.5" hidden="1"/>
    <row r="13221" ht="13.5" hidden="1"/>
    <row r="13222" ht="13.5" hidden="1"/>
    <row r="13223" ht="13.5" hidden="1"/>
    <row r="13224" ht="13.5" hidden="1"/>
    <row r="13225" ht="13.5" hidden="1"/>
    <row r="13226" ht="13.5" hidden="1"/>
    <row r="13227" ht="13.5" hidden="1"/>
    <row r="13228" ht="13.5" hidden="1"/>
    <row r="13229" ht="13.5" hidden="1"/>
    <row r="13230" ht="13.5" hidden="1"/>
    <row r="13231" ht="13.5" hidden="1"/>
    <row r="13232" ht="13.5" hidden="1"/>
    <row r="13233" ht="13.5" hidden="1"/>
    <row r="13234" ht="13.5" hidden="1"/>
    <row r="13235" ht="13.5" hidden="1"/>
    <row r="13236" ht="13.5" hidden="1"/>
    <row r="13237" ht="13.5" hidden="1"/>
    <row r="13238" ht="13.5" hidden="1"/>
    <row r="13239" ht="13.5" hidden="1"/>
    <row r="13240" ht="13.5" hidden="1"/>
    <row r="13241" ht="13.5" hidden="1"/>
    <row r="13242" ht="13.5" hidden="1"/>
    <row r="13243" ht="13.5" hidden="1"/>
    <row r="13244" ht="13.5" hidden="1"/>
    <row r="13245" ht="13.5" hidden="1"/>
    <row r="13246" ht="13.5" hidden="1"/>
    <row r="13247" ht="13.5" hidden="1"/>
    <row r="13248" ht="13.5" hidden="1"/>
    <row r="13249" ht="13.5" hidden="1"/>
    <row r="13250" ht="13.5" hidden="1"/>
    <row r="13251" ht="13.5" hidden="1"/>
    <row r="13252" ht="13.5" hidden="1"/>
    <row r="13253" ht="13.5" hidden="1"/>
    <row r="13254" ht="13.5" hidden="1"/>
    <row r="13255" ht="13.5" hidden="1"/>
    <row r="13256" ht="13.5" hidden="1"/>
    <row r="13257" ht="13.5" hidden="1"/>
    <row r="13258" ht="13.5" hidden="1"/>
    <row r="13259" ht="13.5" hidden="1"/>
    <row r="13260" ht="13.5" hidden="1"/>
    <row r="13261" ht="13.5" hidden="1"/>
    <row r="13262" ht="13.5" hidden="1"/>
    <row r="13263" ht="13.5" hidden="1"/>
    <row r="13264" ht="13.5" hidden="1"/>
    <row r="13265" ht="13.5" hidden="1"/>
    <row r="13266" ht="13.5" hidden="1"/>
    <row r="13267" ht="13.5" hidden="1"/>
    <row r="13268" ht="13.5" hidden="1"/>
    <row r="13269" ht="13.5" hidden="1"/>
    <row r="13270" ht="13.5" hidden="1"/>
    <row r="13271" ht="13.5" hidden="1"/>
    <row r="13272" ht="13.5" hidden="1"/>
    <row r="13273" ht="13.5" hidden="1"/>
    <row r="13274" ht="13.5" hidden="1"/>
    <row r="13275" ht="13.5" hidden="1"/>
    <row r="13276" ht="13.5" hidden="1"/>
    <row r="13277" ht="13.5" hidden="1"/>
    <row r="13278" ht="13.5" hidden="1"/>
    <row r="13279" ht="13.5" hidden="1"/>
    <row r="13280" ht="13.5" hidden="1"/>
    <row r="13281" ht="13.5" hidden="1"/>
    <row r="13282" ht="13.5" hidden="1"/>
    <row r="13283" ht="13.5" hidden="1"/>
    <row r="13284" ht="13.5" hidden="1"/>
    <row r="13285" ht="13.5" hidden="1"/>
    <row r="13286" ht="13.5" hidden="1"/>
    <row r="13287" ht="13.5" hidden="1"/>
    <row r="13288" ht="13.5" hidden="1"/>
    <row r="13289" ht="13.5" hidden="1"/>
    <row r="13290" ht="13.5" hidden="1"/>
    <row r="13291" ht="13.5" hidden="1"/>
    <row r="13292" ht="13.5" hidden="1"/>
    <row r="13293" ht="13.5" hidden="1"/>
    <row r="13294" ht="13.5" hidden="1"/>
    <row r="13295" ht="13.5" hidden="1"/>
    <row r="13296" ht="13.5" hidden="1"/>
    <row r="13297" ht="13.5" hidden="1"/>
    <row r="13298" ht="13.5" hidden="1"/>
    <row r="13299" ht="13.5" hidden="1"/>
    <row r="13300" ht="13.5" hidden="1"/>
    <row r="13301" ht="13.5" hidden="1"/>
    <row r="13302" ht="13.5" hidden="1"/>
    <row r="13303" ht="13.5" hidden="1"/>
    <row r="13304" ht="13.5" hidden="1"/>
    <row r="13305" ht="13.5" hidden="1"/>
    <row r="13306" ht="13.5" hidden="1"/>
    <row r="13307" ht="13.5" hidden="1"/>
    <row r="13308" ht="13.5" hidden="1"/>
    <row r="13309" ht="13.5" hidden="1"/>
    <row r="13310" ht="13.5" hidden="1"/>
    <row r="13311" ht="13.5" hidden="1"/>
    <row r="13312" ht="13.5" hidden="1"/>
    <row r="13313" ht="13.5" hidden="1"/>
    <row r="13314" ht="13.5" hidden="1"/>
    <row r="13315" ht="13.5" hidden="1"/>
    <row r="13316" ht="13.5" hidden="1"/>
    <row r="13317" ht="13.5" hidden="1"/>
    <row r="13318" ht="13.5" hidden="1"/>
    <row r="13319" ht="13.5" hidden="1"/>
    <row r="13320" ht="13.5" hidden="1"/>
    <row r="13321" ht="13.5" hidden="1"/>
    <row r="13322" ht="13.5" hidden="1"/>
    <row r="13323" ht="13.5" hidden="1"/>
    <row r="13324" ht="13.5" hidden="1"/>
    <row r="13325" ht="13.5" hidden="1"/>
    <row r="13326" ht="13.5" hidden="1"/>
    <row r="13327" ht="13.5" hidden="1"/>
    <row r="13328" ht="13.5" hidden="1"/>
    <row r="13329" ht="13.5" hidden="1"/>
    <row r="13330" ht="13.5" hidden="1"/>
    <row r="13331" ht="13.5" hidden="1"/>
    <row r="13332" ht="13.5" hidden="1"/>
    <row r="13333" ht="13.5" hidden="1"/>
    <row r="13334" ht="13.5" hidden="1"/>
    <row r="13335" ht="13.5" hidden="1"/>
    <row r="13336" ht="13.5" hidden="1"/>
    <row r="13337" ht="13.5" hidden="1"/>
    <row r="13338" ht="13.5" hidden="1"/>
    <row r="13339" ht="13.5" hidden="1"/>
    <row r="13340" ht="13.5" hidden="1"/>
    <row r="13341" ht="13.5" hidden="1"/>
    <row r="13342" ht="13.5" hidden="1"/>
    <row r="13343" ht="13.5" hidden="1"/>
    <row r="13344" ht="13.5" hidden="1"/>
    <row r="13345" ht="13.5" hidden="1"/>
    <row r="13346" ht="13.5" hidden="1"/>
    <row r="13347" ht="13.5" hidden="1"/>
    <row r="13348" ht="13.5" hidden="1"/>
    <row r="13349" ht="13.5" hidden="1"/>
    <row r="13350" ht="13.5" hidden="1"/>
    <row r="13351" ht="13.5" hidden="1"/>
    <row r="13352" ht="13.5" hidden="1"/>
    <row r="13353" ht="13.5" hidden="1"/>
    <row r="13354" ht="13.5" hidden="1"/>
    <row r="13355" ht="13.5" hidden="1"/>
    <row r="13356" ht="13.5" hidden="1"/>
    <row r="13357" ht="13.5" hidden="1"/>
    <row r="13358" ht="13.5" hidden="1"/>
    <row r="13359" ht="13.5" hidden="1"/>
    <row r="13360" ht="13.5" hidden="1"/>
    <row r="13361" ht="13.5" hidden="1"/>
    <row r="13362" ht="13.5" hidden="1"/>
    <row r="13363" ht="13.5" hidden="1"/>
    <row r="13364" ht="13.5" hidden="1"/>
    <row r="13365" ht="13.5" hidden="1"/>
    <row r="13366" ht="13.5" hidden="1"/>
    <row r="13367" ht="13.5" hidden="1"/>
    <row r="13368" ht="13.5" hidden="1"/>
    <row r="13369" ht="13.5" hidden="1"/>
    <row r="13370" ht="13.5" hidden="1"/>
    <row r="13371" ht="13.5" hidden="1"/>
    <row r="13372" ht="13.5" hidden="1"/>
    <row r="13373" ht="13.5" hidden="1"/>
    <row r="13374" ht="13.5" hidden="1"/>
    <row r="13375" ht="13.5" hidden="1"/>
    <row r="13376" ht="13.5" hidden="1"/>
    <row r="13377" ht="13.5" hidden="1"/>
    <row r="13378" ht="13.5" hidden="1"/>
    <row r="13379" ht="13.5" hidden="1"/>
    <row r="13380" ht="13.5" hidden="1"/>
    <row r="13381" ht="13.5" hidden="1"/>
    <row r="13382" ht="13.5" hidden="1"/>
    <row r="13383" ht="13.5" hidden="1"/>
    <row r="13384" ht="13.5" hidden="1"/>
    <row r="13385" ht="13.5" hidden="1"/>
    <row r="13386" ht="13.5" hidden="1"/>
    <row r="13387" ht="13.5" hidden="1"/>
    <row r="13388" ht="13.5" hidden="1"/>
    <row r="13389" ht="13.5" hidden="1"/>
    <row r="13390" ht="13.5" hidden="1"/>
    <row r="13391" ht="13.5" hidden="1"/>
    <row r="13392" ht="13.5" hidden="1"/>
    <row r="13393" ht="13.5" hidden="1"/>
    <row r="13394" ht="13.5" hidden="1"/>
    <row r="13395" ht="13.5" hidden="1"/>
    <row r="13396" ht="13.5" hidden="1"/>
    <row r="13397" ht="13.5" hidden="1"/>
    <row r="13398" ht="13.5" hidden="1"/>
    <row r="13399" ht="13.5" hidden="1"/>
    <row r="13400" ht="13.5" hidden="1"/>
    <row r="13401" ht="13.5" hidden="1"/>
    <row r="13402" ht="13.5" hidden="1"/>
    <row r="13403" ht="13.5" hidden="1"/>
    <row r="13404" ht="13.5" hidden="1"/>
    <row r="13405" ht="13.5" hidden="1"/>
    <row r="13406" ht="13.5" hidden="1"/>
    <row r="13407" ht="13.5" hidden="1"/>
    <row r="13408" ht="13.5" hidden="1"/>
    <row r="13409" ht="13.5" hidden="1"/>
    <row r="13410" ht="13.5" hidden="1"/>
    <row r="13411" ht="13.5" hidden="1"/>
    <row r="13412" ht="13.5" hidden="1"/>
    <row r="13413" ht="13.5" hidden="1"/>
    <row r="13414" ht="13.5" hidden="1"/>
    <row r="13415" ht="13.5" hidden="1"/>
    <row r="13416" ht="13.5" hidden="1"/>
    <row r="13417" ht="13.5" hidden="1"/>
    <row r="13418" ht="13.5" hidden="1"/>
    <row r="13419" ht="13.5" hidden="1"/>
    <row r="13420" ht="13.5" hidden="1"/>
    <row r="13421" ht="13.5" hidden="1"/>
    <row r="13422" ht="13.5" hidden="1"/>
    <row r="13423" ht="13.5" hidden="1"/>
    <row r="13424" ht="13.5" hidden="1"/>
    <row r="13425" ht="13.5" hidden="1"/>
    <row r="13426" ht="13.5" hidden="1"/>
    <row r="13427" ht="13.5" hidden="1"/>
    <row r="13428" ht="13.5" hidden="1"/>
    <row r="13429" ht="13.5" hidden="1"/>
    <row r="13430" ht="13.5" hidden="1"/>
    <row r="13431" ht="13.5" hidden="1"/>
    <row r="13432" ht="13.5" hidden="1"/>
    <row r="13433" ht="13.5" hidden="1"/>
    <row r="13434" ht="13.5" hidden="1"/>
    <row r="13435" ht="13.5" hidden="1"/>
    <row r="13436" ht="13.5" hidden="1"/>
    <row r="13437" ht="13.5" hidden="1"/>
    <row r="13438" ht="13.5" hidden="1"/>
    <row r="13439" ht="13.5" hidden="1"/>
    <row r="13440" ht="13.5" hidden="1"/>
    <row r="13441" ht="13.5" hidden="1"/>
    <row r="13442" ht="13.5" hidden="1"/>
    <row r="13443" ht="13.5" hidden="1"/>
    <row r="13444" ht="13.5" hidden="1"/>
    <row r="13445" ht="13.5" hidden="1"/>
    <row r="13446" ht="13.5" hidden="1"/>
    <row r="13447" ht="13.5" hidden="1"/>
    <row r="13448" ht="13.5" hidden="1"/>
    <row r="13449" ht="13.5" hidden="1"/>
    <row r="13450" ht="13.5" hidden="1"/>
    <row r="13451" ht="13.5" hidden="1"/>
    <row r="13452" ht="13.5" hidden="1"/>
    <row r="13453" ht="13.5" hidden="1"/>
    <row r="13454" ht="13.5" hidden="1"/>
    <row r="13455" ht="13.5" hidden="1"/>
    <row r="13456" ht="13.5" hidden="1"/>
    <row r="13457" ht="13.5" hidden="1"/>
    <row r="13458" ht="13.5" hidden="1"/>
    <row r="13459" ht="13.5" hidden="1"/>
    <row r="13460" ht="13.5" hidden="1"/>
    <row r="13461" ht="13.5" hidden="1"/>
    <row r="13462" ht="13.5" hidden="1"/>
    <row r="13463" ht="13.5" hidden="1"/>
    <row r="13464" ht="13.5" hidden="1"/>
    <row r="13465" ht="13.5" hidden="1"/>
    <row r="13466" ht="13.5" hidden="1"/>
    <row r="13467" ht="13.5" hidden="1"/>
    <row r="13468" ht="13.5" hidden="1"/>
    <row r="13469" ht="13.5" hidden="1"/>
    <row r="13470" ht="13.5" hidden="1"/>
    <row r="13471" ht="13.5" hidden="1"/>
    <row r="13472" ht="13.5" hidden="1"/>
    <row r="13473" ht="13.5" hidden="1"/>
    <row r="13474" ht="13.5" hidden="1"/>
    <row r="13475" ht="13.5" hidden="1"/>
    <row r="13476" ht="13.5" hidden="1"/>
    <row r="13477" ht="13.5" hidden="1"/>
    <row r="13478" ht="13.5" hidden="1"/>
    <row r="13479" ht="13.5" hidden="1"/>
    <row r="13480" ht="13.5" hidden="1"/>
    <row r="13481" ht="13.5" hidden="1"/>
    <row r="13482" ht="13.5" hidden="1"/>
    <row r="13483" ht="13.5" hidden="1"/>
    <row r="13484" ht="13.5" hidden="1"/>
    <row r="13485" ht="13.5" hidden="1"/>
    <row r="13486" ht="13.5" hidden="1"/>
    <row r="13487" ht="13.5" hidden="1"/>
    <row r="13488" ht="13.5" hidden="1"/>
    <row r="13489" ht="13.5" hidden="1"/>
    <row r="13490" ht="13.5" hidden="1"/>
    <row r="13491" ht="13.5" hidden="1"/>
    <row r="13492" ht="13.5" hidden="1"/>
    <row r="13493" ht="13.5" hidden="1"/>
    <row r="13494" ht="13.5" hidden="1"/>
    <row r="13495" ht="13.5" hidden="1"/>
    <row r="13496" ht="13.5" hidden="1"/>
    <row r="13497" ht="13.5" hidden="1"/>
    <row r="13498" ht="13.5" hidden="1"/>
    <row r="13499" ht="13.5" hidden="1"/>
    <row r="13500" ht="13.5" hidden="1"/>
    <row r="13501" ht="13.5" hidden="1"/>
    <row r="13502" ht="13.5" hidden="1"/>
    <row r="13503" ht="13.5" hidden="1"/>
    <row r="13504" ht="13.5" hidden="1"/>
    <row r="13505" ht="13.5" hidden="1"/>
    <row r="13506" ht="13.5" hidden="1"/>
    <row r="13507" ht="13.5" hidden="1"/>
    <row r="13508" ht="13.5" hidden="1"/>
    <row r="13509" ht="13.5" hidden="1"/>
    <row r="13510" ht="13.5" hidden="1"/>
    <row r="13511" ht="13.5" hidden="1"/>
    <row r="13512" ht="13.5" hidden="1"/>
    <row r="13513" ht="13.5" hidden="1"/>
    <row r="13514" ht="13.5" hidden="1"/>
    <row r="13515" ht="13.5" hidden="1"/>
    <row r="13516" ht="13.5" hidden="1"/>
    <row r="13517" ht="13.5" hidden="1"/>
    <row r="13518" ht="13.5" hidden="1"/>
    <row r="13519" ht="13.5" hidden="1"/>
    <row r="13520" ht="13.5" hidden="1"/>
    <row r="13521" ht="13.5" hidden="1"/>
    <row r="13522" ht="13.5" hidden="1"/>
    <row r="13523" ht="13.5" hidden="1"/>
    <row r="13524" ht="13.5" hidden="1"/>
    <row r="13525" ht="13.5" hidden="1"/>
    <row r="13526" ht="13.5" hidden="1"/>
    <row r="13527" ht="13.5" hidden="1"/>
    <row r="13528" ht="13.5" hidden="1"/>
    <row r="13529" ht="13.5" hidden="1"/>
    <row r="13530" ht="13.5" hidden="1"/>
    <row r="13531" ht="13.5" hidden="1"/>
    <row r="13532" ht="13.5" hidden="1"/>
    <row r="13533" ht="13.5" hidden="1"/>
    <row r="13534" ht="13.5" hidden="1"/>
    <row r="13535" ht="13.5" hidden="1"/>
    <row r="13536" ht="13.5" hidden="1"/>
    <row r="13537" ht="13.5" hidden="1"/>
    <row r="13538" ht="13.5" hidden="1"/>
    <row r="13539" ht="13.5" hidden="1"/>
    <row r="13540" ht="13.5" hidden="1"/>
    <row r="13541" ht="13.5" hidden="1"/>
    <row r="13542" ht="13.5" hidden="1"/>
    <row r="13543" ht="13.5" hidden="1"/>
    <row r="13544" ht="13.5" hidden="1"/>
    <row r="13545" ht="13.5" hidden="1"/>
    <row r="13546" ht="13.5" hidden="1"/>
    <row r="13547" ht="13.5" hidden="1"/>
    <row r="13548" ht="13.5" hidden="1"/>
    <row r="13549" ht="13.5" hidden="1"/>
    <row r="13550" ht="13.5" hidden="1"/>
    <row r="13551" ht="13.5" hidden="1"/>
    <row r="13552" ht="13.5" hidden="1"/>
    <row r="13553" ht="13.5" hidden="1"/>
    <row r="13554" ht="13.5" hidden="1"/>
    <row r="13555" ht="13.5" hidden="1"/>
    <row r="13556" ht="13.5" hidden="1"/>
    <row r="13557" ht="13.5" hidden="1"/>
    <row r="13558" ht="13.5" hidden="1"/>
    <row r="13559" ht="13.5" hidden="1"/>
    <row r="13560" ht="13.5" hidden="1"/>
    <row r="13561" ht="13.5" hidden="1"/>
    <row r="13562" ht="13.5" hidden="1"/>
    <row r="13563" ht="13.5" hidden="1"/>
    <row r="13564" ht="13.5" hidden="1"/>
    <row r="13565" ht="13.5" hidden="1"/>
    <row r="13566" ht="13.5" hidden="1"/>
    <row r="13567" ht="13.5" hidden="1"/>
    <row r="13568" ht="13.5" hidden="1"/>
    <row r="13569" ht="13.5" hidden="1"/>
    <row r="13570" ht="13.5" hidden="1"/>
    <row r="13571" ht="13.5" hidden="1"/>
    <row r="13572" ht="13.5" hidden="1"/>
    <row r="13573" ht="13.5" hidden="1"/>
    <row r="13574" ht="13.5" hidden="1"/>
    <row r="13575" ht="13.5" hidden="1"/>
    <row r="13576" ht="13.5" hidden="1"/>
    <row r="13577" ht="13.5" hidden="1"/>
    <row r="13578" ht="13.5" hidden="1"/>
    <row r="13579" ht="13.5" hidden="1"/>
    <row r="13580" ht="13.5" hidden="1"/>
    <row r="13581" ht="13.5" hidden="1"/>
    <row r="13582" ht="13.5" hidden="1"/>
    <row r="13583" ht="13.5" hidden="1"/>
    <row r="13584" ht="13.5" hidden="1"/>
    <row r="13585" ht="13.5" hidden="1"/>
    <row r="13586" ht="13.5" hidden="1"/>
    <row r="13587" ht="13.5" hidden="1"/>
    <row r="13588" ht="13.5" hidden="1"/>
    <row r="13589" ht="13.5" hidden="1"/>
    <row r="13590" ht="13.5" hidden="1"/>
    <row r="13591" ht="13.5" hidden="1"/>
    <row r="13592" ht="13.5" hidden="1"/>
    <row r="13593" ht="13.5" hidden="1"/>
    <row r="13594" ht="13.5" hidden="1"/>
    <row r="13595" ht="13.5" hidden="1"/>
    <row r="13596" ht="13.5" hidden="1"/>
    <row r="13597" ht="13.5" hidden="1"/>
    <row r="13598" ht="13.5" hidden="1"/>
    <row r="13599" ht="13.5" hidden="1"/>
    <row r="13600" ht="13.5" hidden="1"/>
    <row r="13601" ht="13.5" hidden="1"/>
    <row r="13602" ht="13.5" hidden="1"/>
    <row r="13603" ht="13.5" hidden="1"/>
    <row r="13604" ht="13.5" hidden="1"/>
    <row r="13605" ht="13.5" hidden="1"/>
    <row r="13606" ht="13.5" hidden="1"/>
    <row r="13607" ht="13.5" hidden="1"/>
    <row r="13608" ht="13.5" hidden="1"/>
    <row r="13609" ht="13.5" hidden="1"/>
    <row r="13610" ht="13.5" hidden="1"/>
    <row r="13611" ht="13.5" hidden="1"/>
    <row r="13612" ht="13.5" hidden="1"/>
    <row r="13613" ht="13.5" hidden="1"/>
    <row r="13614" ht="13.5" hidden="1"/>
    <row r="13615" ht="13.5" hidden="1"/>
    <row r="13616" ht="13.5" hidden="1"/>
    <row r="13617" ht="13.5" hidden="1"/>
    <row r="13618" ht="13.5" hidden="1"/>
    <row r="13619" ht="13.5" hidden="1"/>
    <row r="13620" ht="13.5" hidden="1"/>
    <row r="13621" ht="13.5" hidden="1"/>
    <row r="13622" ht="13.5" hidden="1"/>
    <row r="13623" ht="13.5" hidden="1"/>
    <row r="13624" ht="13.5" hidden="1"/>
    <row r="13625" ht="13.5" hidden="1"/>
    <row r="13626" ht="13.5" hidden="1"/>
    <row r="13627" ht="13.5" hidden="1"/>
    <row r="13628" ht="13.5" hidden="1"/>
    <row r="13629" ht="13.5" hidden="1"/>
    <row r="13630" ht="13.5" hidden="1"/>
    <row r="13631" ht="13.5" hidden="1"/>
    <row r="13632" ht="13.5" hidden="1"/>
    <row r="13633" ht="13.5" hidden="1"/>
    <row r="13634" ht="13.5" hidden="1"/>
    <row r="13635" ht="13.5" hidden="1"/>
    <row r="13636" ht="13.5" hidden="1"/>
    <row r="13637" ht="13.5" hidden="1"/>
    <row r="13638" ht="13.5" hidden="1"/>
    <row r="13639" ht="13.5" hidden="1"/>
    <row r="13640" ht="13.5" hidden="1"/>
    <row r="13641" ht="13.5" hidden="1"/>
    <row r="13642" ht="13.5" hidden="1"/>
    <row r="13643" ht="13.5" hidden="1"/>
    <row r="13644" ht="13.5" hidden="1"/>
    <row r="13645" ht="13.5" hidden="1"/>
    <row r="13646" ht="13.5" hidden="1"/>
    <row r="13647" ht="13.5" hidden="1"/>
    <row r="13648" ht="13.5" hidden="1"/>
    <row r="13649" ht="13.5" hidden="1"/>
    <row r="13650" ht="13.5" hidden="1"/>
    <row r="13651" ht="13.5" hidden="1"/>
    <row r="13652" ht="13.5" hidden="1"/>
    <row r="13653" ht="13.5" hidden="1"/>
    <row r="13654" ht="13.5" hidden="1"/>
    <row r="13655" ht="13.5" hidden="1"/>
    <row r="13656" ht="13.5" hidden="1"/>
    <row r="13657" ht="13.5" hidden="1"/>
    <row r="13658" ht="13.5" hidden="1"/>
    <row r="13659" ht="13.5" hidden="1"/>
    <row r="13660" ht="13.5" hidden="1"/>
    <row r="13661" ht="13.5" hidden="1"/>
    <row r="13662" ht="13.5" hidden="1"/>
    <row r="13663" ht="13.5" hidden="1"/>
    <row r="13664" ht="13.5" hidden="1"/>
    <row r="13665" ht="13.5" hidden="1"/>
    <row r="13666" ht="13.5" hidden="1"/>
    <row r="13667" ht="13.5" hidden="1"/>
    <row r="13668" ht="13.5" hidden="1"/>
    <row r="13669" ht="13.5" hidden="1"/>
    <row r="13670" ht="13.5" hidden="1"/>
    <row r="13671" ht="13.5" hidden="1"/>
    <row r="13672" ht="13.5" hidden="1"/>
    <row r="13673" ht="13.5" hidden="1"/>
    <row r="13674" ht="13.5" hidden="1"/>
    <row r="13675" ht="13.5" hidden="1"/>
    <row r="13676" ht="13.5" hidden="1"/>
    <row r="13677" ht="13.5" hidden="1"/>
    <row r="13678" ht="13.5" hidden="1"/>
    <row r="13679" ht="13.5" hidden="1"/>
    <row r="13680" ht="13.5" hidden="1"/>
    <row r="13681" ht="13.5" hidden="1"/>
    <row r="13682" ht="13.5" hidden="1"/>
    <row r="13683" ht="13.5" hidden="1"/>
    <row r="13684" ht="13.5" hidden="1"/>
    <row r="13685" ht="13.5" hidden="1"/>
    <row r="13686" ht="13.5" hidden="1"/>
    <row r="13687" ht="13.5" hidden="1"/>
    <row r="13688" ht="13.5" hidden="1"/>
    <row r="13689" ht="13.5" hidden="1"/>
    <row r="13690" ht="13.5" hidden="1"/>
    <row r="13691" ht="13.5" hidden="1"/>
    <row r="13692" ht="13.5" hidden="1"/>
    <row r="13693" ht="13.5" hidden="1"/>
    <row r="13694" ht="13.5" hidden="1"/>
    <row r="13695" ht="13.5" hidden="1"/>
    <row r="13696" ht="13.5" hidden="1"/>
    <row r="13697" ht="13.5" hidden="1"/>
    <row r="13698" ht="13.5" hidden="1"/>
    <row r="13699" ht="13.5" hidden="1"/>
    <row r="13700" ht="13.5" hidden="1"/>
    <row r="13701" ht="13.5" hidden="1"/>
    <row r="13702" ht="13.5" hidden="1"/>
    <row r="13703" ht="13.5" hidden="1"/>
    <row r="13704" ht="13.5" hidden="1"/>
    <row r="13705" ht="13.5" hidden="1"/>
    <row r="13706" ht="13.5" hidden="1"/>
    <row r="13707" ht="13.5" hidden="1"/>
    <row r="13708" ht="13.5" hidden="1"/>
    <row r="13709" ht="13.5" hidden="1"/>
    <row r="13710" ht="13.5" hidden="1"/>
    <row r="13711" ht="13.5" hidden="1"/>
    <row r="13712" ht="13.5" hidden="1"/>
    <row r="13713" ht="13.5" hidden="1"/>
    <row r="13714" ht="13.5" hidden="1"/>
    <row r="13715" ht="13.5" hidden="1"/>
    <row r="13716" ht="13.5" hidden="1"/>
    <row r="13717" ht="13.5" hidden="1"/>
    <row r="13718" ht="13.5" hidden="1"/>
    <row r="13719" ht="13.5" hidden="1"/>
    <row r="13720" ht="13.5" hidden="1"/>
    <row r="13721" ht="13.5" hidden="1"/>
    <row r="13722" ht="13.5" hidden="1"/>
    <row r="13723" ht="13.5" hidden="1"/>
    <row r="13724" ht="13.5" hidden="1"/>
    <row r="13725" ht="13.5" hidden="1"/>
    <row r="13726" ht="13.5" hidden="1"/>
    <row r="13727" ht="13.5" hidden="1"/>
    <row r="13728" ht="13.5" hidden="1"/>
    <row r="13729" ht="13.5" hidden="1"/>
    <row r="13730" ht="13.5" hidden="1"/>
    <row r="13731" ht="13.5" hidden="1"/>
    <row r="13732" ht="13.5" hidden="1"/>
    <row r="13733" ht="13.5" hidden="1"/>
    <row r="13734" ht="13.5" hidden="1"/>
    <row r="13735" ht="13.5" hidden="1"/>
    <row r="13736" ht="13.5" hidden="1"/>
    <row r="13737" ht="13.5" hidden="1"/>
    <row r="13738" ht="13.5" hidden="1"/>
    <row r="13739" ht="13.5" hidden="1"/>
    <row r="13740" ht="13.5" hidden="1"/>
    <row r="13741" ht="13.5" hidden="1"/>
    <row r="13742" ht="13.5" hidden="1"/>
    <row r="13743" ht="13.5" hidden="1"/>
    <row r="13744" ht="13.5" hidden="1"/>
    <row r="13745" ht="13.5" hidden="1"/>
    <row r="13746" ht="13.5" hidden="1"/>
    <row r="13747" ht="13.5" hidden="1"/>
    <row r="13748" ht="13.5" hidden="1"/>
    <row r="13749" ht="13.5" hidden="1"/>
    <row r="13750" ht="13.5" hidden="1"/>
    <row r="13751" ht="13.5" hidden="1"/>
    <row r="13752" ht="13.5" hidden="1"/>
    <row r="13753" ht="13.5" hidden="1"/>
    <row r="13754" ht="13.5" hidden="1"/>
    <row r="13755" ht="13.5" hidden="1"/>
    <row r="13756" ht="13.5" hidden="1"/>
    <row r="13757" ht="13.5" hidden="1"/>
    <row r="13758" ht="13.5" hidden="1"/>
    <row r="13759" ht="13.5" hidden="1"/>
    <row r="13760" ht="13.5" hidden="1"/>
    <row r="13761" ht="13.5" hidden="1"/>
    <row r="13762" ht="13.5" hidden="1"/>
    <row r="13763" ht="13.5" hidden="1"/>
    <row r="13764" ht="13.5" hidden="1"/>
    <row r="13765" ht="13.5" hidden="1"/>
    <row r="13766" ht="13.5" hidden="1"/>
    <row r="13767" ht="13.5" hidden="1"/>
    <row r="13768" ht="13.5" hidden="1"/>
    <row r="13769" ht="13.5" hidden="1"/>
    <row r="13770" ht="13.5" hidden="1"/>
    <row r="13771" ht="13.5" hidden="1"/>
    <row r="13772" ht="13.5" hidden="1"/>
    <row r="13773" ht="13.5" hidden="1"/>
    <row r="13774" ht="13.5" hidden="1"/>
    <row r="13775" ht="13.5" hidden="1"/>
    <row r="13776" ht="13.5" hidden="1"/>
    <row r="13777" ht="13.5" hidden="1"/>
    <row r="13778" ht="13.5" hidden="1"/>
    <row r="13779" ht="13.5" hidden="1"/>
    <row r="13780" ht="13.5" hidden="1"/>
    <row r="13781" ht="13.5" hidden="1"/>
    <row r="13782" ht="13.5" hidden="1"/>
    <row r="13783" ht="13.5" hidden="1"/>
    <row r="13784" ht="13.5" hidden="1"/>
    <row r="13785" ht="13.5" hidden="1"/>
    <row r="13786" ht="13.5" hidden="1"/>
    <row r="13787" ht="13.5" hidden="1"/>
    <row r="13788" ht="13.5" hidden="1"/>
    <row r="13789" ht="13.5" hidden="1"/>
    <row r="13790" ht="13.5" hidden="1"/>
    <row r="13791" ht="13.5" hidden="1"/>
    <row r="13792" ht="13.5" hidden="1"/>
    <row r="13793" ht="13.5" hidden="1"/>
    <row r="13794" ht="13.5" hidden="1"/>
    <row r="13795" ht="13.5" hidden="1"/>
    <row r="13796" ht="13.5" hidden="1"/>
    <row r="13797" ht="13.5" hidden="1"/>
    <row r="13798" ht="13.5" hidden="1"/>
    <row r="13799" ht="13.5" hidden="1"/>
    <row r="13800" ht="13.5" hidden="1"/>
    <row r="13801" ht="13.5" hidden="1"/>
    <row r="13802" ht="13.5" hidden="1"/>
    <row r="13803" ht="13.5" hidden="1"/>
    <row r="13804" ht="13.5" hidden="1"/>
    <row r="13805" ht="13.5" hidden="1"/>
    <row r="13806" ht="13.5" hidden="1"/>
    <row r="13807" ht="13.5" hidden="1"/>
    <row r="13808" ht="13.5" hidden="1"/>
    <row r="13809" ht="13.5" hidden="1"/>
    <row r="13810" ht="13.5" hidden="1"/>
    <row r="13811" ht="13.5" hidden="1"/>
    <row r="13812" ht="13.5" hidden="1"/>
    <row r="13813" ht="13.5" hidden="1"/>
    <row r="13814" ht="13.5" hidden="1"/>
    <row r="13815" ht="13.5" hidden="1"/>
    <row r="13816" ht="13.5" hidden="1"/>
    <row r="13817" ht="13.5" hidden="1"/>
    <row r="13818" ht="13.5" hidden="1"/>
    <row r="13819" ht="13.5" hidden="1"/>
    <row r="13820" ht="13.5" hidden="1"/>
    <row r="13821" ht="13.5" hidden="1"/>
    <row r="13822" ht="13.5" hidden="1"/>
    <row r="13823" ht="13.5" hidden="1"/>
    <row r="13824" ht="13.5" hidden="1"/>
    <row r="13825" ht="13.5" hidden="1"/>
    <row r="13826" ht="13.5" hidden="1"/>
    <row r="13827" ht="13.5" hidden="1"/>
    <row r="13828" ht="13.5" hidden="1"/>
    <row r="13829" ht="13.5" hidden="1"/>
    <row r="13830" ht="13.5" hidden="1"/>
    <row r="13831" ht="13.5" hidden="1"/>
    <row r="13832" ht="13.5" hidden="1"/>
    <row r="13833" ht="13.5" hidden="1"/>
    <row r="13834" ht="13.5" hidden="1"/>
    <row r="13835" ht="13.5" hidden="1"/>
    <row r="13836" ht="13.5" hidden="1"/>
    <row r="13837" ht="13.5" hidden="1"/>
    <row r="13838" ht="13.5" hidden="1"/>
    <row r="13839" ht="13.5" hidden="1"/>
    <row r="13840" ht="13.5" hidden="1"/>
    <row r="13841" ht="13.5" hidden="1"/>
    <row r="13842" ht="13.5" hidden="1"/>
    <row r="13843" ht="13.5" hidden="1"/>
    <row r="13844" ht="13.5" hidden="1"/>
    <row r="13845" ht="13.5" hidden="1"/>
    <row r="13846" ht="13.5" hidden="1"/>
    <row r="13847" ht="13.5" hidden="1"/>
    <row r="13848" ht="13.5" hidden="1"/>
    <row r="13849" ht="13.5" hidden="1"/>
    <row r="13850" ht="13.5" hidden="1"/>
    <row r="13851" ht="13.5" hidden="1"/>
    <row r="13852" ht="13.5" hidden="1"/>
    <row r="13853" ht="13.5" hidden="1"/>
    <row r="13854" ht="13.5" hidden="1"/>
    <row r="13855" ht="13.5" hidden="1"/>
    <row r="13856" ht="13.5" hidden="1"/>
    <row r="13857" ht="13.5" hidden="1"/>
    <row r="13858" ht="13.5" hidden="1"/>
    <row r="13859" ht="13.5" hidden="1"/>
    <row r="13860" ht="13.5" hidden="1"/>
    <row r="13861" ht="13.5" hidden="1"/>
    <row r="13862" ht="13.5" hidden="1"/>
    <row r="13863" ht="13.5" hidden="1"/>
    <row r="13864" ht="13.5" hidden="1"/>
    <row r="13865" ht="13.5" hidden="1"/>
    <row r="13866" ht="13.5" hidden="1"/>
    <row r="13867" ht="13.5" hidden="1"/>
    <row r="13868" ht="13.5" hidden="1"/>
    <row r="13869" ht="13.5" hidden="1"/>
    <row r="13870" ht="13.5" hidden="1"/>
    <row r="13871" ht="13.5" hidden="1"/>
    <row r="13872" ht="13.5" hidden="1"/>
    <row r="13873" ht="13.5" hidden="1"/>
    <row r="13874" ht="13.5" hidden="1"/>
    <row r="13875" ht="13.5" hidden="1"/>
    <row r="13876" ht="13.5" hidden="1"/>
    <row r="13877" ht="13.5" hidden="1"/>
    <row r="13878" ht="13.5" hidden="1"/>
    <row r="13879" ht="13.5" hidden="1"/>
    <row r="13880" ht="13.5" hidden="1"/>
    <row r="13881" ht="13.5" hidden="1"/>
    <row r="13882" ht="13.5" hidden="1"/>
    <row r="13883" ht="13.5" hidden="1"/>
    <row r="13884" ht="13.5" hidden="1"/>
    <row r="13885" ht="13.5" hidden="1"/>
    <row r="13886" ht="13.5" hidden="1"/>
    <row r="13887" ht="13.5" hidden="1"/>
    <row r="13888" ht="13.5" hidden="1"/>
    <row r="13889" ht="13.5" hidden="1"/>
    <row r="13890" ht="13.5" hidden="1"/>
    <row r="13891" ht="13.5" hidden="1"/>
    <row r="13892" ht="13.5" hidden="1"/>
    <row r="13893" ht="13.5" hidden="1"/>
    <row r="13894" ht="13.5" hidden="1"/>
    <row r="13895" ht="13.5" hidden="1"/>
    <row r="13896" ht="13.5" hidden="1"/>
    <row r="13897" ht="13.5" hidden="1"/>
    <row r="13898" ht="13.5" hidden="1"/>
    <row r="13899" ht="13.5" hidden="1"/>
    <row r="13900" ht="13.5" hidden="1"/>
    <row r="13901" ht="13.5" hidden="1"/>
    <row r="13902" ht="13.5" hidden="1"/>
    <row r="13903" ht="13.5" hidden="1"/>
    <row r="13904" ht="13.5" hidden="1"/>
    <row r="13905" ht="13.5" hidden="1"/>
    <row r="13906" ht="13.5" hidden="1"/>
    <row r="13907" ht="13.5" hidden="1"/>
    <row r="13908" ht="13.5" hidden="1"/>
    <row r="13909" ht="13.5" hidden="1"/>
    <row r="13910" ht="13.5" hidden="1"/>
    <row r="13911" ht="13.5" hidden="1"/>
    <row r="13912" ht="13.5" hidden="1"/>
    <row r="13913" ht="13.5" hidden="1"/>
    <row r="13914" ht="13.5" hidden="1"/>
    <row r="13915" ht="13.5" hidden="1"/>
    <row r="13916" ht="13.5" hidden="1"/>
    <row r="13917" ht="13.5" hidden="1"/>
    <row r="13918" ht="13.5" hidden="1"/>
    <row r="13919" ht="13.5" hidden="1"/>
    <row r="13920" ht="13.5" hidden="1"/>
    <row r="13921" ht="13.5" hidden="1"/>
    <row r="13922" ht="13.5" hidden="1"/>
    <row r="13923" ht="13.5" hidden="1"/>
    <row r="13924" ht="13.5" hidden="1"/>
    <row r="13925" ht="13.5" hidden="1"/>
    <row r="13926" ht="13.5" hidden="1"/>
    <row r="13927" ht="13.5" hidden="1"/>
    <row r="13928" ht="13.5" hidden="1"/>
    <row r="13929" ht="13.5" hidden="1"/>
    <row r="13930" ht="13.5" hidden="1"/>
    <row r="13931" ht="13.5" hidden="1"/>
    <row r="13932" ht="13.5" hidden="1"/>
    <row r="13933" ht="13.5" hidden="1"/>
    <row r="13934" ht="13.5" hidden="1"/>
    <row r="13935" ht="13.5" hidden="1"/>
    <row r="13936" ht="13.5" hidden="1"/>
    <row r="13937" ht="13.5" hidden="1"/>
    <row r="13938" ht="13.5" hidden="1"/>
    <row r="13939" ht="13.5" hidden="1"/>
    <row r="13940" ht="13.5" hidden="1"/>
    <row r="13941" ht="13.5" hidden="1"/>
    <row r="13942" ht="13.5" hidden="1"/>
    <row r="13943" ht="13.5" hidden="1"/>
    <row r="13944" ht="13.5" hidden="1"/>
    <row r="13945" ht="13.5" hidden="1"/>
    <row r="13946" ht="13.5" hidden="1"/>
    <row r="13947" ht="13.5" hidden="1"/>
    <row r="13948" ht="13.5" hidden="1"/>
    <row r="13949" ht="13.5" hidden="1"/>
    <row r="13950" ht="13.5" hidden="1"/>
    <row r="13951" ht="13.5" hidden="1"/>
    <row r="13952" ht="13.5" hidden="1"/>
    <row r="13953" ht="13.5" hidden="1"/>
    <row r="13954" ht="13.5" hidden="1"/>
    <row r="13955" ht="13.5" hidden="1"/>
    <row r="13956" ht="13.5" hidden="1"/>
    <row r="13957" ht="13.5" hidden="1"/>
    <row r="13958" ht="13.5" hidden="1"/>
    <row r="13959" ht="13.5" hidden="1"/>
    <row r="13960" ht="13.5" hidden="1"/>
    <row r="13961" ht="13.5" hidden="1"/>
    <row r="13962" ht="13.5" hidden="1"/>
    <row r="13963" ht="13.5" hidden="1"/>
    <row r="13964" ht="13.5" hidden="1"/>
    <row r="13965" ht="13.5" hidden="1"/>
    <row r="13966" ht="13.5" hidden="1"/>
    <row r="13967" ht="13.5" hidden="1"/>
    <row r="13968" ht="13.5" hidden="1"/>
    <row r="13969" ht="13.5" hidden="1"/>
    <row r="13970" ht="13.5" hidden="1"/>
    <row r="13971" ht="13.5" hidden="1"/>
    <row r="13972" ht="13.5" hidden="1"/>
    <row r="13973" ht="13.5" hidden="1"/>
    <row r="13974" ht="13.5" hidden="1"/>
    <row r="13975" ht="13.5" hidden="1"/>
    <row r="13976" ht="13.5" hidden="1"/>
    <row r="13977" ht="13.5" hidden="1"/>
    <row r="13978" ht="13.5" hidden="1"/>
    <row r="13979" ht="13.5" hidden="1"/>
    <row r="13980" ht="13.5" hidden="1"/>
    <row r="13981" ht="13.5" hidden="1"/>
    <row r="13982" ht="13.5" hidden="1"/>
    <row r="13983" ht="13.5" hidden="1"/>
    <row r="13984" ht="13.5" hidden="1"/>
    <row r="13985" ht="13.5" hidden="1"/>
    <row r="13986" ht="13.5" hidden="1"/>
    <row r="13987" ht="13.5" hidden="1"/>
    <row r="13988" ht="13.5" hidden="1"/>
    <row r="13989" ht="13.5" hidden="1"/>
    <row r="13990" ht="13.5" hidden="1"/>
    <row r="13991" ht="13.5" hidden="1"/>
    <row r="13992" ht="13.5" hidden="1"/>
    <row r="13993" ht="13.5" hidden="1"/>
    <row r="13994" ht="13.5" hidden="1"/>
    <row r="13995" ht="13.5" hidden="1"/>
    <row r="13996" ht="13.5" hidden="1"/>
    <row r="13997" ht="13.5" hidden="1"/>
    <row r="13998" ht="13.5" hidden="1"/>
    <row r="13999" ht="13.5" hidden="1"/>
    <row r="14000" ht="13.5" hidden="1"/>
    <row r="14001" ht="13.5" hidden="1"/>
    <row r="14002" ht="13.5" hidden="1"/>
    <row r="14003" ht="13.5" hidden="1"/>
    <row r="14004" ht="13.5" hidden="1"/>
    <row r="14005" ht="13.5" hidden="1"/>
    <row r="14006" ht="13.5" hidden="1"/>
    <row r="14007" ht="13.5" hidden="1"/>
    <row r="14008" ht="13.5" hidden="1"/>
    <row r="14009" ht="13.5" hidden="1"/>
    <row r="14010" ht="13.5" hidden="1"/>
    <row r="14011" ht="13.5" hidden="1"/>
    <row r="14012" ht="13.5" hidden="1"/>
    <row r="14013" ht="13.5" hidden="1"/>
    <row r="14014" ht="13.5" hidden="1"/>
    <row r="14015" ht="13.5" hidden="1"/>
    <row r="14016" ht="13.5" hidden="1"/>
    <row r="14017" ht="13.5" hidden="1"/>
    <row r="14018" ht="13.5" hidden="1"/>
    <row r="14019" ht="13.5" hidden="1"/>
    <row r="14020" ht="13.5" hidden="1"/>
    <row r="14021" ht="13.5" hidden="1"/>
    <row r="14022" ht="13.5" hidden="1"/>
    <row r="14023" ht="13.5" hidden="1"/>
    <row r="14024" ht="13.5" hidden="1"/>
    <row r="14025" ht="13.5" hidden="1"/>
    <row r="14026" ht="13.5" hidden="1"/>
    <row r="14027" ht="13.5" hidden="1"/>
    <row r="14028" ht="13.5" hidden="1"/>
    <row r="14029" ht="13.5" hidden="1"/>
    <row r="14030" ht="13.5" hidden="1"/>
    <row r="14031" ht="13.5" hidden="1"/>
    <row r="14032" ht="13.5" hidden="1"/>
    <row r="14033" ht="13.5" hidden="1"/>
    <row r="14034" ht="13.5" hidden="1"/>
    <row r="14035" ht="13.5" hidden="1"/>
    <row r="14036" ht="13.5" hidden="1"/>
    <row r="14037" ht="13.5" hidden="1"/>
    <row r="14038" ht="13.5" hidden="1"/>
    <row r="14039" ht="13.5" hidden="1"/>
    <row r="14040" ht="13.5" hidden="1"/>
    <row r="14041" ht="13.5" hidden="1"/>
    <row r="14042" ht="13.5" hidden="1"/>
    <row r="14043" ht="13.5" hidden="1"/>
    <row r="14044" ht="13.5" hidden="1"/>
    <row r="14045" ht="13.5" hidden="1"/>
    <row r="14046" ht="13.5" hidden="1"/>
    <row r="14047" ht="13.5" hidden="1"/>
    <row r="14048" ht="13.5" hidden="1"/>
    <row r="14049" ht="13.5" hidden="1"/>
    <row r="14050" ht="13.5" hidden="1"/>
    <row r="14051" ht="13.5" hidden="1"/>
    <row r="14052" ht="13.5" hidden="1"/>
    <row r="14053" ht="13.5" hidden="1"/>
    <row r="14054" ht="13.5" hidden="1"/>
    <row r="14055" ht="13.5" hidden="1"/>
    <row r="14056" ht="13.5" hidden="1"/>
    <row r="14057" ht="13.5" hidden="1"/>
    <row r="14058" ht="13.5" hidden="1"/>
    <row r="14059" ht="13.5" hidden="1"/>
    <row r="14060" ht="13.5" hidden="1"/>
    <row r="14061" ht="13.5" hidden="1"/>
    <row r="14062" ht="13.5" hidden="1"/>
    <row r="14063" ht="13.5" hidden="1"/>
    <row r="14064" ht="13.5" hidden="1"/>
    <row r="14065" ht="13.5" hidden="1"/>
    <row r="14066" ht="13.5" hidden="1"/>
    <row r="14067" ht="13.5" hidden="1"/>
    <row r="14068" ht="13.5" hidden="1"/>
    <row r="14069" ht="13.5" hidden="1"/>
    <row r="14070" ht="13.5" hidden="1"/>
    <row r="14071" ht="13.5" hidden="1"/>
    <row r="14072" ht="13.5" hidden="1"/>
    <row r="14073" ht="13.5" hidden="1"/>
    <row r="14074" ht="13.5" hidden="1"/>
    <row r="14075" ht="13.5" hidden="1"/>
    <row r="14076" ht="13.5" hidden="1"/>
    <row r="14077" ht="13.5" hidden="1"/>
    <row r="14078" ht="13.5" hidden="1"/>
    <row r="14079" ht="13.5" hidden="1"/>
    <row r="14080" ht="13.5" hidden="1"/>
    <row r="14081" ht="13.5" hidden="1"/>
    <row r="14082" ht="13.5" hidden="1"/>
    <row r="14083" ht="13.5" hidden="1"/>
    <row r="14084" ht="13.5" hidden="1"/>
    <row r="14085" ht="13.5" hidden="1"/>
    <row r="14086" ht="13.5" hidden="1"/>
    <row r="14087" ht="13.5" hidden="1"/>
    <row r="14088" ht="13.5" hidden="1"/>
    <row r="14089" ht="13.5" hidden="1"/>
    <row r="14090" ht="13.5" hidden="1"/>
    <row r="14091" ht="13.5" hidden="1"/>
    <row r="14092" ht="13.5" hidden="1"/>
    <row r="14093" ht="13.5" hidden="1"/>
    <row r="14094" ht="13.5" hidden="1"/>
    <row r="14095" ht="13.5" hidden="1"/>
    <row r="14096" ht="13.5" hidden="1"/>
    <row r="14097" ht="13.5" hidden="1"/>
    <row r="14098" ht="13.5" hidden="1"/>
    <row r="14099" ht="13.5" hidden="1"/>
    <row r="14100" ht="13.5" hidden="1"/>
    <row r="14101" ht="13.5" hidden="1"/>
    <row r="14102" ht="13.5" hidden="1"/>
    <row r="14103" ht="13.5" hidden="1"/>
    <row r="14104" ht="13.5" hidden="1"/>
    <row r="14105" ht="13.5" hidden="1"/>
    <row r="14106" ht="13.5" hidden="1"/>
    <row r="14107" ht="13.5" hidden="1"/>
    <row r="14108" ht="13.5" hidden="1"/>
    <row r="14109" ht="13.5" hidden="1"/>
    <row r="14110" ht="13.5" hidden="1"/>
    <row r="14111" ht="13.5" hidden="1"/>
    <row r="14112" ht="13.5" hidden="1"/>
    <row r="14113" ht="13.5" hidden="1"/>
    <row r="14114" ht="13.5" hidden="1"/>
    <row r="14115" ht="13.5" hidden="1"/>
    <row r="14116" ht="13.5" hidden="1"/>
    <row r="14117" ht="13.5" hidden="1"/>
    <row r="14118" ht="13.5" hidden="1"/>
    <row r="14119" ht="13.5" hidden="1"/>
    <row r="14120" ht="13.5" hidden="1"/>
    <row r="14121" ht="13.5" hidden="1"/>
    <row r="14122" ht="13.5" hidden="1"/>
    <row r="14123" ht="13.5" hidden="1"/>
    <row r="14124" ht="13.5" hidden="1"/>
    <row r="14125" ht="13.5" hidden="1"/>
    <row r="14126" ht="13.5" hidden="1"/>
    <row r="14127" ht="13.5" hidden="1"/>
    <row r="14128" ht="13.5" hidden="1"/>
    <row r="14129" ht="13.5" hidden="1"/>
    <row r="14130" ht="13.5" hidden="1"/>
    <row r="14131" ht="13.5" hidden="1"/>
    <row r="14132" ht="13.5" hidden="1"/>
    <row r="14133" ht="13.5" hidden="1"/>
    <row r="14134" ht="13.5" hidden="1"/>
    <row r="14135" ht="13.5" hidden="1"/>
    <row r="14136" ht="13.5" hidden="1"/>
    <row r="14137" ht="13.5" hidden="1"/>
    <row r="14138" ht="13.5" hidden="1"/>
    <row r="14139" ht="13.5" hidden="1"/>
    <row r="14140" ht="13.5" hidden="1"/>
    <row r="14141" ht="13.5" hidden="1"/>
    <row r="14142" ht="13.5" hidden="1"/>
    <row r="14143" ht="13.5" hidden="1"/>
    <row r="14144" ht="13.5" hidden="1"/>
    <row r="14145" ht="13.5" hidden="1"/>
    <row r="14146" ht="13.5" hidden="1"/>
    <row r="14147" ht="13.5" hidden="1"/>
    <row r="14148" ht="13.5" hidden="1"/>
    <row r="14149" ht="13.5" hidden="1"/>
    <row r="14150" ht="13.5" hidden="1"/>
    <row r="14151" ht="13.5" hidden="1"/>
    <row r="14152" ht="13.5" hidden="1"/>
    <row r="14153" ht="13.5" hidden="1"/>
    <row r="14154" ht="13.5" hidden="1"/>
    <row r="14155" ht="13.5" hidden="1"/>
    <row r="14156" ht="13.5" hidden="1"/>
    <row r="14157" ht="13.5" hidden="1"/>
    <row r="14158" ht="13.5" hidden="1"/>
    <row r="14159" ht="13.5" hidden="1"/>
    <row r="14160" ht="13.5" hidden="1"/>
    <row r="14161" ht="13.5" hidden="1"/>
    <row r="14162" ht="13.5" hidden="1"/>
    <row r="14163" ht="13.5" hidden="1"/>
    <row r="14164" ht="13.5" hidden="1"/>
    <row r="14165" ht="13.5" hidden="1"/>
    <row r="14166" ht="13.5" hidden="1"/>
    <row r="14167" ht="13.5" hidden="1"/>
    <row r="14168" ht="13.5" hidden="1"/>
    <row r="14169" ht="13.5" hidden="1"/>
    <row r="14170" ht="13.5" hidden="1"/>
    <row r="14171" ht="13.5" hidden="1"/>
    <row r="14172" ht="13.5" hidden="1"/>
    <row r="14173" ht="13.5" hidden="1"/>
    <row r="14174" ht="13.5" hidden="1"/>
    <row r="14175" ht="13.5" hidden="1"/>
    <row r="14176" ht="13.5" hidden="1"/>
    <row r="14177" ht="13.5" hidden="1"/>
    <row r="14178" ht="13.5" hidden="1"/>
    <row r="14179" ht="13.5" hidden="1"/>
    <row r="14180" ht="13.5" hidden="1"/>
    <row r="14181" ht="13.5" hidden="1"/>
    <row r="14182" ht="13.5" hidden="1"/>
    <row r="14183" ht="13.5" hidden="1"/>
    <row r="14184" ht="13.5" hidden="1"/>
    <row r="14185" ht="13.5" hidden="1"/>
    <row r="14186" ht="13.5" hidden="1"/>
    <row r="14187" ht="13.5" hidden="1"/>
    <row r="14188" ht="13.5" hidden="1"/>
    <row r="14189" ht="13.5" hidden="1"/>
    <row r="14190" ht="13.5" hidden="1"/>
    <row r="14191" ht="13.5" hidden="1"/>
    <row r="14192" ht="13.5" hidden="1"/>
    <row r="14193" ht="13.5" hidden="1"/>
    <row r="14194" ht="13.5" hidden="1"/>
    <row r="14195" ht="13.5" hidden="1"/>
    <row r="14196" ht="13.5" hidden="1"/>
    <row r="14197" ht="13.5" hidden="1"/>
    <row r="14198" ht="13.5" hidden="1"/>
    <row r="14199" ht="13.5" hidden="1"/>
    <row r="14200" ht="13.5" hidden="1"/>
    <row r="14201" ht="13.5" hidden="1"/>
    <row r="14202" ht="13.5" hidden="1"/>
    <row r="14203" ht="13.5" hidden="1"/>
    <row r="14204" ht="13.5" hidden="1"/>
    <row r="14205" ht="13.5" hidden="1"/>
    <row r="14206" ht="13.5" hidden="1"/>
    <row r="14207" ht="13.5" hidden="1"/>
    <row r="14208" ht="13.5" hidden="1"/>
    <row r="14209" ht="13.5" hidden="1"/>
    <row r="14210" ht="13.5" hidden="1"/>
    <row r="14211" ht="13.5" hidden="1"/>
    <row r="14212" ht="13.5" hidden="1"/>
    <row r="14213" ht="13.5" hidden="1"/>
    <row r="14214" ht="13.5" hidden="1"/>
    <row r="14215" ht="13.5" hidden="1"/>
    <row r="14216" ht="13.5" hidden="1"/>
    <row r="14217" ht="13.5" hidden="1"/>
    <row r="14218" ht="13.5" hidden="1"/>
    <row r="14219" ht="13.5" hidden="1"/>
    <row r="14220" ht="13.5" hidden="1"/>
    <row r="14221" ht="13.5" hidden="1"/>
    <row r="14222" ht="13.5" hidden="1"/>
    <row r="14223" ht="13.5" hidden="1"/>
    <row r="14224" ht="13.5" hidden="1"/>
    <row r="14225" ht="13.5" hidden="1"/>
    <row r="14226" ht="13.5" hidden="1"/>
    <row r="14227" ht="13.5" hidden="1"/>
    <row r="14228" ht="13.5" hidden="1"/>
    <row r="14229" ht="13.5" hidden="1"/>
    <row r="14230" ht="13.5" hidden="1"/>
    <row r="14231" ht="13.5" hidden="1"/>
    <row r="14232" ht="13.5" hidden="1"/>
    <row r="14233" ht="13.5" hidden="1"/>
    <row r="14234" ht="13.5" hidden="1"/>
    <row r="14235" ht="13.5" hidden="1"/>
    <row r="14236" ht="13.5" hidden="1"/>
    <row r="14237" ht="13.5" hidden="1"/>
    <row r="14238" ht="13.5" hidden="1"/>
    <row r="14239" ht="13.5" hidden="1"/>
    <row r="14240" ht="13.5" hidden="1"/>
    <row r="14241" ht="13.5" hidden="1"/>
    <row r="14242" ht="13.5" hidden="1"/>
    <row r="14243" ht="13.5" hidden="1"/>
    <row r="14244" ht="13.5" hidden="1"/>
    <row r="14245" ht="13.5" hidden="1"/>
    <row r="14246" ht="13.5" hidden="1"/>
    <row r="14247" ht="13.5" hidden="1"/>
    <row r="14248" ht="13.5" hidden="1"/>
    <row r="14249" ht="13.5" hidden="1"/>
    <row r="14250" ht="13.5" hidden="1"/>
    <row r="14251" ht="13.5" hidden="1"/>
    <row r="14252" ht="13.5" hidden="1"/>
    <row r="14253" ht="13.5" hidden="1"/>
    <row r="14254" ht="13.5" hidden="1"/>
    <row r="14255" ht="13.5" hidden="1"/>
    <row r="14256" ht="13.5" hidden="1"/>
    <row r="14257" ht="13.5" hidden="1"/>
    <row r="14258" ht="13.5" hidden="1"/>
    <row r="14259" ht="13.5" hidden="1"/>
    <row r="14260" ht="13.5" hidden="1"/>
    <row r="14261" ht="13.5" hidden="1"/>
    <row r="14262" ht="13.5" hidden="1"/>
    <row r="14263" ht="13.5" hidden="1"/>
    <row r="14264" ht="13.5" hidden="1"/>
    <row r="14265" ht="13.5" hidden="1"/>
    <row r="14266" ht="13.5" hidden="1"/>
    <row r="14267" ht="13.5" hidden="1"/>
    <row r="14268" ht="13.5" hidden="1"/>
    <row r="14269" ht="13.5" hidden="1"/>
    <row r="14270" ht="13.5" hidden="1"/>
    <row r="14271" ht="13.5" hidden="1"/>
    <row r="14272" ht="13.5" hidden="1"/>
    <row r="14273" ht="13.5" hidden="1"/>
    <row r="14274" ht="13.5" hidden="1"/>
    <row r="14275" ht="13.5" hidden="1"/>
    <row r="14276" ht="13.5" hidden="1"/>
    <row r="14277" ht="13.5" hidden="1"/>
    <row r="14278" ht="13.5" hidden="1"/>
    <row r="14279" ht="13.5" hidden="1"/>
    <row r="14280" ht="13.5" hidden="1"/>
    <row r="14281" ht="13.5" hidden="1"/>
    <row r="14282" ht="13.5" hidden="1"/>
    <row r="14283" ht="13.5" hidden="1"/>
    <row r="14284" ht="13.5" hidden="1"/>
    <row r="14285" ht="13.5" hidden="1"/>
    <row r="14286" ht="13.5" hidden="1"/>
    <row r="14287" ht="13.5" hidden="1"/>
    <row r="14288" ht="13.5" hidden="1"/>
    <row r="14289" ht="13.5" hidden="1"/>
    <row r="14290" ht="13.5" hidden="1"/>
    <row r="14291" ht="13.5" hidden="1"/>
    <row r="14292" ht="13.5" hidden="1"/>
    <row r="14293" ht="13.5" hidden="1"/>
    <row r="14294" ht="13.5" hidden="1"/>
    <row r="14295" ht="13.5" hidden="1"/>
    <row r="14296" ht="13.5" hidden="1"/>
    <row r="14297" ht="13.5" hidden="1"/>
    <row r="14298" ht="13.5" hidden="1"/>
    <row r="14299" ht="13.5" hidden="1"/>
    <row r="14300" ht="13.5" hidden="1"/>
    <row r="14301" ht="13.5" hidden="1"/>
    <row r="14302" ht="13.5" hidden="1"/>
    <row r="14303" ht="13.5" hidden="1"/>
    <row r="14304" ht="13.5" hidden="1"/>
    <row r="14305" ht="13.5" hidden="1"/>
    <row r="14306" ht="13.5" hidden="1"/>
    <row r="14307" ht="13.5" hidden="1"/>
    <row r="14308" ht="13.5" hidden="1"/>
    <row r="14309" ht="13.5" hidden="1"/>
    <row r="14310" ht="13.5" hidden="1"/>
    <row r="14311" ht="13.5" hidden="1"/>
    <row r="14312" ht="13.5" hidden="1"/>
    <row r="14313" ht="13.5" hidden="1"/>
    <row r="14314" ht="13.5" hidden="1"/>
    <row r="14315" ht="13.5" hidden="1"/>
    <row r="14316" ht="13.5" hidden="1"/>
    <row r="14317" ht="13.5" hidden="1"/>
    <row r="14318" ht="13.5" hidden="1"/>
    <row r="14319" ht="13.5" hidden="1"/>
    <row r="14320" ht="13.5" hidden="1"/>
    <row r="14321" ht="13.5" hidden="1"/>
    <row r="14322" ht="13.5" hidden="1"/>
    <row r="14323" ht="13.5" hidden="1"/>
    <row r="14324" ht="13.5" hidden="1"/>
    <row r="14325" ht="13.5" hidden="1"/>
    <row r="14326" ht="13.5" hidden="1"/>
    <row r="14327" ht="13.5" hidden="1"/>
    <row r="14328" ht="13.5" hidden="1"/>
    <row r="14329" ht="13.5" hidden="1"/>
    <row r="14330" ht="13.5" hidden="1"/>
    <row r="14331" ht="13.5" hidden="1"/>
    <row r="14332" ht="13.5" hidden="1"/>
    <row r="14333" ht="13.5" hidden="1"/>
    <row r="14334" ht="13.5" hidden="1"/>
    <row r="14335" ht="13.5" hidden="1"/>
    <row r="14336" ht="13.5" hidden="1"/>
    <row r="14337" ht="13.5" hidden="1"/>
    <row r="14338" ht="13.5" hidden="1"/>
    <row r="14339" ht="13.5" hidden="1"/>
    <row r="14340" ht="13.5" hidden="1"/>
    <row r="14341" ht="13.5" hidden="1"/>
    <row r="14342" ht="13.5" hidden="1"/>
    <row r="14343" ht="13.5" hidden="1"/>
    <row r="14344" ht="13.5" hidden="1"/>
    <row r="14345" ht="13.5" hidden="1"/>
    <row r="14346" ht="13.5" hidden="1"/>
    <row r="14347" ht="13.5" hidden="1"/>
    <row r="14348" ht="13.5" hidden="1"/>
    <row r="14349" ht="13.5" hidden="1"/>
    <row r="14350" ht="13.5" hidden="1"/>
    <row r="14351" ht="13.5" hidden="1"/>
    <row r="14352" ht="13.5" hidden="1"/>
    <row r="14353" ht="13.5" hidden="1"/>
    <row r="14354" ht="13.5" hidden="1"/>
    <row r="14355" ht="13.5" hidden="1"/>
    <row r="14356" ht="13.5" hidden="1"/>
    <row r="14357" ht="13.5" hidden="1"/>
    <row r="14358" ht="13.5" hidden="1"/>
    <row r="14359" ht="13.5" hidden="1"/>
    <row r="14360" ht="13.5" hidden="1"/>
    <row r="14361" ht="13.5" hidden="1"/>
    <row r="14362" ht="13.5" hidden="1"/>
    <row r="14363" ht="13.5" hidden="1"/>
    <row r="14364" ht="13.5" hidden="1"/>
    <row r="14365" ht="13.5" hidden="1"/>
    <row r="14366" ht="13.5" hidden="1"/>
    <row r="14367" ht="13.5" hidden="1"/>
    <row r="14368" ht="13.5" hidden="1"/>
    <row r="14369" ht="13.5" hidden="1"/>
    <row r="14370" ht="13.5" hidden="1"/>
    <row r="14371" ht="13.5" hidden="1"/>
    <row r="14372" ht="13.5" hidden="1"/>
    <row r="14373" ht="13.5" hidden="1"/>
    <row r="14374" ht="13.5" hidden="1"/>
    <row r="14375" ht="13.5" hidden="1"/>
    <row r="14376" ht="13.5" hidden="1"/>
    <row r="14377" ht="13.5" hidden="1"/>
    <row r="14378" ht="13.5" hidden="1"/>
    <row r="14379" ht="13.5" hidden="1"/>
    <row r="14380" ht="13.5" hidden="1"/>
    <row r="14381" ht="13.5" hidden="1"/>
    <row r="14382" ht="13.5" hidden="1"/>
    <row r="14383" ht="13.5" hidden="1"/>
    <row r="14384" ht="13.5" hidden="1"/>
    <row r="14385" ht="13.5" hidden="1"/>
    <row r="14386" ht="13.5" hidden="1"/>
    <row r="14387" ht="13.5" hidden="1"/>
    <row r="14388" ht="13.5" hidden="1"/>
    <row r="14389" ht="13.5" hidden="1"/>
    <row r="14390" ht="13.5" hidden="1"/>
    <row r="14391" ht="13.5" hidden="1"/>
    <row r="14392" ht="13.5" hidden="1"/>
    <row r="14393" ht="13.5" hidden="1"/>
    <row r="14394" ht="13.5" hidden="1"/>
    <row r="14395" ht="13.5" hidden="1"/>
    <row r="14396" ht="13.5" hidden="1"/>
    <row r="14397" ht="13.5" hidden="1"/>
    <row r="14398" ht="13.5" hidden="1"/>
    <row r="14399" ht="13.5" hidden="1"/>
    <row r="14400" ht="13.5" hidden="1"/>
    <row r="14401" ht="13.5" hidden="1"/>
    <row r="14402" ht="13.5" hidden="1"/>
    <row r="14403" ht="13.5" hidden="1"/>
    <row r="14404" ht="13.5" hidden="1"/>
    <row r="14405" ht="13.5" hidden="1"/>
    <row r="14406" ht="13.5" hidden="1"/>
    <row r="14407" ht="13.5" hidden="1"/>
    <row r="14408" ht="13.5" hidden="1"/>
    <row r="14409" ht="13.5" hidden="1"/>
    <row r="14410" ht="13.5" hidden="1"/>
    <row r="14411" ht="13.5" hidden="1"/>
    <row r="14412" ht="13.5" hidden="1"/>
    <row r="14413" ht="13.5" hidden="1"/>
    <row r="14414" ht="13.5" hidden="1"/>
    <row r="14415" ht="13.5" hidden="1"/>
    <row r="14416" ht="13.5" hidden="1"/>
    <row r="14417" ht="13.5" hidden="1"/>
    <row r="14418" ht="13.5" hidden="1"/>
    <row r="14419" ht="13.5" hidden="1"/>
    <row r="14420" ht="13.5" hidden="1"/>
    <row r="14421" ht="13.5" hidden="1"/>
    <row r="14422" ht="13.5" hidden="1"/>
    <row r="14423" ht="13.5" hidden="1"/>
    <row r="14424" ht="13.5" hidden="1"/>
    <row r="14425" ht="13.5" hidden="1"/>
    <row r="14426" ht="13.5" hidden="1"/>
    <row r="14427" ht="13.5" hidden="1"/>
    <row r="14428" ht="13.5" hidden="1"/>
    <row r="14429" ht="13.5" hidden="1"/>
    <row r="14430" ht="13.5" hidden="1"/>
    <row r="14431" ht="13.5" hidden="1"/>
    <row r="14432" ht="13.5" hidden="1"/>
    <row r="14433" ht="13.5" hidden="1"/>
    <row r="14434" ht="13.5" hidden="1"/>
    <row r="14435" ht="13.5" hidden="1"/>
    <row r="14436" ht="13.5" hidden="1"/>
    <row r="14437" ht="13.5" hidden="1"/>
    <row r="14438" ht="13.5" hidden="1"/>
    <row r="14439" ht="13.5" hidden="1"/>
    <row r="14440" ht="13.5" hidden="1"/>
    <row r="14441" ht="13.5" hidden="1"/>
    <row r="14442" ht="13.5" hidden="1"/>
    <row r="14443" ht="13.5" hidden="1"/>
    <row r="14444" ht="13.5" hidden="1"/>
    <row r="14445" ht="13.5" hidden="1"/>
    <row r="14446" ht="13.5" hidden="1"/>
    <row r="14447" ht="13.5" hidden="1"/>
    <row r="14448" ht="13.5" hidden="1"/>
    <row r="14449" ht="13.5" hidden="1"/>
    <row r="14450" ht="13.5" hidden="1"/>
    <row r="14451" ht="13.5" hidden="1"/>
    <row r="14452" ht="13.5" hidden="1"/>
    <row r="14453" ht="13.5" hidden="1"/>
    <row r="14454" ht="13.5" hidden="1"/>
    <row r="14455" ht="13.5" hidden="1"/>
    <row r="14456" ht="13.5" hidden="1"/>
    <row r="14457" ht="13.5" hidden="1"/>
    <row r="14458" ht="13.5" hidden="1"/>
    <row r="14459" ht="13.5" hidden="1"/>
    <row r="14460" ht="13.5" hidden="1"/>
    <row r="14461" ht="13.5" hidden="1"/>
    <row r="14462" ht="13.5" hidden="1"/>
    <row r="14463" ht="13.5" hidden="1"/>
    <row r="14464" ht="13.5" hidden="1"/>
    <row r="14465" ht="13.5" hidden="1"/>
    <row r="14466" ht="13.5" hidden="1"/>
    <row r="14467" ht="13.5" hidden="1"/>
    <row r="14468" ht="13.5" hidden="1"/>
    <row r="14469" ht="13.5" hidden="1"/>
    <row r="14470" ht="13.5" hidden="1"/>
    <row r="14471" ht="13.5" hidden="1"/>
    <row r="14472" ht="13.5" hidden="1"/>
    <row r="14473" ht="13.5" hidden="1"/>
    <row r="14474" ht="13.5" hidden="1"/>
    <row r="14475" ht="13.5" hidden="1"/>
    <row r="14476" ht="13.5" hidden="1"/>
    <row r="14477" ht="13.5" hidden="1"/>
    <row r="14478" ht="13.5" hidden="1"/>
    <row r="14479" ht="13.5" hidden="1"/>
    <row r="14480" ht="13.5" hidden="1"/>
    <row r="14481" ht="13.5" hidden="1"/>
    <row r="14482" ht="13.5" hidden="1"/>
    <row r="14483" ht="13.5" hidden="1"/>
    <row r="14484" ht="13.5" hidden="1"/>
    <row r="14485" ht="13.5" hidden="1"/>
    <row r="14486" ht="13.5" hidden="1"/>
    <row r="14487" ht="13.5" hidden="1"/>
    <row r="14488" ht="13.5" hidden="1"/>
    <row r="14489" ht="13.5" hidden="1"/>
    <row r="14490" ht="13.5" hidden="1"/>
    <row r="14491" ht="13.5" hidden="1"/>
    <row r="14492" ht="13.5" hidden="1"/>
    <row r="14493" ht="13.5" hidden="1"/>
    <row r="14494" ht="13.5" hidden="1"/>
    <row r="14495" ht="13.5" hidden="1"/>
    <row r="14496" ht="13.5" hidden="1"/>
    <row r="14497" ht="13.5" hidden="1"/>
    <row r="14498" ht="13.5" hidden="1"/>
    <row r="14499" ht="13.5" hidden="1"/>
    <row r="14500" ht="13.5" hidden="1"/>
    <row r="14501" ht="13.5" hidden="1"/>
    <row r="14502" ht="13.5" hidden="1"/>
    <row r="14503" ht="13.5" hidden="1"/>
    <row r="14504" ht="13.5" hidden="1"/>
    <row r="14505" ht="13.5" hidden="1"/>
    <row r="14506" ht="13.5" hidden="1"/>
    <row r="14507" ht="13.5" hidden="1"/>
    <row r="14508" ht="13.5" hidden="1"/>
    <row r="14509" ht="13.5" hidden="1"/>
    <row r="14510" ht="13.5" hidden="1"/>
    <row r="14511" ht="13.5" hidden="1"/>
    <row r="14512" ht="13.5" hidden="1"/>
    <row r="14513" ht="13.5" hidden="1"/>
    <row r="14514" ht="13.5" hidden="1"/>
    <row r="14515" ht="13.5" hidden="1"/>
    <row r="14516" ht="13.5" hidden="1"/>
    <row r="14517" ht="13.5" hidden="1"/>
    <row r="14518" ht="13.5" hidden="1"/>
    <row r="14519" ht="13.5" hidden="1"/>
    <row r="14520" ht="13.5" hidden="1"/>
    <row r="14521" ht="13.5" hidden="1"/>
    <row r="14522" ht="13.5" hidden="1"/>
    <row r="14523" ht="13.5" hidden="1"/>
    <row r="14524" ht="13.5" hidden="1"/>
    <row r="14525" ht="13.5" hidden="1"/>
    <row r="14526" ht="13.5" hidden="1"/>
    <row r="14527" ht="13.5" hidden="1"/>
    <row r="14528" ht="13.5" hidden="1"/>
    <row r="14529" ht="13.5" hidden="1"/>
    <row r="14530" ht="13.5" hidden="1"/>
    <row r="14531" ht="13.5" hidden="1"/>
    <row r="14532" ht="13.5" hidden="1"/>
    <row r="14533" ht="13.5" hidden="1"/>
    <row r="14534" ht="13.5" hidden="1"/>
    <row r="14535" ht="13.5" hidden="1"/>
    <row r="14536" ht="13.5" hidden="1"/>
    <row r="14537" ht="13.5" hidden="1"/>
    <row r="14538" ht="13.5" hidden="1"/>
    <row r="14539" ht="13.5" hidden="1"/>
    <row r="14540" ht="13.5" hidden="1"/>
    <row r="14541" ht="13.5" hidden="1"/>
    <row r="14542" ht="13.5" hidden="1"/>
    <row r="14543" ht="13.5" hidden="1"/>
    <row r="14544" ht="13.5" hidden="1"/>
    <row r="14545" ht="13.5" hidden="1"/>
    <row r="14546" ht="13.5" hidden="1"/>
    <row r="14547" ht="13.5" hidden="1"/>
    <row r="14548" ht="13.5" hidden="1"/>
    <row r="14549" ht="13.5" hidden="1"/>
    <row r="14550" ht="13.5" hidden="1"/>
    <row r="14551" ht="13.5" hidden="1"/>
    <row r="14552" ht="13.5" hidden="1"/>
    <row r="14553" ht="13.5" hidden="1"/>
    <row r="14554" ht="13.5" hidden="1"/>
    <row r="14555" ht="13.5" hidden="1"/>
    <row r="14556" ht="13.5" hidden="1"/>
    <row r="14557" ht="13.5" hidden="1"/>
    <row r="14558" ht="13.5" hidden="1"/>
    <row r="14559" ht="13.5" hidden="1"/>
    <row r="14560" ht="13.5" hidden="1"/>
    <row r="14561" ht="13.5" hidden="1"/>
    <row r="14562" ht="13.5" hidden="1"/>
    <row r="14563" ht="13.5" hidden="1"/>
    <row r="14564" ht="13.5" hidden="1"/>
    <row r="14565" ht="13.5" hidden="1"/>
    <row r="14566" ht="13.5" hidden="1"/>
    <row r="14567" ht="13.5" hidden="1"/>
    <row r="14568" ht="13.5" hidden="1"/>
    <row r="14569" ht="13.5" hidden="1"/>
    <row r="14570" ht="13.5" hidden="1"/>
    <row r="14571" ht="13.5" hidden="1"/>
    <row r="14572" ht="13.5" hidden="1"/>
    <row r="14573" ht="13.5" hidden="1"/>
    <row r="14574" ht="13.5" hidden="1"/>
    <row r="14575" ht="13.5" hidden="1"/>
    <row r="14576" ht="13.5" hidden="1"/>
    <row r="14577" ht="13.5" hidden="1"/>
    <row r="14578" ht="13.5" hidden="1"/>
    <row r="14579" ht="13.5" hidden="1"/>
    <row r="14580" ht="13.5" hidden="1"/>
    <row r="14581" ht="13.5" hidden="1"/>
    <row r="14582" ht="13.5" hidden="1"/>
    <row r="14583" ht="13.5" hidden="1"/>
    <row r="14584" ht="13.5" hidden="1"/>
    <row r="14585" ht="13.5" hidden="1"/>
    <row r="14586" ht="13.5" hidden="1"/>
    <row r="14587" ht="13.5" hidden="1"/>
    <row r="14588" ht="13.5" hidden="1"/>
    <row r="14589" ht="13.5" hidden="1"/>
    <row r="14590" ht="13.5" hidden="1"/>
    <row r="14591" ht="13.5" hidden="1"/>
    <row r="14592" ht="13.5" hidden="1"/>
    <row r="14593" ht="13.5" hidden="1"/>
    <row r="14594" ht="13.5" hidden="1"/>
    <row r="14595" ht="13.5" hidden="1"/>
    <row r="14596" ht="13.5" hidden="1"/>
    <row r="14597" ht="13.5" hidden="1"/>
    <row r="14598" ht="13.5" hidden="1"/>
    <row r="14599" ht="13.5" hidden="1"/>
    <row r="14600" ht="13.5" hidden="1"/>
    <row r="14601" ht="13.5" hidden="1"/>
    <row r="14602" ht="13.5" hidden="1"/>
    <row r="14603" ht="13.5" hidden="1"/>
    <row r="14604" ht="13.5" hidden="1"/>
    <row r="14605" ht="13.5" hidden="1"/>
    <row r="14606" ht="13.5" hidden="1"/>
    <row r="14607" ht="13.5" hidden="1"/>
    <row r="14608" ht="13.5" hidden="1"/>
    <row r="14609" ht="13.5" hidden="1"/>
    <row r="14610" ht="13.5" hidden="1"/>
    <row r="14611" ht="13.5" hidden="1"/>
    <row r="14612" ht="13.5" hidden="1"/>
    <row r="14613" ht="13.5" hidden="1"/>
    <row r="14614" ht="13.5" hidden="1"/>
    <row r="14615" ht="13.5" hidden="1"/>
    <row r="14616" ht="13.5" hidden="1"/>
    <row r="14617" ht="13.5" hidden="1"/>
    <row r="14618" ht="13.5" hidden="1"/>
    <row r="14619" ht="13.5" hidden="1"/>
    <row r="14620" ht="13.5" hidden="1"/>
    <row r="14621" ht="13.5" hidden="1"/>
    <row r="14622" ht="13.5" hidden="1"/>
    <row r="14623" ht="13.5" hidden="1"/>
    <row r="14624" ht="13.5" hidden="1"/>
    <row r="14625" ht="13.5" hidden="1"/>
    <row r="14626" ht="13.5" hidden="1"/>
    <row r="14627" ht="13.5" hidden="1"/>
    <row r="14628" ht="13.5" hidden="1"/>
    <row r="14629" ht="13.5" hidden="1"/>
    <row r="14630" ht="13.5" hidden="1"/>
    <row r="14631" ht="13.5" hidden="1"/>
    <row r="14632" ht="13.5" hidden="1"/>
    <row r="14633" ht="13.5" hidden="1"/>
    <row r="14634" ht="13.5" hidden="1"/>
    <row r="14635" ht="13.5" hidden="1"/>
    <row r="14636" ht="13.5" hidden="1"/>
    <row r="14637" ht="13.5" hidden="1"/>
    <row r="14638" ht="13.5" hidden="1"/>
    <row r="14639" ht="13.5" hidden="1"/>
    <row r="14640" ht="13.5" hidden="1"/>
    <row r="14641" ht="13.5" hidden="1"/>
    <row r="14642" ht="13.5" hidden="1"/>
    <row r="14643" ht="13.5" hidden="1"/>
    <row r="14644" ht="13.5" hidden="1"/>
    <row r="14645" ht="13.5" hidden="1"/>
    <row r="14646" ht="13.5" hidden="1"/>
    <row r="14647" ht="13.5" hidden="1"/>
    <row r="14648" ht="13.5" hidden="1"/>
    <row r="14649" ht="13.5" hidden="1"/>
    <row r="14650" ht="13.5" hidden="1"/>
    <row r="14651" ht="13.5" hidden="1"/>
    <row r="14652" ht="13.5" hidden="1"/>
    <row r="14653" ht="13.5" hidden="1"/>
    <row r="14654" ht="13.5" hidden="1"/>
    <row r="14655" ht="13.5" hidden="1"/>
    <row r="14656" ht="13.5" hidden="1"/>
    <row r="14657" ht="13.5" hidden="1"/>
    <row r="14658" ht="13.5" hidden="1"/>
    <row r="14659" ht="13.5" hidden="1"/>
    <row r="14660" ht="13.5" hidden="1"/>
    <row r="14661" ht="13.5" hidden="1"/>
    <row r="14662" ht="13.5" hidden="1"/>
    <row r="14663" ht="13.5" hidden="1"/>
    <row r="14664" ht="13.5" hidden="1"/>
    <row r="14665" ht="13.5" hidden="1"/>
    <row r="14666" ht="13.5" hidden="1"/>
    <row r="14667" ht="13.5" hidden="1"/>
    <row r="14668" ht="13.5" hidden="1"/>
    <row r="14669" ht="13.5" hidden="1"/>
    <row r="14670" ht="13.5" hidden="1"/>
    <row r="14671" ht="13.5" hidden="1"/>
    <row r="14672" ht="13.5" hidden="1"/>
    <row r="14673" ht="13.5" hidden="1"/>
    <row r="14674" ht="13.5" hidden="1"/>
    <row r="14675" ht="13.5" hidden="1"/>
    <row r="14676" ht="13.5" hidden="1"/>
    <row r="14677" ht="13.5" hidden="1"/>
    <row r="14678" ht="13.5" hidden="1"/>
    <row r="14679" ht="13.5" hidden="1"/>
    <row r="14680" ht="13.5" hidden="1"/>
    <row r="14681" ht="13.5" hidden="1"/>
    <row r="14682" ht="13.5" hidden="1"/>
    <row r="14683" ht="13.5" hidden="1"/>
    <row r="14684" ht="13.5" hidden="1"/>
    <row r="14685" ht="13.5" hidden="1"/>
    <row r="14686" ht="13.5" hidden="1"/>
    <row r="14687" ht="13.5" hidden="1"/>
    <row r="14688" ht="13.5" hidden="1"/>
    <row r="14689" ht="13.5" hidden="1"/>
    <row r="14690" ht="13.5" hidden="1"/>
    <row r="14691" ht="13.5" hidden="1"/>
    <row r="14692" ht="13.5" hidden="1"/>
    <row r="14693" ht="13.5" hidden="1"/>
    <row r="14694" ht="13.5" hidden="1"/>
    <row r="14695" ht="13.5" hidden="1"/>
    <row r="14696" ht="13.5" hidden="1"/>
    <row r="14697" ht="13.5" hidden="1"/>
    <row r="14698" ht="13.5" hidden="1"/>
    <row r="14699" ht="13.5" hidden="1"/>
    <row r="14700" ht="13.5" hidden="1"/>
    <row r="14701" ht="13.5" hidden="1"/>
    <row r="14702" ht="13.5" hidden="1"/>
    <row r="14703" ht="13.5" hidden="1"/>
    <row r="14704" ht="13.5" hidden="1"/>
    <row r="14705" ht="13.5" hidden="1"/>
    <row r="14706" ht="13.5" hidden="1"/>
    <row r="14707" ht="13.5" hidden="1"/>
    <row r="14708" ht="13.5" hidden="1"/>
    <row r="14709" ht="13.5" hidden="1"/>
    <row r="14710" ht="13.5" hidden="1"/>
    <row r="14711" ht="13.5" hidden="1"/>
    <row r="14712" ht="13.5" hidden="1"/>
    <row r="14713" ht="13.5" hidden="1"/>
    <row r="14714" ht="13.5" hidden="1"/>
    <row r="14715" ht="13.5" hidden="1"/>
    <row r="14716" ht="13.5" hidden="1"/>
    <row r="14717" ht="13.5" hidden="1"/>
    <row r="14718" ht="13.5" hidden="1"/>
    <row r="14719" ht="13.5" hidden="1"/>
    <row r="14720" ht="13.5" hidden="1"/>
    <row r="14721" ht="13.5" hidden="1"/>
    <row r="14722" ht="13.5" hidden="1"/>
    <row r="14723" ht="13.5" hidden="1"/>
    <row r="14724" ht="13.5" hidden="1"/>
    <row r="14725" ht="13.5" hidden="1"/>
    <row r="14726" ht="13.5" hidden="1"/>
    <row r="14727" ht="13.5" hidden="1"/>
    <row r="14728" ht="13.5" hidden="1"/>
    <row r="14729" ht="13.5" hidden="1"/>
    <row r="14730" ht="13.5" hidden="1"/>
    <row r="14731" ht="13.5" hidden="1"/>
    <row r="14732" ht="13.5" hidden="1"/>
    <row r="14733" ht="13.5" hidden="1"/>
    <row r="14734" ht="13.5" hidden="1"/>
    <row r="14735" ht="13.5" hidden="1"/>
    <row r="14736" ht="13.5" hidden="1"/>
    <row r="14737" ht="13.5" hidden="1"/>
    <row r="14738" ht="13.5" hidden="1"/>
    <row r="14739" ht="13.5" hidden="1"/>
    <row r="14740" ht="13.5" hidden="1"/>
    <row r="14741" ht="13.5" hidden="1"/>
    <row r="14742" ht="13.5" hidden="1"/>
    <row r="14743" ht="13.5" hidden="1"/>
    <row r="14744" ht="13.5" hidden="1"/>
    <row r="14745" ht="13.5" hidden="1"/>
    <row r="14746" ht="13.5" hidden="1"/>
    <row r="14747" ht="13.5" hidden="1"/>
    <row r="14748" ht="13.5" hidden="1"/>
    <row r="14749" ht="13.5" hidden="1"/>
    <row r="14750" ht="13.5" hidden="1"/>
    <row r="14751" ht="13.5" hidden="1"/>
    <row r="14752" ht="13.5" hidden="1"/>
    <row r="14753" ht="13.5" hidden="1"/>
    <row r="14754" ht="13.5" hidden="1"/>
    <row r="14755" ht="13.5" hidden="1"/>
    <row r="14756" ht="13.5" hidden="1"/>
    <row r="14757" ht="13.5" hidden="1"/>
    <row r="14758" ht="13.5" hidden="1"/>
    <row r="14759" ht="13.5" hidden="1"/>
    <row r="14760" ht="13.5" hidden="1"/>
    <row r="14761" ht="13.5" hidden="1"/>
    <row r="14762" ht="13.5" hidden="1"/>
    <row r="14763" ht="13.5" hidden="1"/>
    <row r="14764" ht="13.5" hidden="1"/>
    <row r="14765" ht="13.5" hidden="1"/>
    <row r="14766" ht="13.5" hidden="1"/>
    <row r="14767" ht="13.5" hidden="1"/>
    <row r="14768" ht="13.5" hidden="1"/>
    <row r="14769" ht="13.5" hidden="1"/>
    <row r="14770" ht="13.5" hidden="1"/>
    <row r="14771" ht="13.5" hidden="1"/>
    <row r="14772" ht="13.5" hidden="1"/>
    <row r="14773" ht="13.5" hidden="1"/>
    <row r="14774" ht="13.5" hidden="1"/>
    <row r="14775" ht="13.5" hidden="1"/>
    <row r="14776" ht="13.5" hidden="1"/>
    <row r="14777" ht="13.5" hidden="1"/>
    <row r="14778" ht="13.5" hidden="1"/>
    <row r="14779" ht="13.5" hidden="1"/>
    <row r="14780" ht="13.5" hidden="1"/>
    <row r="14781" ht="13.5" hidden="1"/>
    <row r="14782" ht="13.5" hidden="1"/>
    <row r="14783" ht="13.5" hidden="1"/>
    <row r="14784" ht="13.5" hidden="1"/>
    <row r="14785" ht="13.5" hidden="1"/>
    <row r="14786" ht="13.5" hidden="1"/>
    <row r="14787" ht="13.5" hidden="1"/>
    <row r="14788" ht="13.5" hidden="1"/>
    <row r="14789" ht="13.5" hidden="1"/>
    <row r="14790" ht="13.5" hidden="1"/>
    <row r="14791" ht="13.5" hidden="1"/>
    <row r="14792" ht="13.5" hidden="1"/>
    <row r="14793" ht="13.5" hidden="1"/>
    <row r="14794" ht="13.5" hidden="1"/>
    <row r="14795" ht="13.5" hidden="1"/>
    <row r="14796" ht="13.5" hidden="1"/>
    <row r="14797" ht="13.5" hidden="1"/>
    <row r="14798" ht="13.5" hidden="1"/>
    <row r="14799" ht="13.5" hidden="1"/>
    <row r="14800" ht="13.5" hidden="1"/>
    <row r="14801" ht="13.5" hidden="1"/>
    <row r="14802" ht="13.5" hidden="1"/>
    <row r="14803" ht="13.5" hidden="1"/>
    <row r="14804" ht="13.5" hidden="1"/>
    <row r="14805" ht="13.5" hidden="1"/>
    <row r="14806" ht="13.5" hidden="1"/>
    <row r="14807" ht="13.5" hidden="1"/>
    <row r="14808" ht="13.5" hidden="1"/>
    <row r="14809" ht="13.5" hidden="1"/>
    <row r="14810" ht="13.5" hidden="1"/>
    <row r="14811" ht="13.5" hidden="1"/>
    <row r="14812" ht="13.5" hidden="1"/>
    <row r="14813" ht="13.5" hidden="1"/>
    <row r="14814" ht="13.5" hidden="1"/>
    <row r="14815" ht="13.5" hidden="1"/>
    <row r="14816" ht="13.5" hidden="1"/>
    <row r="14817" ht="13.5" hidden="1"/>
    <row r="14818" ht="13.5" hidden="1"/>
    <row r="14819" ht="13.5" hidden="1"/>
    <row r="14820" ht="13.5" hidden="1"/>
    <row r="14821" ht="13.5" hidden="1"/>
    <row r="14822" ht="13.5" hidden="1"/>
    <row r="14823" ht="13.5" hidden="1"/>
    <row r="14824" ht="13.5" hidden="1"/>
    <row r="14825" ht="13.5" hidden="1"/>
    <row r="14826" ht="13.5" hidden="1"/>
    <row r="14827" ht="13.5" hidden="1"/>
    <row r="14828" ht="13.5" hidden="1"/>
    <row r="14829" ht="13.5" hidden="1"/>
    <row r="14830" ht="13.5" hidden="1"/>
    <row r="14831" ht="13.5" hidden="1"/>
    <row r="14832" ht="13.5" hidden="1"/>
    <row r="14833" ht="13.5" hidden="1"/>
    <row r="14834" ht="13.5" hidden="1"/>
    <row r="14835" ht="13.5" hidden="1"/>
    <row r="14836" ht="13.5" hidden="1"/>
    <row r="14837" ht="13.5" hidden="1"/>
    <row r="14838" ht="13.5" hidden="1"/>
    <row r="14839" ht="13.5" hidden="1"/>
    <row r="14840" ht="13.5" hidden="1"/>
    <row r="14841" ht="13.5" hidden="1"/>
    <row r="14842" ht="13.5" hidden="1"/>
    <row r="14843" ht="13.5" hidden="1"/>
    <row r="14844" ht="13.5" hidden="1"/>
    <row r="14845" ht="13.5" hidden="1"/>
    <row r="14846" ht="13.5" hidden="1"/>
    <row r="14847" ht="13.5" hidden="1"/>
    <row r="14848" ht="13.5" hidden="1"/>
    <row r="14849" ht="13.5" hidden="1"/>
    <row r="14850" ht="13.5" hidden="1"/>
    <row r="14851" ht="13.5" hidden="1"/>
    <row r="14852" ht="13.5" hidden="1"/>
    <row r="14853" ht="13.5" hidden="1"/>
    <row r="14854" ht="13.5" hidden="1"/>
    <row r="14855" ht="13.5" hidden="1"/>
    <row r="14856" ht="13.5" hidden="1"/>
    <row r="14857" ht="13.5" hidden="1"/>
    <row r="14858" ht="13.5" hidden="1"/>
    <row r="14859" ht="13.5" hidden="1"/>
    <row r="14860" ht="13.5" hidden="1"/>
    <row r="14861" ht="13.5" hidden="1"/>
    <row r="14862" ht="13.5" hidden="1"/>
    <row r="14863" ht="13.5" hidden="1"/>
    <row r="14864" ht="13.5" hidden="1"/>
    <row r="14865" ht="13.5" hidden="1"/>
    <row r="14866" ht="13.5" hidden="1"/>
    <row r="14867" ht="13.5" hidden="1"/>
    <row r="14868" ht="13.5" hidden="1"/>
    <row r="14869" ht="13.5" hidden="1"/>
    <row r="14870" ht="13.5" hidden="1"/>
    <row r="14871" ht="13.5" hidden="1"/>
    <row r="14872" ht="13.5" hidden="1"/>
    <row r="14873" ht="13.5" hidden="1"/>
    <row r="14874" ht="13.5" hidden="1"/>
    <row r="14875" ht="13.5" hidden="1"/>
    <row r="14876" ht="13.5" hidden="1"/>
    <row r="14877" ht="13.5" hidden="1"/>
    <row r="14878" ht="13.5" hidden="1"/>
    <row r="14879" ht="13.5" hidden="1"/>
    <row r="14880" ht="13.5" hidden="1"/>
    <row r="14881" ht="13.5" hidden="1"/>
    <row r="14882" ht="13.5" hidden="1"/>
    <row r="14883" ht="13.5" hidden="1"/>
    <row r="14884" ht="13.5" hidden="1"/>
    <row r="14885" ht="13.5" hidden="1"/>
    <row r="14886" ht="13.5" hidden="1"/>
    <row r="14887" ht="13.5" hidden="1"/>
    <row r="14888" ht="13.5" hidden="1"/>
    <row r="14889" ht="13.5" hidden="1"/>
    <row r="14890" ht="13.5" hidden="1"/>
    <row r="14891" ht="13.5" hidden="1"/>
    <row r="14892" ht="13.5" hidden="1"/>
    <row r="14893" ht="13.5" hidden="1"/>
    <row r="14894" ht="13.5" hidden="1"/>
    <row r="14895" ht="13.5" hidden="1"/>
    <row r="14896" ht="13.5" hidden="1"/>
    <row r="14897" ht="13.5" hidden="1"/>
    <row r="14898" ht="13.5" hidden="1"/>
    <row r="14899" ht="13.5" hidden="1"/>
    <row r="14900" ht="13.5" hidden="1"/>
    <row r="14901" ht="13.5" hidden="1"/>
    <row r="14902" ht="13.5" hidden="1"/>
    <row r="14903" ht="13.5" hidden="1"/>
    <row r="14904" ht="13.5" hidden="1"/>
    <row r="14905" ht="13.5" hidden="1"/>
    <row r="14906" ht="13.5" hidden="1"/>
    <row r="14907" ht="13.5" hidden="1"/>
    <row r="14908" ht="13.5" hidden="1"/>
    <row r="14909" ht="13.5" hidden="1"/>
    <row r="14910" ht="13.5" hidden="1"/>
    <row r="14911" ht="13.5" hidden="1"/>
    <row r="14912" ht="13.5" hidden="1"/>
    <row r="14913" ht="13.5" hidden="1"/>
    <row r="14914" ht="13.5" hidden="1"/>
    <row r="14915" ht="13.5" hidden="1"/>
    <row r="14916" ht="13.5" hidden="1"/>
    <row r="14917" ht="13.5" hidden="1"/>
    <row r="14918" ht="13.5" hidden="1"/>
    <row r="14919" ht="13.5" hidden="1"/>
    <row r="14920" ht="13.5" hidden="1"/>
    <row r="14921" ht="13.5" hidden="1"/>
    <row r="14922" ht="13.5" hidden="1"/>
    <row r="14923" ht="13.5" hidden="1"/>
    <row r="14924" ht="13.5" hidden="1"/>
    <row r="14925" ht="13.5" hidden="1"/>
    <row r="14926" ht="13.5" hidden="1"/>
    <row r="14927" ht="13.5" hidden="1"/>
    <row r="14928" ht="13.5" hidden="1"/>
    <row r="14929" ht="13.5" hidden="1"/>
    <row r="14930" ht="13.5" hidden="1"/>
    <row r="14931" ht="13.5" hidden="1"/>
    <row r="14932" ht="13.5" hidden="1"/>
    <row r="14933" ht="13.5" hidden="1"/>
    <row r="14934" ht="13.5" hidden="1"/>
    <row r="14935" ht="13.5" hidden="1"/>
    <row r="14936" ht="13.5" hidden="1"/>
    <row r="14937" ht="13.5" hidden="1"/>
    <row r="14938" ht="13.5" hidden="1"/>
    <row r="14939" ht="13.5" hidden="1"/>
    <row r="14940" ht="13.5" hidden="1"/>
    <row r="14941" ht="13.5" hidden="1"/>
    <row r="14942" ht="13.5" hidden="1"/>
    <row r="14943" ht="13.5" hidden="1"/>
    <row r="14944" ht="13.5" hidden="1"/>
    <row r="14945" ht="13.5" hidden="1"/>
    <row r="14946" ht="13.5" hidden="1"/>
    <row r="14947" ht="13.5" hidden="1"/>
    <row r="14948" ht="13.5" hidden="1"/>
    <row r="14949" ht="13.5" hidden="1"/>
    <row r="14950" ht="13.5" hidden="1"/>
    <row r="14951" ht="13.5" hidden="1"/>
    <row r="14952" ht="13.5" hidden="1"/>
    <row r="14953" ht="13.5" hidden="1"/>
    <row r="14954" ht="13.5" hidden="1"/>
    <row r="14955" ht="13.5" hidden="1"/>
    <row r="14956" ht="13.5" hidden="1"/>
    <row r="14957" ht="13.5" hidden="1"/>
    <row r="14958" ht="13.5" hidden="1"/>
    <row r="14959" ht="13.5" hidden="1"/>
    <row r="14960" ht="13.5" hidden="1"/>
    <row r="14961" ht="13.5" hidden="1"/>
    <row r="14962" ht="13.5" hidden="1"/>
    <row r="14963" ht="13.5" hidden="1"/>
    <row r="14964" ht="13.5" hidden="1"/>
    <row r="14965" ht="13.5" hidden="1"/>
    <row r="14966" ht="13.5" hidden="1"/>
    <row r="14967" ht="13.5" hidden="1"/>
    <row r="14968" ht="13.5" hidden="1"/>
    <row r="14969" ht="13.5" hidden="1"/>
    <row r="14970" ht="13.5" hidden="1"/>
    <row r="14971" ht="13.5" hidden="1"/>
    <row r="14972" ht="13.5" hidden="1"/>
    <row r="14973" ht="13.5" hidden="1"/>
    <row r="14974" ht="13.5" hidden="1"/>
    <row r="14975" ht="13.5" hidden="1"/>
    <row r="14976" ht="13.5" hidden="1"/>
    <row r="14977" ht="13.5" hidden="1"/>
    <row r="14978" ht="13.5" hidden="1"/>
    <row r="14979" ht="13.5" hidden="1"/>
    <row r="14980" ht="13.5" hidden="1"/>
    <row r="14981" ht="13.5" hidden="1"/>
    <row r="14982" ht="13.5" hidden="1"/>
    <row r="14983" ht="13.5" hidden="1"/>
    <row r="14984" ht="13.5" hidden="1"/>
    <row r="14985" ht="13.5" hidden="1"/>
    <row r="14986" ht="13.5" hidden="1"/>
    <row r="14987" ht="13.5" hidden="1"/>
    <row r="14988" ht="13.5" hidden="1"/>
    <row r="14989" ht="13.5" hidden="1"/>
    <row r="14990" ht="13.5" hidden="1"/>
    <row r="14991" ht="13.5" hidden="1"/>
    <row r="14992" ht="13.5" hidden="1"/>
    <row r="14993" ht="13.5" hidden="1"/>
    <row r="14994" ht="13.5" hidden="1"/>
    <row r="14995" ht="13.5" hidden="1"/>
    <row r="14996" ht="13.5" hidden="1"/>
    <row r="14997" ht="13.5" hidden="1"/>
    <row r="14998" ht="13.5" hidden="1"/>
    <row r="14999" ht="13.5" hidden="1"/>
    <row r="15000" ht="13.5" hidden="1"/>
    <row r="15001" ht="13.5" hidden="1"/>
    <row r="15002" ht="13.5" hidden="1"/>
    <row r="15003" ht="13.5" hidden="1"/>
    <row r="15004" ht="13.5" hidden="1"/>
    <row r="15005" ht="13.5" hidden="1"/>
    <row r="15006" ht="13.5" hidden="1"/>
    <row r="15007" ht="13.5" hidden="1"/>
    <row r="15008" ht="13.5" hidden="1"/>
    <row r="15009" ht="13.5" hidden="1"/>
    <row r="15010" ht="13.5" hidden="1"/>
    <row r="15011" ht="13.5" hidden="1"/>
    <row r="15012" ht="13.5" hidden="1"/>
    <row r="15013" ht="13.5" hidden="1"/>
    <row r="15014" ht="13.5" hidden="1"/>
    <row r="15015" ht="13.5" hidden="1"/>
    <row r="15016" ht="13.5" hidden="1"/>
    <row r="15017" ht="13.5" hidden="1"/>
    <row r="15018" ht="13.5" hidden="1"/>
    <row r="15019" ht="13.5" hidden="1"/>
    <row r="15020" ht="13.5" hidden="1"/>
    <row r="15021" ht="13.5" hidden="1"/>
    <row r="15022" ht="13.5" hidden="1"/>
    <row r="15023" ht="13.5" hidden="1"/>
    <row r="15024" ht="13.5" hidden="1"/>
    <row r="15025" ht="13.5" hidden="1"/>
    <row r="15026" ht="13.5" hidden="1"/>
    <row r="15027" ht="13.5" hidden="1"/>
    <row r="15028" ht="13.5" hidden="1"/>
    <row r="15029" ht="13.5" hidden="1"/>
    <row r="15030" ht="13.5" hidden="1"/>
    <row r="15031" ht="13.5" hidden="1"/>
    <row r="15032" ht="13.5" hidden="1"/>
    <row r="15033" ht="13.5" hidden="1"/>
    <row r="15034" ht="13.5" hidden="1"/>
    <row r="15035" ht="13.5" hidden="1"/>
    <row r="15036" ht="13.5" hidden="1"/>
    <row r="15037" ht="13.5" hidden="1"/>
    <row r="15038" ht="13.5" hidden="1"/>
    <row r="15039" ht="13.5" hidden="1"/>
    <row r="15040" ht="13.5" hidden="1"/>
    <row r="15041" ht="13.5" hidden="1"/>
    <row r="15042" ht="13.5" hidden="1"/>
    <row r="15043" ht="13.5" hidden="1"/>
    <row r="15044" ht="13.5" hidden="1"/>
    <row r="15045" ht="13.5" hidden="1"/>
    <row r="15046" ht="13.5" hidden="1"/>
    <row r="15047" ht="13.5" hidden="1"/>
    <row r="15048" ht="13.5" hidden="1"/>
    <row r="15049" ht="13.5" hidden="1"/>
    <row r="15050" ht="13.5" hidden="1"/>
    <row r="15051" ht="13.5" hidden="1"/>
    <row r="15052" ht="13.5" hidden="1"/>
    <row r="15053" ht="13.5" hidden="1"/>
    <row r="15054" ht="13.5" hidden="1"/>
    <row r="15055" ht="13.5" hidden="1"/>
    <row r="15056" ht="13.5" hidden="1"/>
    <row r="15057" ht="13.5" hidden="1"/>
    <row r="15058" ht="13.5" hidden="1"/>
    <row r="15059" ht="13.5" hidden="1"/>
    <row r="15060" ht="13.5" hidden="1"/>
    <row r="15061" ht="13.5" hidden="1"/>
    <row r="15062" ht="13.5" hidden="1"/>
    <row r="15063" ht="13.5" hidden="1"/>
    <row r="15064" ht="13.5" hidden="1"/>
    <row r="15065" ht="13.5" hidden="1"/>
    <row r="15066" ht="13.5" hidden="1"/>
    <row r="15067" ht="13.5" hidden="1"/>
    <row r="15068" ht="13.5" hidden="1"/>
    <row r="15069" ht="13.5" hidden="1"/>
    <row r="15070" ht="13.5" hidden="1"/>
    <row r="15071" ht="13.5" hidden="1"/>
    <row r="15072" ht="13.5" hidden="1"/>
    <row r="15073" ht="13.5" hidden="1"/>
    <row r="15074" ht="13.5" hidden="1"/>
    <row r="15075" ht="13.5" hidden="1"/>
    <row r="15076" ht="13.5" hidden="1"/>
    <row r="15077" ht="13.5" hidden="1"/>
    <row r="15078" ht="13.5" hidden="1"/>
    <row r="15079" ht="13.5" hidden="1"/>
    <row r="15080" ht="13.5" hidden="1"/>
    <row r="15081" ht="13.5" hidden="1"/>
    <row r="15082" ht="13.5" hidden="1"/>
    <row r="15083" ht="13.5" hidden="1"/>
    <row r="15084" ht="13.5" hidden="1"/>
    <row r="15085" ht="13.5" hidden="1"/>
    <row r="15086" ht="13.5" hidden="1"/>
    <row r="15087" ht="13.5" hidden="1"/>
    <row r="15088" ht="13.5" hidden="1"/>
    <row r="15089" ht="13.5" hidden="1"/>
    <row r="15090" ht="13.5" hidden="1"/>
    <row r="15091" ht="13.5" hidden="1"/>
    <row r="15092" ht="13.5" hidden="1"/>
    <row r="15093" ht="13.5" hidden="1"/>
    <row r="15094" ht="13.5" hidden="1"/>
    <row r="15095" ht="13.5" hidden="1"/>
    <row r="15096" ht="13.5" hidden="1"/>
    <row r="15097" ht="13.5" hidden="1"/>
    <row r="15098" ht="13.5" hidden="1"/>
    <row r="15099" ht="13.5" hidden="1"/>
    <row r="15100" ht="13.5" hidden="1"/>
    <row r="15101" ht="13.5" hidden="1"/>
    <row r="15102" ht="13.5" hidden="1"/>
    <row r="15103" ht="13.5" hidden="1"/>
    <row r="15104" ht="13.5" hidden="1"/>
    <row r="15105" ht="13.5" hidden="1"/>
    <row r="15106" ht="13.5" hidden="1"/>
    <row r="15107" ht="13.5" hidden="1"/>
    <row r="15108" ht="13.5" hidden="1"/>
    <row r="15109" ht="13.5" hidden="1"/>
    <row r="15110" ht="13.5" hidden="1"/>
    <row r="15111" ht="13.5" hidden="1"/>
    <row r="15112" ht="13.5" hidden="1"/>
    <row r="15113" ht="13.5" hidden="1"/>
    <row r="15114" ht="13.5" hidden="1"/>
    <row r="15115" ht="13.5" hidden="1"/>
    <row r="15116" ht="13.5" hidden="1"/>
    <row r="15117" ht="13.5" hidden="1"/>
    <row r="15118" ht="13.5" hidden="1"/>
    <row r="15119" ht="13.5" hidden="1"/>
    <row r="15120" ht="13.5" hidden="1"/>
    <row r="15121" ht="13.5" hidden="1"/>
    <row r="15122" ht="13.5" hidden="1"/>
    <row r="15123" ht="13.5" hidden="1"/>
    <row r="15124" ht="13.5" hidden="1"/>
    <row r="15125" ht="13.5" hidden="1"/>
    <row r="15126" ht="13.5" hidden="1"/>
    <row r="15127" ht="13.5" hidden="1"/>
    <row r="15128" ht="13.5" hidden="1"/>
    <row r="15129" ht="13.5" hidden="1"/>
    <row r="15130" ht="13.5" hidden="1"/>
    <row r="15131" ht="13.5" hidden="1"/>
    <row r="15132" ht="13.5" hidden="1"/>
    <row r="15133" ht="13.5" hidden="1"/>
    <row r="15134" ht="13.5" hidden="1"/>
    <row r="15135" ht="13.5" hidden="1"/>
    <row r="15136" ht="13.5" hidden="1"/>
    <row r="15137" ht="13.5" hidden="1"/>
    <row r="15138" ht="13.5" hidden="1"/>
    <row r="15139" ht="13.5" hidden="1"/>
    <row r="15140" ht="13.5" hidden="1"/>
    <row r="15141" ht="13.5" hidden="1"/>
    <row r="15142" ht="13.5" hidden="1"/>
    <row r="15143" ht="13.5" hidden="1"/>
    <row r="15144" ht="13.5" hidden="1"/>
    <row r="15145" ht="13.5" hidden="1"/>
    <row r="15146" ht="13.5" hidden="1"/>
    <row r="15147" ht="13.5" hidden="1"/>
    <row r="15148" ht="13.5" hidden="1"/>
    <row r="15149" ht="13.5" hidden="1"/>
    <row r="15150" ht="13.5" hidden="1"/>
    <row r="15151" ht="13.5" hidden="1"/>
    <row r="15152" ht="13.5" hidden="1"/>
    <row r="15153" ht="13.5" hidden="1"/>
    <row r="15154" ht="13.5" hidden="1"/>
    <row r="15155" ht="13.5" hidden="1"/>
    <row r="15156" ht="13.5" hidden="1"/>
    <row r="15157" ht="13.5" hidden="1"/>
    <row r="15158" ht="13.5" hidden="1"/>
    <row r="15159" ht="13.5" hidden="1"/>
    <row r="15160" ht="13.5" hidden="1"/>
    <row r="15161" ht="13.5" hidden="1"/>
    <row r="15162" ht="13.5" hidden="1"/>
    <row r="15163" ht="13.5" hidden="1"/>
    <row r="15164" ht="13.5" hidden="1"/>
    <row r="15165" ht="13.5" hidden="1"/>
    <row r="15166" ht="13.5" hidden="1"/>
    <row r="15167" ht="13.5" hidden="1"/>
    <row r="15168" ht="13.5" hidden="1"/>
    <row r="15169" ht="13.5" hidden="1"/>
    <row r="15170" ht="13.5" hidden="1"/>
    <row r="15171" ht="13.5" hidden="1"/>
    <row r="15172" ht="13.5" hidden="1"/>
    <row r="15173" ht="13.5" hidden="1"/>
    <row r="15174" ht="13.5" hidden="1"/>
    <row r="15175" ht="13.5" hidden="1"/>
    <row r="15176" ht="13.5" hidden="1"/>
    <row r="15177" ht="13.5" hidden="1"/>
    <row r="15178" ht="13.5" hidden="1"/>
    <row r="15179" ht="13.5" hidden="1"/>
    <row r="15180" ht="13.5" hidden="1"/>
    <row r="15181" ht="13.5" hidden="1"/>
    <row r="15182" ht="13.5" hidden="1"/>
    <row r="15183" ht="13.5" hidden="1"/>
    <row r="15184" ht="13.5" hidden="1"/>
    <row r="15185" ht="13.5" hidden="1"/>
    <row r="15186" ht="13.5" hidden="1"/>
    <row r="15187" ht="13.5" hidden="1"/>
    <row r="15188" ht="13.5" hidden="1"/>
    <row r="15189" ht="13.5" hidden="1"/>
    <row r="15190" ht="13.5" hidden="1"/>
    <row r="15191" ht="13.5" hidden="1"/>
    <row r="15192" ht="13.5" hidden="1"/>
    <row r="15193" ht="13.5" hidden="1"/>
    <row r="15194" ht="13.5" hidden="1"/>
    <row r="15195" ht="13.5" hidden="1"/>
    <row r="15196" ht="13.5" hidden="1"/>
    <row r="15197" ht="13.5" hidden="1"/>
    <row r="15198" ht="13.5" hidden="1"/>
    <row r="15199" ht="13.5" hidden="1"/>
    <row r="15200" ht="13.5" hidden="1"/>
    <row r="15201" ht="13.5" hidden="1"/>
    <row r="15202" ht="13.5" hidden="1"/>
    <row r="15203" ht="13.5" hidden="1"/>
    <row r="15204" ht="13.5" hidden="1"/>
    <row r="15205" ht="13.5" hidden="1"/>
    <row r="15206" ht="13.5" hidden="1"/>
    <row r="15207" ht="13.5" hidden="1"/>
    <row r="15208" ht="13.5" hidden="1"/>
    <row r="15209" ht="13.5" hidden="1"/>
    <row r="15210" ht="13.5" hidden="1"/>
    <row r="15211" ht="13.5" hidden="1"/>
    <row r="15212" ht="13.5" hidden="1"/>
    <row r="15213" ht="13.5" hidden="1"/>
    <row r="15214" ht="13.5" hidden="1"/>
    <row r="15215" ht="13.5" hidden="1"/>
    <row r="15216" ht="13.5" hidden="1"/>
    <row r="15217" ht="13.5" hidden="1"/>
    <row r="15218" ht="13.5" hidden="1"/>
    <row r="15219" ht="13.5" hidden="1"/>
    <row r="15220" ht="13.5" hidden="1"/>
    <row r="15221" ht="13.5" hidden="1"/>
    <row r="15222" ht="13.5" hidden="1"/>
    <row r="15223" ht="13.5" hidden="1"/>
    <row r="15224" ht="13.5" hidden="1"/>
    <row r="15225" ht="13.5" hidden="1"/>
    <row r="15226" ht="13.5" hidden="1"/>
    <row r="15227" ht="13.5" hidden="1"/>
    <row r="15228" ht="13.5" hidden="1"/>
    <row r="15229" ht="13.5" hidden="1"/>
    <row r="15230" ht="13.5" hidden="1"/>
    <row r="15231" ht="13.5" hidden="1"/>
    <row r="15232" ht="13.5" hidden="1"/>
    <row r="15233" ht="13.5" hidden="1"/>
    <row r="15234" ht="13.5" hidden="1"/>
    <row r="15235" ht="13.5" hidden="1"/>
    <row r="15236" ht="13.5" hidden="1"/>
    <row r="15237" ht="13.5" hidden="1"/>
    <row r="15238" ht="13.5" hidden="1"/>
    <row r="15239" ht="13.5" hidden="1"/>
    <row r="15240" ht="13.5" hidden="1"/>
    <row r="15241" ht="13.5" hidden="1"/>
    <row r="15242" ht="13.5" hidden="1"/>
    <row r="15243" ht="13.5" hidden="1"/>
    <row r="15244" ht="13.5" hidden="1"/>
    <row r="15245" ht="13.5" hidden="1"/>
    <row r="15246" ht="13.5" hidden="1"/>
    <row r="15247" ht="13.5" hidden="1"/>
    <row r="15248" ht="13.5" hidden="1"/>
    <row r="15249" ht="13.5" hidden="1"/>
    <row r="15250" ht="13.5" hidden="1"/>
    <row r="15251" ht="13.5" hidden="1"/>
    <row r="15252" ht="13.5" hidden="1"/>
    <row r="15253" ht="13.5" hidden="1"/>
    <row r="15254" ht="13.5" hidden="1"/>
    <row r="15255" ht="13.5" hidden="1"/>
    <row r="15256" ht="13.5" hidden="1"/>
    <row r="15257" ht="13.5" hidden="1"/>
    <row r="15258" ht="13.5" hidden="1"/>
    <row r="15259" ht="13.5" hidden="1"/>
    <row r="15260" ht="13.5" hidden="1"/>
    <row r="15261" ht="13.5" hidden="1"/>
    <row r="15262" ht="13.5" hidden="1"/>
    <row r="15263" ht="13.5" hidden="1"/>
    <row r="15264" ht="13.5" hidden="1"/>
    <row r="15265" ht="13.5" hidden="1"/>
    <row r="15266" ht="13.5" hidden="1"/>
    <row r="15267" ht="13.5" hidden="1"/>
    <row r="15268" ht="13.5" hidden="1"/>
    <row r="15269" ht="13.5" hidden="1"/>
    <row r="15270" ht="13.5" hidden="1"/>
    <row r="15271" ht="13.5" hidden="1"/>
    <row r="15272" ht="13.5" hidden="1"/>
    <row r="15273" ht="13.5" hidden="1"/>
    <row r="15274" ht="13.5" hidden="1"/>
    <row r="15275" ht="13.5" hidden="1"/>
    <row r="15276" ht="13.5" hidden="1"/>
    <row r="15277" ht="13.5" hidden="1"/>
    <row r="15278" ht="13.5" hidden="1"/>
    <row r="15279" ht="13.5" hidden="1"/>
    <row r="15280" ht="13.5" hidden="1"/>
    <row r="15281" ht="13.5" hidden="1"/>
    <row r="15282" ht="13.5" hidden="1"/>
    <row r="15283" ht="13.5" hidden="1"/>
    <row r="15284" ht="13.5" hidden="1"/>
    <row r="15285" ht="13.5" hidden="1"/>
    <row r="15286" ht="13.5" hidden="1"/>
    <row r="15287" ht="13.5" hidden="1"/>
    <row r="15288" ht="13.5" hidden="1"/>
    <row r="15289" ht="13.5" hidden="1"/>
    <row r="15290" ht="13.5" hidden="1"/>
    <row r="15291" ht="13.5" hidden="1"/>
    <row r="15292" ht="13.5" hidden="1"/>
    <row r="15293" ht="13.5" hidden="1"/>
    <row r="15294" ht="13.5" hidden="1"/>
    <row r="15295" ht="13.5" hidden="1"/>
    <row r="15296" ht="13.5" hidden="1"/>
    <row r="15297" ht="13.5" hidden="1"/>
    <row r="15298" ht="13.5" hidden="1"/>
    <row r="15299" ht="13.5" hidden="1"/>
    <row r="15300" ht="13.5" hidden="1"/>
    <row r="15301" ht="13.5" hidden="1"/>
    <row r="15302" ht="13.5" hidden="1"/>
    <row r="15303" ht="13.5" hidden="1"/>
    <row r="15304" ht="13.5" hidden="1"/>
    <row r="15305" ht="13.5" hidden="1"/>
    <row r="15306" ht="13.5" hidden="1"/>
    <row r="15307" ht="13.5" hidden="1"/>
    <row r="15308" ht="13.5" hidden="1"/>
    <row r="15309" ht="13.5" hidden="1"/>
    <row r="15310" ht="13.5" hidden="1"/>
    <row r="15311" ht="13.5" hidden="1"/>
    <row r="15312" ht="13.5" hidden="1"/>
    <row r="15313" ht="13.5" hidden="1"/>
    <row r="15314" ht="13.5" hidden="1"/>
    <row r="15315" ht="13.5" hidden="1"/>
    <row r="15316" ht="13.5" hidden="1"/>
    <row r="15317" ht="13.5" hidden="1"/>
    <row r="15318" ht="13.5" hidden="1"/>
    <row r="15319" ht="13.5" hidden="1"/>
    <row r="15320" ht="13.5" hidden="1"/>
    <row r="15321" ht="13.5" hidden="1"/>
    <row r="15322" ht="13.5" hidden="1"/>
    <row r="15323" ht="13.5" hidden="1"/>
    <row r="15324" ht="13.5" hidden="1"/>
    <row r="15325" ht="13.5" hidden="1"/>
    <row r="15326" ht="13.5" hidden="1"/>
    <row r="15327" ht="13.5" hidden="1"/>
    <row r="15328" ht="13.5" hidden="1"/>
    <row r="15329" ht="13.5" hidden="1"/>
    <row r="15330" ht="13.5" hidden="1"/>
    <row r="15331" ht="13.5" hidden="1"/>
    <row r="15332" ht="13.5" hidden="1"/>
    <row r="15333" ht="13.5" hidden="1"/>
    <row r="15334" ht="13.5" hidden="1"/>
    <row r="15335" ht="13.5" hidden="1"/>
    <row r="15336" ht="13.5" hidden="1"/>
    <row r="15337" ht="13.5" hidden="1"/>
    <row r="15338" ht="13.5" hidden="1"/>
    <row r="15339" ht="13.5" hidden="1"/>
    <row r="15340" ht="13.5" hidden="1"/>
    <row r="15341" ht="13.5" hidden="1"/>
    <row r="15342" ht="13.5" hidden="1"/>
    <row r="15343" ht="13.5" hidden="1"/>
    <row r="15344" ht="13.5" hidden="1"/>
    <row r="15345" ht="13.5" hidden="1"/>
    <row r="15346" ht="13.5" hidden="1"/>
    <row r="15347" ht="13.5" hidden="1"/>
    <row r="15348" ht="13.5" hidden="1"/>
    <row r="15349" ht="13.5" hidden="1"/>
    <row r="15350" ht="13.5" hidden="1"/>
    <row r="15351" ht="13.5" hidden="1"/>
    <row r="15352" ht="13.5" hidden="1"/>
    <row r="15353" ht="13.5" hidden="1"/>
    <row r="15354" ht="13.5" hidden="1"/>
    <row r="15355" ht="13.5" hidden="1"/>
    <row r="15356" ht="13.5" hidden="1"/>
    <row r="15357" ht="13.5" hidden="1"/>
    <row r="15358" ht="13.5" hidden="1"/>
    <row r="15359" ht="13.5" hidden="1"/>
    <row r="15360" ht="13.5" hidden="1"/>
    <row r="15361" ht="13.5" hidden="1"/>
    <row r="15362" ht="13.5" hidden="1"/>
    <row r="15363" ht="13.5" hidden="1"/>
    <row r="15364" ht="13.5" hidden="1"/>
    <row r="15365" ht="13.5" hidden="1"/>
    <row r="15366" ht="13.5" hidden="1"/>
    <row r="15367" ht="13.5" hidden="1"/>
    <row r="15368" ht="13.5" hidden="1"/>
    <row r="15369" ht="13.5" hidden="1"/>
    <row r="15370" ht="13.5" hidden="1"/>
    <row r="15371" ht="13.5" hidden="1"/>
    <row r="15372" ht="13.5" hidden="1"/>
    <row r="15373" ht="13.5" hidden="1"/>
    <row r="15374" ht="13.5" hidden="1"/>
    <row r="15375" ht="13.5" hidden="1"/>
    <row r="15376" ht="13.5" hidden="1"/>
    <row r="15377" ht="13.5" hidden="1"/>
    <row r="15378" ht="13.5" hidden="1"/>
    <row r="15379" ht="13.5" hidden="1"/>
    <row r="15380" ht="13.5" hidden="1"/>
    <row r="15381" ht="13.5" hidden="1"/>
    <row r="15382" ht="13.5" hidden="1"/>
    <row r="15383" ht="13.5" hidden="1"/>
    <row r="15384" ht="13.5" hidden="1"/>
    <row r="15385" ht="13.5" hidden="1"/>
    <row r="15386" ht="13.5" hidden="1"/>
    <row r="15387" ht="13.5" hidden="1"/>
    <row r="15388" ht="13.5" hidden="1"/>
    <row r="15389" ht="13.5" hidden="1"/>
    <row r="15390" ht="13.5" hidden="1"/>
    <row r="15391" ht="13.5" hidden="1"/>
    <row r="15392" ht="13.5" hidden="1"/>
    <row r="15393" ht="13.5" hidden="1"/>
    <row r="15394" ht="13.5" hidden="1"/>
    <row r="15395" ht="13.5" hidden="1"/>
    <row r="15396" ht="13.5" hidden="1"/>
    <row r="15397" ht="13.5" hidden="1"/>
    <row r="15398" ht="13.5" hidden="1"/>
    <row r="15399" ht="13.5" hidden="1"/>
    <row r="15400" ht="13.5" hidden="1"/>
    <row r="15401" ht="13.5" hidden="1"/>
    <row r="15402" ht="13.5" hidden="1"/>
    <row r="15403" ht="13.5" hidden="1"/>
    <row r="15404" ht="13.5" hidden="1"/>
    <row r="15405" ht="13.5" hidden="1"/>
    <row r="15406" ht="13.5" hidden="1"/>
    <row r="15407" ht="13.5" hidden="1"/>
    <row r="15408" ht="13.5" hidden="1"/>
    <row r="15409" ht="13.5" hidden="1"/>
    <row r="15410" ht="13.5" hidden="1"/>
    <row r="15411" ht="13.5" hidden="1"/>
    <row r="15412" ht="13.5" hidden="1"/>
    <row r="15413" ht="13.5" hidden="1"/>
    <row r="15414" ht="13.5" hidden="1"/>
    <row r="15415" ht="13.5" hidden="1"/>
    <row r="15416" ht="13.5" hidden="1"/>
    <row r="15417" ht="13.5" hidden="1"/>
    <row r="15418" ht="13.5" hidden="1"/>
    <row r="15419" ht="13.5" hidden="1"/>
    <row r="15420" ht="13.5" hidden="1"/>
    <row r="15421" ht="13.5" hidden="1"/>
    <row r="15422" ht="13.5" hidden="1"/>
    <row r="15423" ht="13.5" hidden="1"/>
    <row r="15424" ht="13.5" hidden="1"/>
    <row r="15425" ht="13.5" hidden="1"/>
    <row r="15426" ht="13.5" hidden="1"/>
    <row r="15427" ht="13.5" hidden="1"/>
    <row r="15428" ht="13.5" hidden="1"/>
    <row r="15429" ht="13.5" hidden="1"/>
    <row r="15430" ht="13.5" hidden="1"/>
    <row r="15431" ht="13.5" hidden="1"/>
    <row r="15432" ht="13.5" hidden="1"/>
    <row r="15433" ht="13.5" hidden="1"/>
    <row r="15434" ht="13.5" hidden="1"/>
    <row r="15435" ht="13.5" hidden="1"/>
    <row r="15436" ht="13.5" hidden="1"/>
    <row r="15437" ht="13.5" hidden="1"/>
    <row r="15438" ht="13.5" hidden="1"/>
    <row r="15439" ht="13.5" hidden="1"/>
    <row r="15440" ht="13.5" hidden="1"/>
    <row r="15441" ht="13.5" hidden="1"/>
    <row r="15442" ht="13.5" hidden="1"/>
    <row r="15443" ht="13.5" hidden="1"/>
    <row r="15444" ht="13.5" hidden="1"/>
    <row r="15445" ht="13.5" hidden="1"/>
    <row r="15446" ht="13.5" hidden="1"/>
    <row r="15447" ht="13.5" hidden="1"/>
    <row r="15448" ht="13.5" hidden="1"/>
    <row r="15449" ht="13.5" hidden="1"/>
    <row r="15450" ht="13.5" hidden="1"/>
    <row r="15451" ht="13.5" hidden="1"/>
    <row r="15452" ht="13.5" hidden="1"/>
    <row r="15453" ht="13.5" hidden="1"/>
    <row r="15454" ht="13.5" hidden="1"/>
    <row r="15455" ht="13.5" hidden="1"/>
    <row r="15456" ht="13.5" hidden="1"/>
    <row r="15457" ht="13.5" hidden="1"/>
    <row r="15458" ht="13.5" hidden="1"/>
    <row r="15459" ht="13.5" hidden="1"/>
    <row r="15460" ht="13.5" hidden="1"/>
    <row r="15461" ht="13.5" hidden="1"/>
    <row r="15462" ht="13.5" hidden="1"/>
    <row r="15463" ht="13.5" hidden="1"/>
    <row r="15464" ht="13.5" hidden="1"/>
    <row r="15465" ht="13.5" hidden="1"/>
    <row r="15466" ht="13.5" hidden="1"/>
    <row r="15467" ht="13.5" hidden="1"/>
    <row r="15468" ht="13.5" hidden="1"/>
    <row r="15469" ht="13.5" hidden="1"/>
    <row r="15470" ht="13.5" hidden="1"/>
    <row r="15471" ht="13.5" hidden="1"/>
    <row r="15472" ht="13.5" hidden="1"/>
    <row r="15473" ht="13.5" hidden="1"/>
    <row r="15474" ht="13.5" hidden="1"/>
    <row r="15475" ht="13.5" hidden="1"/>
    <row r="15476" ht="13.5" hidden="1"/>
    <row r="15477" ht="13.5" hidden="1"/>
    <row r="15478" ht="13.5" hidden="1"/>
    <row r="15479" ht="13.5" hidden="1"/>
    <row r="15480" ht="13.5" hidden="1"/>
    <row r="15481" ht="13.5" hidden="1"/>
    <row r="15482" ht="13.5" hidden="1"/>
    <row r="15483" ht="13.5" hidden="1"/>
    <row r="15484" ht="13.5" hidden="1"/>
    <row r="15485" ht="13.5" hidden="1"/>
    <row r="15486" ht="13.5" hidden="1"/>
    <row r="15487" ht="13.5" hidden="1"/>
    <row r="15488" ht="13.5" hidden="1"/>
    <row r="15489" ht="13.5" hidden="1"/>
    <row r="15490" ht="13.5" hidden="1"/>
    <row r="15491" ht="13.5" hidden="1"/>
    <row r="15492" ht="13.5" hidden="1"/>
    <row r="15493" ht="13.5" hidden="1"/>
    <row r="15494" ht="13.5" hidden="1"/>
    <row r="15495" ht="13.5" hidden="1"/>
    <row r="15496" ht="13.5" hidden="1"/>
    <row r="15497" ht="13.5" hidden="1"/>
    <row r="15498" ht="13.5" hidden="1"/>
    <row r="15499" ht="13.5" hidden="1"/>
    <row r="15500" ht="13.5" hidden="1"/>
    <row r="15501" ht="13.5" hidden="1"/>
    <row r="15502" ht="13.5" hidden="1"/>
    <row r="15503" ht="13.5" hidden="1"/>
    <row r="15504" ht="13.5" hidden="1"/>
    <row r="15505" ht="13.5" hidden="1"/>
    <row r="15506" ht="13.5" hidden="1"/>
    <row r="15507" ht="13.5" hidden="1"/>
    <row r="15508" ht="13.5" hidden="1"/>
    <row r="15509" ht="13.5" hidden="1"/>
    <row r="15510" ht="13.5" hidden="1"/>
    <row r="15511" ht="13.5" hidden="1"/>
    <row r="15512" ht="13.5" hidden="1"/>
    <row r="15513" ht="13.5" hidden="1"/>
    <row r="15514" ht="13.5" hidden="1"/>
    <row r="15515" ht="13.5" hidden="1"/>
    <row r="15516" ht="13.5" hidden="1"/>
    <row r="15517" ht="13.5" hidden="1"/>
    <row r="15518" ht="13.5" hidden="1"/>
    <row r="15519" ht="13.5" hidden="1"/>
    <row r="15520" ht="13.5" hidden="1"/>
    <row r="15521" ht="13.5" hidden="1"/>
    <row r="15522" ht="13.5" hidden="1"/>
    <row r="15523" ht="13.5" hidden="1"/>
    <row r="15524" ht="13.5" hidden="1"/>
    <row r="15525" ht="13.5" hidden="1"/>
    <row r="15526" ht="13.5" hidden="1"/>
    <row r="15527" ht="13.5" hidden="1"/>
    <row r="15528" ht="13.5" hidden="1"/>
    <row r="15529" ht="13.5" hidden="1"/>
    <row r="15530" ht="13.5" hidden="1"/>
    <row r="15531" ht="13.5" hidden="1"/>
    <row r="15532" ht="13.5" hidden="1"/>
    <row r="15533" ht="13.5" hidden="1"/>
    <row r="15534" ht="13.5" hidden="1"/>
    <row r="15535" ht="13.5" hidden="1"/>
    <row r="15536" ht="13.5" hidden="1"/>
    <row r="15537" ht="13.5" hidden="1"/>
    <row r="15538" ht="13.5" hidden="1"/>
    <row r="15539" ht="13.5" hidden="1"/>
    <row r="15540" ht="13.5" hidden="1"/>
    <row r="15541" ht="13.5" hidden="1"/>
    <row r="15542" ht="13.5" hidden="1"/>
    <row r="15543" ht="13.5" hidden="1"/>
    <row r="15544" ht="13.5" hidden="1"/>
    <row r="15545" ht="13.5" hidden="1"/>
    <row r="15546" ht="13.5" hidden="1"/>
    <row r="15547" ht="13.5" hidden="1"/>
    <row r="15548" ht="13.5" hidden="1"/>
    <row r="15549" ht="13.5" hidden="1"/>
    <row r="15550" ht="13.5" hidden="1"/>
    <row r="15551" ht="13.5" hidden="1"/>
    <row r="15552" ht="13.5" hidden="1"/>
    <row r="15553" ht="13.5" hidden="1"/>
    <row r="15554" ht="13.5" hidden="1"/>
    <row r="15555" ht="13.5" hidden="1"/>
    <row r="15556" ht="13.5" hidden="1"/>
    <row r="15557" ht="13.5" hidden="1"/>
    <row r="15558" ht="13.5" hidden="1"/>
    <row r="15559" ht="13.5" hidden="1"/>
    <row r="15560" ht="13.5" hidden="1"/>
    <row r="15561" ht="13.5" hidden="1"/>
    <row r="15562" ht="13.5" hidden="1"/>
    <row r="15563" ht="13.5" hidden="1"/>
    <row r="15564" ht="13.5" hidden="1"/>
    <row r="15565" ht="13.5" hidden="1"/>
    <row r="15566" ht="13.5" hidden="1"/>
    <row r="15567" ht="13.5" hidden="1"/>
    <row r="15568" ht="13.5" hidden="1"/>
    <row r="15569" ht="13.5" hidden="1"/>
    <row r="15570" ht="13.5" hidden="1"/>
    <row r="15571" ht="13.5" hidden="1"/>
    <row r="15572" ht="13.5" hidden="1"/>
    <row r="15573" ht="13.5" hidden="1"/>
    <row r="15574" ht="13.5" hidden="1"/>
    <row r="15575" ht="13.5" hidden="1"/>
    <row r="15576" ht="13.5" hidden="1"/>
    <row r="15577" ht="13.5" hidden="1"/>
    <row r="15578" ht="13.5" hidden="1"/>
    <row r="15579" ht="13.5" hidden="1"/>
    <row r="15580" ht="13.5" hidden="1"/>
    <row r="15581" ht="13.5" hidden="1"/>
    <row r="15582" ht="13.5" hidden="1"/>
    <row r="15583" ht="13.5" hidden="1"/>
    <row r="15584" ht="13.5" hidden="1"/>
    <row r="15585" ht="13.5" hidden="1"/>
    <row r="15586" ht="13.5" hidden="1"/>
    <row r="15587" ht="13.5" hidden="1"/>
    <row r="15588" ht="13.5" hidden="1"/>
    <row r="15589" ht="13.5" hidden="1"/>
    <row r="15590" ht="13.5" hidden="1"/>
    <row r="15591" ht="13.5" hidden="1"/>
    <row r="15592" ht="13.5" hidden="1"/>
    <row r="15593" ht="13.5" hidden="1"/>
    <row r="15594" ht="13.5" hidden="1"/>
    <row r="15595" ht="13.5" hidden="1"/>
    <row r="15596" ht="13.5" hidden="1"/>
    <row r="15597" ht="13.5" hidden="1"/>
    <row r="15598" ht="13.5" hidden="1"/>
    <row r="15599" ht="13.5" hidden="1"/>
    <row r="15600" ht="13.5" hidden="1"/>
    <row r="15601" ht="13.5" hidden="1"/>
    <row r="15602" ht="13.5" hidden="1"/>
    <row r="15603" ht="13.5" hidden="1"/>
    <row r="15604" ht="13.5" hidden="1"/>
    <row r="15605" ht="13.5" hidden="1"/>
    <row r="15606" ht="13.5" hidden="1"/>
    <row r="15607" ht="13.5" hidden="1"/>
    <row r="15608" ht="13.5" hidden="1"/>
    <row r="15609" ht="13.5" hidden="1"/>
    <row r="15610" ht="13.5" hidden="1"/>
    <row r="15611" ht="13.5" hidden="1"/>
    <row r="15612" ht="13.5" hidden="1"/>
    <row r="15613" ht="13.5" hidden="1"/>
    <row r="15614" ht="13.5" hidden="1"/>
    <row r="15615" ht="13.5" hidden="1"/>
    <row r="15616" ht="13.5" hidden="1"/>
    <row r="15617" ht="13.5" hidden="1"/>
    <row r="15618" ht="13.5" hidden="1"/>
    <row r="15619" ht="13.5" hidden="1"/>
    <row r="15620" ht="13.5" hidden="1"/>
    <row r="15621" ht="13.5" hidden="1"/>
    <row r="15622" ht="13.5" hidden="1"/>
    <row r="15623" ht="13.5" hidden="1"/>
    <row r="15624" ht="13.5" hidden="1"/>
    <row r="15625" ht="13.5" hidden="1"/>
    <row r="15626" ht="13.5" hidden="1"/>
    <row r="15627" ht="13.5" hidden="1"/>
    <row r="15628" ht="13.5" hidden="1"/>
    <row r="15629" ht="13.5" hidden="1"/>
    <row r="15630" ht="13.5" hidden="1"/>
    <row r="15631" ht="13.5" hidden="1"/>
    <row r="15632" ht="13.5" hidden="1"/>
    <row r="15633" ht="13.5" hidden="1"/>
    <row r="15634" ht="13.5" hidden="1"/>
    <row r="15635" ht="13.5" hidden="1"/>
    <row r="15636" ht="13.5" hidden="1"/>
    <row r="15637" ht="13.5" hidden="1"/>
    <row r="15638" ht="13.5" hidden="1"/>
    <row r="15639" ht="13.5" hidden="1"/>
    <row r="15640" ht="13.5" hidden="1"/>
    <row r="15641" ht="13.5" hidden="1"/>
    <row r="15642" ht="13.5" hidden="1"/>
    <row r="15643" ht="13.5" hidden="1"/>
    <row r="15644" ht="13.5" hidden="1"/>
    <row r="15645" ht="13.5" hidden="1"/>
    <row r="15646" ht="13.5" hidden="1"/>
    <row r="15647" ht="13.5" hidden="1"/>
    <row r="15648" ht="13.5" hidden="1"/>
    <row r="15649" ht="13.5" hidden="1"/>
    <row r="15650" ht="13.5" hidden="1"/>
    <row r="15651" ht="13.5" hidden="1"/>
    <row r="15652" ht="13.5" hidden="1"/>
    <row r="15653" ht="13.5" hidden="1"/>
    <row r="15654" ht="13.5" hidden="1"/>
    <row r="15655" ht="13.5" hidden="1"/>
    <row r="15656" ht="13.5" hidden="1"/>
    <row r="15657" ht="13.5" hidden="1"/>
    <row r="15658" ht="13.5" hidden="1"/>
    <row r="15659" ht="13.5" hidden="1"/>
    <row r="15660" ht="13.5" hidden="1"/>
    <row r="15661" ht="13.5" hidden="1"/>
    <row r="15662" ht="13.5" hidden="1"/>
    <row r="15663" ht="13.5" hidden="1"/>
    <row r="15664" ht="13.5" hidden="1"/>
    <row r="15665" ht="13.5" hidden="1"/>
    <row r="15666" ht="13.5" hidden="1"/>
    <row r="15667" ht="13.5" hidden="1"/>
    <row r="15668" ht="13.5" hidden="1"/>
    <row r="15669" ht="13.5" hidden="1"/>
    <row r="15670" ht="13.5" hidden="1"/>
    <row r="15671" ht="13.5" hidden="1"/>
    <row r="15672" ht="13.5" hidden="1"/>
    <row r="15673" ht="13.5" hidden="1"/>
    <row r="15674" ht="13.5" hidden="1"/>
    <row r="15675" ht="13.5" hidden="1"/>
    <row r="15676" ht="13.5" hidden="1"/>
    <row r="15677" ht="13.5" hidden="1"/>
    <row r="15678" ht="13.5" hidden="1"/>
    <row r="15679" ht="13.5" hidden="1"/>
    <row r="15680" ht="13.5" hidden="1"/>
    <row r="15681" ht="13.5" hidden="1"/>
    <row r="15682" ht="13.5" hidden="1"/>
    <row r="15683" ht="13.5" hidden="1"/>
    <row r="15684" ht="13.5" hidden="1"/>
    <row r="15685" ht="13.5" hidden="1"/>
    <row r="15686" ht="13.5" hidden="1"/>
    <row r="15687" ht="13.5" hidden="1"/>
    <row r="15688" ht="13.5" hidden="1"/>
    <row r="15689" ht="13.5" hidden="1"/>
    <row r="15690" ht="13.5" hidden="1"/>
    <row r="15691" ht="13.5" hidden="1"/>
    <row r="15692" ht="13.5" hidden="1"/>
    <row r="15693" ht="13.5" hidden="1"/>
    <row r="15694" ht="13.5" hidden="1"/>
    <row r="15695" ht="13.5" hidden="1"/>
    <row r="15696" ht="13.5" hidden="1"/>
    <row r="15697" ht="13.5" hidden="1"/>
    <row r="15698" ht="13.5" hidden="1"/>
    <row r="15699" ht="13.5" hidden="1"/>
    <row r="15700" ht="13.5" hidden="1"/>
    <row r="15701" ht="13.5" hidden="1"/>
    <row r="15702" ht="13.5" hidden="1"/>
    <row r="15703" ht="13.5" hidden="1"/>
    <row r="15704" ht="13.5" hidden="1"/>
    <row r="15705" ht="13.5" hidden="1"/>
    <row r="15706" ht="13.5" hidden="1"/>
    <row r="15707" ht="13.5" hidden="1"/>
    <row r="15708" ht="13.5" hidden="1"/>
    <row r="15709" ht="13.5" hidden="1"/>
    <row r="15710" ht="13.5" hidden="1"/>
    <row r="15711" ht="13.5" hidden="1"/>
    <row r="15712" ht="13.5" hidden="1"/>
    <row r="15713" ht="13.5" hidden="1"/>
    <row r="15714" ht="13.5" hidden="1"/>
    <row r="15715" ht="13.5" hidden="1"/>
    <row r="15716" ht="13.5" hidden="1"/>
    <row r="15717" ht="13.5" hidden="1"/>
    <row r="15718" ht="13.5" hidden="1"/>
    <row r="15719" ht="13.5" hidden="1"/>
    <row r="15720" ht="13.5" hidden="1"/>
    <row r="15721" ht="13.5" hidden="1"/>
    <row r="15722" ht="13.5" hidden="1"/>
    <row r="15723" ht="13.5" hidden="1"/>
    <row r="15724" ht="13.5" hidden="1"/>
    <row r="15725" ht="13.5" hidden="1"/>
    <row r="15726" ht="13.5" hidden="1"/>
    <row r="15727" ht="13.5" hidden="1"/>
    <row r="15728" ht="13.5" hidden="1"/>
    <row r="15729" ht="13.5" hidden="1"/>
    <row r="15730" ht="13.5" hidden="1"/>
    <row r="15731" ht="13.5" hidden="1"/>
    <row r="15732" ht="13.5" hidden="1"/>
    <row r="15733" ht="13.5" hidden="1"/>
    <row r="15734" ht="13.5" hidden="1"/>
    <row r="15735" ht="13.5" hidden="1"/>
    <row r="15736" ht="13.5" hidden="1"/>
    <row r="15737" ht="13.5" hidden="1"/>
    <row r="15738" ht="13.5" hidden="1"/>
    <row r="15739" ht="13.5" hidden="1"/>
    <row r="15740" ht="13.5" hidden="1"/>
    <row r="15741" ht="13.5" hidden="1"/>
    <row r="15742" ht="13.5" hidden="1"/>
    <row r="15743" ht="13.5" hidden="1"/>
    <row r="15744" ht="13.5" hidden="1"/>
    <row r="15745" ht="13.5" hidden="1"/>
    <row r="15746" ht="13.5" hidden="1"/>
    <row r="15747" ht="13.5" hidden="1"/>
    <row r="15748" ht="13.5" hidden="1"/>
    <row r="15749" ht="13.5" hidden="1"/>
    <row r="15750" ht="13.5" hidden="1"/>
    <row r="15751" ht="13.5" hidden="1"/>
    <row r="15752" ht="13.5" hidden="1"/>
    <row r="15753" ht="13.5" hidden="1"/>
    <row r="15754" ht="13.5" hidden="1"/>
    <row r="15755" ht="13.5" hidden="1"/>
    <row r="15756" ht="13.5" hidden="1"/>
    <row r="15757" ht="13.5" hidden="1"/>
    <row r="15758" ht="13.5" hidden="1"/>
    <row r="15759" ht="13.5" hidden="1"/>
    <row r="15760" ht="13.5" hidden="1"/>
    <row r="15761" ht="13.5" hidden="1"/>
    <row r="15762" ht="13.5" hidden="1"/>
    <row r="15763" ht="13.5" hidden="1"/>
    <row r="15764" ht="13.5" hidden="1"/>
    <row r="15765" ht="13.5" hidden="1"/>
    <row r="15766" ht="13.5" hidden="1"/>
    <row r="15767" ht="13.5" hidden="1"/>
    <row r="15768" ht="13.5" hidden="1"/>
    <row r="15769" ht="13.5" hidden="1"/>
    <row r="15770" ht="13.5" hidden="1"/>
    <row r="15771" ht="13.5" hidden="1"/>
    <row r="15772" ht="13.5" hidden="1"/>
    <row r="15773" ht="13.5" hidden="1"/>
    <row r="15774" ht="13.5" hidden="1"/>
    <row r="15775" ht="13.5" hidden="1"/>
    <row r="15776" ht="13.5" hidden="1"/>
    <row r="15777" ht="13.5" hidden="1"/>
    <row r="15778" ht="13.5" hidden="1"/>
    <row r="15779" ht="13.5" hidden="1"/>
    <row r="15780" ht="13.5" hidden="1"/>
    <row r="15781" ht="13.5" hidden="1"/>
    <row r="15782" ht="13.5" hidden="1"/>
    <row r="15783" ht="13.5" hidden="1"/>
    <row r="15784" ht="13.5" hidden="1"/>
    <row r="15785" ht="13.5" hidden="1"/>
    <row r="15786" ht="13.5" hidden="1"/>
    <row r="15787" ht="13.5" hidden="1"/>
    <row r="15788" ht="13.5" hidden="1"/>
    <row r="15789" ht="13.5" hidden="1"/>
    <row r="15790" ht="13.5" hidden="1"/>
    <row r="15791" ht="13.5" hidden="1"/>
    <row r="15792" ht="13.5" hidden="1"/>
    <row r="15793" ht="13.5" hidden="1"/>
    <row r="15794" ht="13.5" hidden="1"/>
    <row r="15795" ht="13.5" hidden="1"/>
    <row r="15796" ht="13.5" hidden="1"/>
    <row r="15797" ht="13.5" hidden="1"/>
    <row r="15798" ht="13.5" hidden="1"/>
    <row r="15799" ht="13.5" hidden="1"/>
    <row r="15800" ht="13.5" hidden="1"/>
    <row r="15801" ht="13.5" hidden="1"/>
    <row r="15802" ht="13.5" hidden="1"/>
    <row r="15803" ht="13.5" hidden="1"/>
    <row r="15804" ht="13.5" hidden="1"/>
    <row r="15805" ht="13.5" hidden="1"/>
    <row r="15806" ht="13.5" hidden="1"/>
    <row r="15807" ht="13.5" hidden="1"/>
    <row r="15808" ht="13.5" hidden="1"/>
    <row r="15809" ht="13.5" hidden="1"/>
    <row r="15810" ht="13.5" hidden="1"/>
    <row r="15811" ht="13.5" hidden="1"/>
    <row r="15812" ht="13.5" hidden="1"/>
    <row r="15813" ht="13.5" hidden="1"/>
    <row r="15814" ht="13.5" hidden="1"/>
    <row r="15815" ht="13.5" hidden="1"/>
    <row r="15816" ht="13.5" hidden="1"/>
    <row r="15817" ht="13.5" hidden="1"/>
    <row r="15818" ht="13.5" hidden="1"/>
    <row r="15819" ht="13.5" hidden="1"/>
    <row r="15820" ht="13.5" hidden="1"/>
    <row r="15821" ht="13.5" hidden="1"/>
    <row r="15822" ht="13.5" hidden="1"/>
    <row r="15823" ht="13.5" hidden="1"/>
    <row r="15824" ht="13.5" hidden="1"/>
    <row r="15825" ht="13.5" hidden="1"/>
    <row r="15826" ht="13.5" hidden="1"/>
    <row r="15827" ht="13.5" hidden="1"/>
    <row r="15828" ht="13.5" hidden="1"/>
    <row r="15829" ht="13.5" hidden="1"/>
    <row r="15830" ht="13.5" hidden="1"/>
    <row r="15831" ht="13.5" hidden="1"/>
    <row r="15832" ht="13.5" hidden="1"/>
    <row r="15833" ht="13.5" hidden="1"/>
    <row r="15834" ht="13.5" hidden="1"/>
    <row r="15835" ht="13.5" hidden="1"/>
    <row r="15836" ht="13.5" hidden="1"/>
    <row r="15837" ht="13.5" hidden="1"/>
    <row r="15838" ht="13.5" hidden="1"/>
    <row r="15839" ht="13.5" hidden="1"/>
    <row r="15840" ht="13.5" hidden="1"/>
    <row r="15841" ht="13.5" hidden="1"/>
    <row r="15842" ht="13.5" hidden="1"/>
    <row r="15843" ht="13.5" hidden="1"/>
    <row r="15844" ht="13.5" hidden="1"/>
    <row r="15845" ht="13.5" hidden="1"/>
    <row r="15846" ht="13.5" hidden="1"/>
    <row r="15847" ht="13.5" hidden="1"/>
    <row r="15848" ht="13.5" hidden="1"/>
    <row r="15849" ht="13.5" hidden="1"/>
    <row r="15850" ht="13.5" hidden="1"/>
    <row r="15851" ht="13.5" hidden="1"/>
    <row r="15852" ht="13.5" hidden="1"/>
    <row r="15853" ht="13.5" hidden="1"/>
    <row r="15854" ht="13.5" hidden="1"/>
    <row r="15855" ht="13.5" hidden="1"/>
    <row r="15856" ht="13.5" hidden="1"/>
    <row r="15857" ht="13.5" hidden="1"/>
    <row r="15858" ht="13.5" hidden="1"/>
    <row r="15859" ht="13.5" hidden="1"/>
    <row r="15860" ht="13.5" hidden="1"/>
    <row r="15861" ht="13.5" hidden="1"/>
    <row r="15862" ht="13.5" hidden="1"/>
    <row r="15863" ht="13.5" hidden="1"/>
    <row r="15864" ht="13.5" hidden="1"/>
    <row r="15865" ht="13.5" hidden="1"/>
    <row r="15866" ht="13.5" hidden="1"/>
    <row r="15867" ht="13.5" hidden="1"/>
    <row r="15868" ht="13.5" hidden="1"/>
    <row r="15869" ht="13.5" hidden="1"/>
    <row r="15870" ht="13.5" hidden="1"/>
    <row r="15871" ht="13.5" hidden="1"/>
    <row r="15872" ht="13.5" hidden="1"/>
    <row r="15873" ht="13.5" hidden="1"/>
    <row r="15874" ht="13.5" hidden="1"/>
    <row r="15875" ht="13.5" hidden="1"/>
    <row r="15876" ht="13.5" hidden="1"/>
    <row r="15877" ht="13.5" hidden="1"/>
    <row r="15878" ht="13.5" hidden="1"/>
    <row r="15879" ht="13.5" hidden="1"/>
    <row r="15880" ht="13.5" hidden="1"/>
    <row r="15881" ht="13.5" hidden="1"/>
    <row r="15882" ht="13.5" hidden="1"/>
    <row r="15883" ht="13.5" hidden="1"/>
    <row r="15884" ht="13.5" hidden="1"/>
    <row r="15885" ht="13.5" hidden="1"/>
    <row r="15886" ht="13.5" hidden="1"/>
    <row r="15887" ht="13.5" hidden="1"/>
    <row r="15888" ht="13.5" hidden="1"/>
    <row r="15889" ht="13.5" hidden="1"/>
    <row r="15890" ht="13.5" hidden="1"/>
    <row r="15891" ht="13.5" hidden="1"/>
    <row r="15892" ht="13.5" hidden="1"/>
    <row r="15893" ht="13.5" hidden="1"/>
    <row r="15894" ht="13.5" hidden="1"/>
    <row r="15895" ht="13.5" hidden="1"/>
    <row r="15896" ht="13.5" hidden="1"/>
    <row r="15897" ht="13.5" hidden="1"/>
    <row r="15898" ht="13.5" hidden="1"/>
    <row r="15899" ht="13.5" hidden="1"/>
    <row r="15900" ht="13.5" hidden="1"/>
    <row r="15901" ht="13.5" hidden="1"/>
    <row r="15902" ht="13.5" hidden="1"/>
    <row r="15903" ht="13.5" hidden="1"/>
    <row r="15904" ht="13.5" hidden="1"/>
    <row r="15905" ht="13.5" hidden="1"/>
    <row r="15906" ht="13.5" hidden="1"/>
    <row r="15907" ht="13.5" hidden="1"/>
    <row r="15908" ht="13.5" hidden="1"/>
    <row r="15909" ht="13.5" hidden="1"/>
    <row r="15910" ht="13.5" hidden="1"/>
    <row r="15911" ht="13.5" hidden="1"/>
    <row r="15912" ht="13.5" hidden="1"/>
    <row r="15913" ht="13.5" hidden="1"/>
    <row r="15914" ht="13.5" hidden="1"/>
    <row r="15915" ht="13.5" hidden="1"/>
    <row r="15916" ht="13.5" hidden="1"/>
    <row r="15917" ht="13.5" hidden="1"/>
    <row r="15918" ht="13.5" hidden="1"/>
    <row r="15919" ht="13.5" hidden="1"/>
    <row r="15920" ht="13.5" hidden="1"/>
    <row r="15921" ht="13.5" hidden="1"/>
    <row r="15922" ht="13.5" hidden="1"/>
    <row r="15923" ht="13.5" hidden="1"/>
    <row r="15924" ht="13.5" hidden="1"/>
    <row r="15925" ht="13.5" hidden="1"/>
    <row r="15926" ht="13.5" hidden="1"/>
    <row r="15927" ht="13.5" hidden="1"/>
    <row r="15928" ht="13.5" hidden="1"/>
    <row r="15929" ht="13.5" hidden="1"/>
    <row r="15930" ht="13.5" hidden="1"/>
    <row r="15931" ht="13.5" hidden="1"/>
    <row r="15932" ht="13.5" hidden="1"/>
    <row r="15933" ht="13.5" hidden="1"/>
    <row r="15934" ht="13.5" hidden="1"/>
    <row r="15935" ht="13.5" hidden="1"/>
    <row r="15936" ht="13.5" hidden="1"/>
    <row r="15937" ht="13.5" hidden="1"/>
    <row r="15938" ht="13.5" hidden="1"/>
    <row r="15939" ht="13.5" hidden="1"/>
    <row r="15940" ht="13.5" hidden="1"/>
    <row r="15941" ht="13.5" hidden="1"/>
    <row r="15942" ht="13.5" hidden="1"/>
    <row r="15943" ht="13.5" hidden="1"/>
    <row r="15944" ht="13.5" hidden="1"/>
    <row r="15945" ht="13.5" hidden="1"/>
    <row r="15946" ht="13.5" hidden="1"/>
    <row r="15947" ht="13.5" hidden="1"/>
    <row r="15948" ht="13.5" hidden="1"/>
    <row r="15949" ht="13.5" hidden="1"/>
    <row r="15950" ht="13.5" hidden="1"/>
    <row r="15951" ht="13.5" hidden="1"/>
    <row r="15952" ht="13.5" hidden="1"/>
    <row r="15953" ht="13.5" hidden="1"/>
    <row r="15954" ht="13.5" hidden="1"/>
    <row r="15955" ht="13.5" hidden="1"/>
    <row r="15956" ht="13.5" hidden="1"/>
    <row r="15957" ht="13.5" hidden="1"/>
    <row r="15958" ht="13.5" hidden="1"/>
    <row r="15959" ht="13.5" hidden="1"/>
    <row r="15960" ht="13.5" hidden="1"/>
    <row r="15961" ht="13.5" hidden="1"/>
    <row r="15962" ht="13.5" hidden="1"/>
    <row r="15963" ht="13.5" hidden="1"/>
    <row r="15964" ht="13.5" hidden="1"/>
    <row r="15965" ht="13.5" hidden="1"/>
    <row r="15966" ht="13.5" hidden="1"/>
    <row r="15967" ht="13.5" hidden="1"/>
    <row r="15968" ht="13.5" hidden="1"/>
    <row r="15969" ht="13.5" hidden="1"/>
    <row r="15970" ht="13.5" hidden="1"/>
    <row r="15971" ht="13.5" hidden="1"/>
    <row r="15972" ht="13.5" hidden="1"/>
    <row r="15973" ht="13.5" hidden="1"/>
    <row r="15974" ht="13.5" hidden="1"/>
    <row r="15975" ht="13.5" hidden="1"/>
    <row r="15976" ht="13.5" hidden="1"/>
    <row r="15977" ht="13.5" hidden="1"/>
    <row r="15978" ht="13.5" hidden="1"/>
    <row r="15979" ht="13.5" hidden="1"/>
    <row r="15980" ht="13.5" hidden="1"/>
    <row r="15981" ht="13.5" hidden="1"/>
    <row r="15982" ht="13.5" hidden="1"/>
    <row r="15983" ht="13.5" hidden="1"/>
    <row r="15984" ht="13.5" hidden="1"/>
    <row r="15985" ht="13.5" hidden="1"/>
    <row r="15986" ht="13.5" hidden="1"/>
    <row r="15987" ht="13.5" hidden="1"/>
    <row r="15988" ht="13.5" hidden="1"/>
    <row r="15989" ht="13.5" hidden="1"/>
    <row r="15990" ht="13.5" hidden="1"/>
    <row r="15991" ht="13.5" hidden="1"/>
    <row r="15992" ht="13.5" hidden="1"/>
    <row r="15993" ht="13.5" hidden="1"/>
    <row r="15994" ht="13.5" hidden="1"/>
    <row r="15995" ht="13.5" hidden="1"/>
    <row r="15996" ht="13.5" hidden="1"/>
    <row r="15997" ht="13.5" hidden="1"/>
    <row r="15998" ht="13.5" hidden="1"/>
    <row r="15999" ht="13.5" hidden="1"/>
    <row r="16000" ht="13.5" hidden="1"/>
    <row r="16001" ht="13.5" hidden="1"/>
    <row r="16002" ht="13.5" hidden="1"/>
    <row r="16003" ht="13.5" hidden="1"/>
    <row r="16004" ht="13.5" hidden="1"/>
    <row r="16005" ht="13.5" hidden="1"/>
    <row r="16006" ht="13.5" hidden="1"/>
    <row r="16007" ht="13.5" hidden="1"/>
    <row r="16008" ht="13.5" hidden="1"/>
    <row r="16009" ht="13.5" hidden="1"/>
    <row r="16010" ht="13.5" hidden="1"/>
    <row r="16011" ht="13.5" hidden="1"/>
    <row r="16012" ht="13.5" hidden="1"/>
    <row r="16013" ht="13.5" hidden="1"/>
    <row r="16014" ht="13.5" hidden="1"/>
    <row r="16015" ht="13.5" hidden="1"/>
    <row r="16016" ht="13.5" hidden="1"/>
    <row r="16017" ht="13.5" hidden="1"/>
    <row r="16018" ht="13.5" hidden="1"/>
    <row r="16019" ht="13.5" hidden="1"/>
    <row r="16020" ht="13.5" hidden="1"/>
    <row r="16021" ht="13.5" hidden="1"/>
    <row r="16022" ht="13.5" hidden="1"/>
    <row r="16023" ht="13.5" hidden="1"/>
    <row r="16024" ht="13.5" hidden="1"/>
    <row r="16025" ht="13.5" hidden="1"/>
    <row r="16026" ht="13.5" hidden="1"/>
    <row r="16027" ht="13.5" hidden="1"/>
    <row r="16028" ht="13.5" hidden="1"/>
    <row r="16029" ht="13.5" hidden="1"/>
    <row r="16030" ht="13.5" hidden="1"/>
    <row r="16031" ht="13.5" hidden="1"/>
    <row r="16032" ht="13.5" hidden="1"/>
    <row r="16033" ht="13.5" hidden="1"/>
    <row r="16034" ht="13.5" hidden="1"/>
    <row r="16035" ht="13.5" hidden="1"/>
    <row r="16036" ht="13.5" hidden="1"/>
    <row r="16037" ht="13.5" hidden="1"/>
    <row r="16038" ht="13.5" hidden="1"/>
    <row r="16039" ht="13.5" hidden="1"/>
    <row r="16040" ht="13.5" hidden="1"/>
    <row r="16041" ht="13.5" hidden="1"/>
    <row r="16042" ht="13.5" hidden="1"/>
    <row r="16043" ht="13.5" hidden="1"/>
    <row r="16044" ht="13.5" hidden="1"/>
    <row r="16045" ht="13.5" hidden="1"/>
    <row r="16046" ht="13.5" hidden="1"/>
    <row r="16047" ht="13.5" hidden="1"/>
    <row r="16048" ht="13.5" hidden="1"/>
    <row r="16049" ht="13.5" hidden="1"/>
    <row r="16050" ht="13.5" hidden="1"/>
    <row r="16051" ht="13.5" hidden="1"/>
    <row r="16052" ht="13.5" hidden="1"/>
    <row r="16053" ht="13.5" hidden="1"/>
    <row r="16054" ht="13.5" hidden="1"/>
    <row r="16055" ht="13.5" hidden="1"/>
    <row r="16056" ht="13.5" hidden="1"/>
    <row r="16057" ht="13.5" hidden="1"/>
    <row r="16058" ht="13.5" hidden="1"/>
    <row r="16059" ht="13.5" hidden="1"/>
    <row r="16060" ht="13.5" hidden="1"/>
    <row r="16061" ht="13.5" hidden="1"/>
    <row r="16062" ht="13.5" hidden="1"/>
    <row r="16063" ht="13.5" hidden="1"/>
    <row r="16064" ht="13.5" hidden="1"/>
    <row r="16065" ht="13.5" hidden="1"/>
    <row r="16066" ht="13.5" hidden="1"/>
    <row r="16067" ht="13.5" hidden="1"/>
    <row r="16068" ht="13.5" hidden="1"/>
    <row r="16069" ht="13.5" hidden="1"/>
    <row r="16070" ht="13.5" hidden="1"/>
    <row r="16071" ht="13.5" hidden="1"/>
    <row r="16072" ht="13.5" hidden="1"/>
    <row r="16073" ht="13.5" hidden="1"/>
    <row r="16074" ht="13.5" hidden="1"/>
    <row r="16075" ht="13.5" hidden="1"/>
    <row r="16076" ht="13.5" hidden="1"/>
    <row r="16077" ht="13.5" hidden="1"/>
    <row r="16078" ht="13.5" hidden="1"/>
    <row r="16079" ht="13.5" hidden="1"/>
    <row r="16080" ht="13.5" hidden="1"/>
    <row r="16081" ht="13.5" hidden="1"/>
    <row r="16082" ht="13.5" hidden="1"/>
    <row r="16083" ht="13.5" hidden="1"/>
    <row r="16084" ht="13.5" hidden="1"/>
    <row r="16085" ht="13.5" hidden="1"/>
    <row r="16086" ht="13.5" hidden="1"/>
    <row r="16087" ht="13.5" hidden="1"/>
    <row r="16088" ht="13.5" hidden="1"/>
    <row r="16089" ht="13.5" hidden="1"/>
    <row r="16090" ht="13.5" hidden="1"/>
    <row r="16091" ht="13.5" hidden="1"/>
    <row r="16092" ht="13.5" hidden="1"/>
    <row r="16093" ht="13.5" hidden="1"/>
    <row r="16094" ht="13.5" hidden="1"/>
    <row r="16095" ht="13.5" hidden="1"/>
    <row r="16096" ht="13.5" hidden="1"/>
    <row r="16097" ht="13.5" hidden="1"/>
    <row r="16098" ht="13.5" hidden="1"/>
    <row r="16099" ht="13.5" hidden="1"/>
    <row r="16100" ht="13.5" hidden="1"/>
    <row r="16101" ht="13.5" hidden="1"/>
    <row r="16102" ht="13.5" hidden="1"/>
    <row r="16103" ht="13.5" hidden="1"/>
    <row r="16104" ht="13.5" hidden="1"/>
    <row r="16105" ht="13.5" hidden="1"/>
    <row r="16106" ht="13.5" hidden="1"/>
    <row r="16107" ht="13.5" hidden="1"/>
    <row r="16108" ht="13.5" hidden="1"/>
    <row r="16109" ht="13.5" hidden="1"/>
    <row r="16110" ht="13.5" hidden="1"/>
    <row r="16111" ht="13.5" hidden="1"/>
    <row r="16112" ht="13.5" hidden="1"/>
    <row r="16113" ht="13.5" hidden="1"/>
    <row r="16114" ht="13.5" hidden="1"/>
    <row r="16115" ht="13.5" hidden="1"/>
    <row r="16116" ht="13.5" hidden="1"/>
    <row r="16117" ht="13.5" hidden="1"/>
    <row r="16118" ht="13.5" hidden="1"/>
    <row r="16119" ht="13.5" hidden="1"/>
    <row r="16120" ht="13.5" hidden="1"/>
    <row r="16121" ht="13.5" hidden="1"/>
    <row r="16122" ht="13.5" hidden="1"/>
    <row r="16123" ht="13.5" hidden="1"/>
    <row r="16124" ht="13.5" hidden="1"/>
    <row r="16125" ht="13.5" hidden="1"/>
    <row r="16126" ht="13.5" hidden="1"/>
    <row r="16127" ht="13.5" hidden="1"/>
    <row r="16128" ht="13.5" hidden="1"/>
    <row r="16129" ht="13.5" hidden="1"/>
    <row r="16130" ht="13.5" hidden="1"/>
    <row r="16131" ht="13.5" hidden="1"/>
    <row r="16132" ht="13.5" hidden="1"/>
    <row r="16133" ht="13.5" hidden="1"/>
    <row r="16134" ht="13.5" hidden="1"/>
    <row r="16135" ht="13.5" hidden="1"/>
    <row r="16136" ht="13.5" hidden="1"/>
    <row r="16137" ht="13.5" hidden="1"/>
    <row r="16138" ht="13.5" hidden="1"/>
    <row r="16139" ht="13.5" hidden="1"/>
    <row r="16140" ht="13.5" hidden="1"/>
    <row r="16141" ht="13.5" hidden="1"/>
    <row r="16142" ht="13.5" hidden="1"/>
    <row r="16143" ht="13.5" hidden="1"/>
    <row r="16144" ht="13.5" hidden="1"/>
    <row r="16145" ht="13.5" hidden="1"/>
    <row r="16146" ht="13.5" hidden="1"/>
    <row r="16147" ht="13.5" hidden="1"/>
    <row r="16148" ht="13.5" hidden="1"/>
    <row r="16149" ht="13.5" hidden="1"/>
    <row r="16150" ht="13.5" hidden="1"/>
    <row r="16151" ht="13.5" hidden="1"/>
    <row r="16152" ht="13.5" hidden="1"/>
    <row r="16153" ht="13.5" hidden="1"/>
    <row r="16154" ht="13.5" hidden="1"/>
    <row r="16155" ht="13.5" hidden="1"/>
    <row r="16156" ht="13.5" hidden="1"/>
    <row r="16157" ht="13.5" hidden="1"/>
    <row r="16158" ht="13.5" hidden="1"/>
    <row r="16159" ht="13.5" hidden="1"/>
    <row r="16160" ht="13.5" hidden="1"/>
    <row r="16161" ht="13.5" hidden="1"/>
    <row r="16162" ht="13.5" hidden="1"/>
    <row r="16163" ht="13.5" hidden="1"/>
    <row r="16164" ht="13.5" hidden="1"/>
    <row r="16165" ht="13.5" hidden="1"/>
    <row r="16166" ht="13.5" hidden="1"/>
    <row r="16167" ht="13.5" hidden="1"/>
    <row r="16168" ht="13.5" hidden="1"/>
    <row r="16169" ht="13.5" hidden="1"/>
    <row r="16170" ht="13.5" hidden="1"/>
    <row r="16171" ht="13.5" hidden="1"/>
    <row r="16172" ht="13.5" hidden="1"/>
    <row r="16173" ht="13.5" hidden="1"/>
    <row r="16174" ht="13.5" hidden="1"/>
    <row r="16175" ht="13.5" hidden="1"/>
    <row r="16176" ht="13.5" hidden="1"/>
    <row r="16177" ht="13.5" hidden="1"/>
    <row r="16178" ht="13.5" hidden="1"/>
    <row r="16179" ht="13.5" hidden="1"/>
    <row r="16180" ht="13.5" hidden="1"/>
    <row r="16181" ht="13.5" hidden="1"/>
    <row r="16182" ht="13.5" hidden="1"/>
    <row r="16183" ht="13.5" hidden="1"/>
    <row r="16184" ht="13.5" hidden="1"/>
    <row r="16185" ht="13.5" hidden="1"/>
    <row r="16186" ht="13.5" hidden="1"/>
    <row r="16187" ht="13.5" hidden="1"/>
    <row r="16188" ht="13.5" hidden="1"/>
    <row r="16189" ht="13.5" hidden="1"/>
    <row r="16190" ht="13.5" hidden="1"/>
    <row r="16191" ht="13.5" hidden="1"/>
    <row r="16192" ht="13.5" hidden="1"/>
    <row r="16193" ht="13.5" hidden="1"/>
    <row r="16194" ht="13.5" hidden="1"/>
    <row r="16195" ht="13.5" hidden="1"/>
    <row r="16196" ht="13.5" hidden="1"/>
    <row r="16197" ht="13.5" hidden="1"/>
    <row r="16198" ht="13.5" hidden="1"/>
    <row r="16199" ht="13.5" hidden="1"/>
    <row r="16200" ht="13.5" hidden="1"/>
    <row r="16201" ht="13.5" hidden="1"/>
    <row r="16202" ht="13.5" hidden="1"/>
    <row r="16203" ht="13.5" hidden="1"/>
    <row r="16204" ht="13.5" hidden="1"/>
    <row r="16205" ht="13.5" hidden="1"/>
    <row r="16206" ht="13.5" hidden="1"/>
    <row r="16207" ht="13.5" hidden="1"/>
    <row r="16208" ht="13.5" hidden="1"/>
    <row r="16209" ht="13.5" hidden="1"/>
    <row r="16210" ht="13.5" hidden="1"/>
    <row r="16211" ht="13.5" hidden="1"/>
    <row r="16212" ht="13.5" hidden="1"/>
    <row r="16213" ht="13.5" hidden="1"/>
    <row r="16214" ht="13.5" hidden="1"/>
    <row r="16215" ht="13.5" hidden="1"/>
    <row r="16216" ht="13.5" hidden="1"/>
    <row r="16217" ht="13.5" hidden="1"/>
    <row r="16218" ht="13.5" hidden="1"/>
    <row r="16219" ht="13.5" hidden="1"/>
    <row r="16220" ht="13.5" hidden="1"/>
    <row r="16221" ht="13.5" hidden="1"/>
    <row r="16222" ht="13.5" hidden="1"/>
    <row r="16223" ht="13.5" hidden="1"/>
    <row r="16224" ht="13.5" hidden="1"/>
    <row r="16225" ht="13.5" hidden="1"/>
    <row r="16226" ht="13.5" hidden="1"/>
    <row r="16227" ht="13.5" hidden="1"/>
    <row r="16228" ht="13.5" hidden="1"/>
    <row r="16229" ht="13.5" hidden="1"/>
    <row r="16230" ht="13.5" hidden="1"/>
    <row r="16231" ht="13.5" hidden="1"/>
    <row r="16232" ht="13.5" hidden="1"/>
    <row r="16233" ht="13.5" hidden="1"/>
    <row r="16234" ht="13.5" hidden="1"/>
    <row r="16235" ht="13.5" hidden="1"/>
    <row r="16236" ht="13.5" hidden="1"/>
    <row r="16237" ht="13.5" hidden="1"/>
    <row r="16238" ht="13.5" hidden="1"/>
    <row r="16239" ht="13.5" hidden="1"/>
    <row r="16240" ht="13.5" hidden="1"/>
    <row r="16241" ht="13.5" hidden="1"/>
    <row r="16242" ht="13.5" hidden="1"/>
    <row r="16243" ht="13.5" hidden="1"/>
    <row r="16244" ht="13.5" hidden="1"/>
    <row r="16245" ht="13.5" hidden="1"/>
    <row r="16246" ht="13.5" hidden="1"/>
    <row r="16247" ht="13.5" hidden="1"/>
    <row r="16248" ht="13.5" hidden="1"/>
    <row r="16249" ht="13.5" hidden="1"/>
    <row r="16250" ht="13.5" hidden="1"/>
    <row r="16251" ht="13.5" hidden="1"/>
    <row r="16252" ht="13.5" hidden="1"/>
    <row r="16253" ht="13.5" hidden="1"/>
    <row r="16254" ht="13.5" hidden="1"/>
    <row r="16255" ht="13.5" hidden="1"/>
    <row r="16256" ht="13.5" hidden="1"/>
    <row r="16257" ht="13.5" hidden="1"/>
    <row r="16258" ht="13.5" hidden="1"/>
    <row r="16259" ht="13.5" hidden="1"/>
    <row r="16260" ht="13.5" hidden="1"/>
    <row r="16261" ht="13.5" hidden="1"/>
    <row r="16262" ht="13.5" hidden="1"/>
    <row r="16263" ht="13.5" hidden="1"/>
    <row r="16264" ht="13.5" hidden="1"/>
    <row r="16265" ht="13.5" hidden="1"/>
    <row r="16266" ht="13.5" hidden="1"/>
    <row r="16267" ht="13.5" hidden="1"/>
    <row r="16268" ht="13.5" hidden="1"/>
    <row r="16269" ht="13.5" hidden="1"/>
    <row r="16270" ht="13.5" hidden="1"/>
    <row r="16271" ht="13.5" hidden="1"/>
    <row r="16272" ht="13.5" hidden="1"/>
    <row r="16273" ht="13.5" hidden="1"/>
    <row r="16274" ht="13.5" hidden="1"/>
    <row r="16275" ht="13.5" hidden="1"/>
    <row r="16276" ht="13.5" hidden="1"/>
    <row r="16277" ht="13.5" hidden="1"/>
    <row r="16278" ht="13.5" hidden="1"/>
    <row r="16279" ht="13.5" hidden="1"/>
    <row r="16280" ht="13.5" hidden="1"/>
    <row r="16281" ht="13.5" hidden="1"/>
    <row r="16282" ht="13.5" hidden="1"/>
    <row r="16283" ht="13.5" hidden="1"/>
    <row r="16284" ht="13.5" hidden="1"/>
    <row r="16285" ht="13.5" hidden="1"/>
    <row r="16286" ht="13.5" hidden="1"/>
    <row r="16287" ht="13.5" hidden="1"/>
    <row r="16288" ht="13.5" hidden="1"/>
    <row r="16289" ht="13.5" hidden="1"/>
    <row r="16290" ht="13.5" hidden="1"/>
    <row r="16291" ht="13.5" hidden="1"/>
    <row r="16292" ht="13.5" hidden="1"/>
    <row r="16293" ht="13.5" hidden="1"/>
    <row r="16294" ht="13.5" hidden="1"/>
    <row r="16295" ht="13.5" hidden="1"/>
    <row r="16296" ht="13.5" hidden="1"/>
    <row r="16297" ht="13.5" hidden="1"/>
    <row r="16298" ht="13.5" hidden="1"/>
    <row r="16299" ht="13.5" hidden="1"/>
    <row r="16300" ht="13.5" hidden="1"/>
    <row r="16301" ht="13.5" hidden="1"/>
    <row r="16302" ht="13.5" hidden="1"/>
    <row r="16303" ht="13.5" hidden="1"/>
    <row r="16304" ht="13.5" hidden="1"/>
    <row r="16305" ht="13.5" hidden="1"/>
    <row r="16306" ht="13.5" hidden="1"/>
    <row r="16307" ht="13.5" hidden="1"/>
    <row r="16308" ht="13.5" hidden="1"/>
    <row r="16309" ht="13.5" hidden="1"/>
    <row r="16310" ht="13.5" hidden="1"/>
    <row r="16311" ht="13.5" hidden="1"/>
    <row r="16312" ht="13.5" hidden="1"/>
    <row r="16313" ht="13.5" hidden="1"/>
    <row r="16314" ht="13.5" hidden="1"/>
    <row r="16315" ht="13.5" hidden="1"/>
    <row r="16316" ht="13.5" hidden="1"/>
    <row r="16317" ht="13.5" hidden="1"/>
    <row r="16318" ht="13.5" hidden="1"/>
    <row r="16319" ht="13.5" hidden="1"/>
    <row r="16320" ht="13.5" hidden="1"/>
    <row r="16321" ht="13.5" hidden="1"/>
    <row r="16322" ht="13.5" hidden="1"/>
    <row r="16323" ht="13.5" hidden="1"/>
    <row r="16324" ht="13.5" hidden="1"/>
    <row r="16325" ht="13.5" hidden="1"/>
    <row r="16326" ht="13.5" hidden="1"/>
    <row r="16327" ht="13.5" hidden="1"/>
    <row r="16328" ht="13.5" hidden="1"/>
    <row r="16329" ht="13.5" hidden="1"/>
    <row r="16330" ht="13.5" hidden="1"/>
    <row r="16331" ht="13.5" hidden="1"/>
    <row r="16332" ht="13.5" hidden="1"/>
    <row r="16333" ht="13.5" hidden="1"/>
    <row r="16334" ht="13.5" hidden="1"/>
    <row r="16335" ht="13.5" hidden="1"/>
    <row r="16336" ht="13.5" hidden="1"/>
    <row r="16337" ht="13.5" hidden="1"/>
    <row r="16338" ht="13.5" hidden="1"/>
    <row r="16339" ht="13.5" hidden="1"/>
    <row r="16340" ht="13.5" hidden="1"/>
    <row r="16341" ht="13.5" hidden="1"/>
    <row r="16342" ht="13.5" hidden="1"/>
    <row r="16343" ht="13.5" hidden="1"/>
    <row r="16344" ht="13.5" hidden="1"/>
    <row r="16345" ht="13.5" hidden="1"/>
    <row r="16346" ht="13.5" hidden="1"/>
    <row r="16347" ht="13.5" hidden="1"/>
    <row r="16348" ht="13.5" hidden="1"/>
    <row r="16349" ht="13.5" hidden="1"/>
    <row r="16350" ht="13.5" hidden="1"/>
    <row r="16351" ht="13.5" hidden="1"/>
    <row r="16352" ht="13.5" hidden="1"/>
    <row r="16353" ht="13.5" hidden="1"/>
    <row r="16354" ht="13.5" hidden="1"/>
    <row r="16355" ht="13.5" hidden="1"/>
    <row r="16356" ht="13.5" hidden="1"/>
    <row r="16357" ht="13.5" hidden="1"/>
    <row r="16358" ht="13.5" hidden="1"/>
    <row r="16359" ht="13.5" hidden="1"/>
    <row r="16360" ht="13.5" hidden="1"/>
    <row r="16361" ht="13.5" hidden="1"/>
    <row r="16362" ht="13.5" hidden="1"/>
    <row r="16363" ht="13.5" hidden="1"/>
    <row r="16364" ht="13.5" hidden="1"/>
    <row r="16365" ht="13.5" hidden="1"/>
    <row r="16366" ht="13.5" hidden="1"/>
    <row r="16367" ht="13.5" hidden="1"/>
    <row r="16368" ht="13.5" hidden="1"/>
    <row r="16369" ht="13.5" hidden="1"/>
    <row r="16370" ht="13.5" hidden="1"/>
    <row r="16371" ht="13.5" hidden="1"/>
    <row r="16372" ht="13.5" hidden="1"/>
    <row r="16373" ht="13.5" hidden="1"/>
    <row r="16374" ht="13.5" hidden="1"/>
    <row r="16375" ht="13.5" hidden="1"/>
    <row r="16376" ht="13.5" hidden="1"/>
    <row r="16377" ht="13.5" hidden="1"/>
    <row r="16378" ht="13.5" hidden="1"/>
    <row r="16379" ht="13.5" hidden="1"/>
    <row r="16380" ht="13.5" hidden="1"/>
    <row r="16381" ht="13.5" hidden="1"/>
    <row r="16382" ht="13.5" hidden="1"/>
    <row r="16383" ht="13.5" hidden="1"/>
    <row r="16384" ht="13.5" hidden="1"/>
    <row r="16385" ht="13.5" hidden="1"/>
    <row r="16386" ht="13.5" hidden="1"/>
    <row r="16387" ht="13.5" hidden="1"/>
    <row r="16388" ht="13.5" hidden="1"/>
    <row r="16389" ht="13.5" hidden="1"/>
    <row r="16390" ht="13.5" hidden="1"/>
    <row r="16391" ht="13.5" hidden="1"/>
    <row r="16392" ht="13.5" hidden="1"/>
    <row r="16393" ht="13.5" hidden="1"/>
    <row r="16394" ht="13.5" hidden="1"/>
    <row r="16395" ht="13.5" hidden="1"/>
    <row r="16396" ht="13.5" hidden="1"/>
    <row r="16397" ht="13.5" hidden="1"/>
    <row r="16398" ht="13.5" hidden="1"/>
    <row r="16399" ht="13.5" hidden="1"/>
    <row r="16400" ht="13.5" hidden="1"/>
    <row r="16401" ht="13.5" hidden="1"/>
    <row r="16402" ht="13.5" hidden="1"/>
    <row r="16403" ht="13.5" hidden="1"/>
    <row r="16404" ht="13.5" hidden="1"/>
    <row r="16405" ht="13.5" hidden="1"/>
    <row r="16406" ht="13.5" hidden="1"/>
    <row r="16407" ht="13.5" hidden="1"/>
    <row r="16408" ht="13.5" hidden="1"/>
    <row r="16409" ht="13.5" hidden="1"/>
    <row r="16410" ht="13.5" hidden="1"/>
    <row r="16411" ht="13.5" hidden="1"/>
    <row r="16412" ht="13.5" hidden="1"/>
    <row r="16413" ht="13.5" hidden="1"/>
    <row r="16414" ht="13.5" hidden="1"/>
    <row r="16415" ht="13.5" hidden="1"/>
    <row r="16416" ht="13.5" hidden="1"/>
    <row r="16417" ht="13.5" hidden="1"/>
    <row r="16418" ht="13.5" hidden="1"/>
    <row r="16419" ht="13.5" hidden="1"/>
    <row r="16420" ht="13.5" hidden="1"/>
    <row r="16421" ht="13.5" hidden="1"/>
    <row r="16422" ht="13.5" hidden="1"/>
    <row r="16423" ht="13.5" hidden="1"/>
    <row r="16424" ht="13.5" hidden="1"/>
    <row r="16425" ht="13.5" hidden="1"/>
    <row r="16426" ht="13.5" hidden="1"/>
    <row r="16427" ht="13.5" hidden="1"/>
    <row r="16428" ht="13.5" hidden="1"/>
    <row r="16429" ht="13.5" hidden="1"/>
    <row r="16430" ht="13.5" hidden="1"/>
    <row r="16431" ht="13.5" hidden="1"/>
    <row r="16432" ht="13.5" hidden="1"/>
    <row r="16433" ht="13.5" hidden="1"/>
    <row r="16434" ht="13.5" hidden="1"/>
    <row r="16435" ht="13.5" hidden="1"/>
    <row r="16436" ht="13.5" hidden="1"/>
    <row r="16437" ht="13.5" hidden="1"/>
    <row r="16438" ht="13.5" hidden="1"/>
    <row r="16439" ht="13.5" hidden="1"/>
    <row r="16440" ht="13.5" hidden="1"/>
    <row r="16441" ht="13.5" hidden="1"/>
    <row r="16442" ht="13.5" hidden="1"/>
    <row r="16443" ht="13.5" hidden="1"/>
    <row r="16444" ht="13.5" hidden="1"/>
    <row r="16445" ht="13.5" hidden="1"/>
    <row r="16446" ht="13.5" hidden="1"/>
    <row r="16447" ht="13.5" hidden="1"/>
    <row r="16448" ht="13.5" hidden="1"/>
    <row r="16449" ht="13.5" hidden="1"/>
    <row r="16450" ht="13.5" hidden="1"/>
    <row r="16451" ht="13.5" hidden="1"/>
    <row r="16452" ht="13.5" hidden="1"/>
    <row r="16453" ht="13.5" hidden="1"/>
    <row r="16454" ht="13.5" hidden="1"/>
    <row r="16455" ht="13.5" hidden="1"/>
    <row r="16456" ht="13.5" hidden="1"/>
    <row r="16457" ht="13.5" hidden="1"/>
    <row r="16458" ht="13.5" hidden="1"/>
    <row r="16459" ht="13.5" hidden="1"/>
    <row r="16460" ht="13.5" hidden="1"/>
    <row r="16461" ht="13.5" hidden="1"/>
    <row r="16462" ht="13.5" hidden="1"/>
    <row r="16463" ht="13.5" hidden="1"/>
    <row r="16464" ht="13.5" hidden="1"/>
    <row r="16465" ht="13.5" hidden="1"/>
    <row r="16466" ht="13.5" hidden="1"/>
    <row r="16467" ht="13.5" hidden="1"/>
    <row r="16468" ht="13.5" hidden="1"/>
    <row r="16469" ht="13.5" hidden="1"/>
    <row r="16470" ht="13.5" hidden="1"/>
    <row r="16471" ht="13.5" hidden="1"/>
    <row r="16472" ht="13.5" hidden="1"/>
    <row r="16473" ht="13.5" hidden="1"/>
    <row r="16474" ht="13.5" hidden="1"/>
    <row r="16475" ht="13.5" hidden="1"/>
    <row r="16476" ht="13.5" hidden="1"/>
    <row r="16477" ht="13.5" hidden="1"/>
    <row r="16478" ht="13.5" hidden="1"/>
    <row r="16479" ht="13.5" hidden="1"/>
    <row r="16480" ht="13.5" hidden="1"/>
    <row r="16481" ht="13.5" hidden="1"/>
    <row r="16482" ht="13.5" hidden="1"/>
    <row r="16483" ht="13.5" hidden="1"/>
    <row r="16484" ht="13.5" hidden="1"/>
    <row r="16485" ht="13.5" hidden="1"/>
    <row r="16486" ht="13.5" hidden="1"/>
    <row r="16487" ht="13.5" hidden="1"/>
    <row r="16488" ht="13.5" hidden="1"/>
    <row r="16489" ht="13.5" hidden="1"/>
    <row r="16490" ht="13.5" hidden="1"/>
    <row r="16491" ht="13.5" hidden="1"/>
    <row r="16492" ht="13.5" hidden="1"/>
    <row r="16493" ht="13.5" hidden="1"/>
    <row r="16494" ht="13.5" hidden="1"/>
    <row r="16495" ht="13.5" hidden="1"/>
    <row r="16496" ht="13.5" hidden="1"/>
    <row r="16497" ht="13.5" hidden="1"/>
    <row r="16498" ht="13.5" hidden="1"/>
    <row r="16499" ht="13.5" hidden="1"/>
    <row r="16500" ht="13.5" hidden="1"/>
    <row r="16501" ht="13.5" hidden="1"/>
    <row r="16502" ht="13.5" hidden="1"/>
    <row r="16503" ht="13.5" hidden="1"/>
    <row r="16504" ht="13.5" hidden="1"/>
    <row r="16505" ht="13.5" hidden="1"/>
    <row r="16506" ht="13.5" hidden="1"/>
    <row r="16507" ht="13.5" hidden="1"/>
    <row r="16508" ht="13.5" hidden="1"/>
    <row r="16509" ht="13.5" hidden="1"/>
    <row r="16510" ht="13.5" hidden="1"/>
    <row r="16511" ht="13.5" hidden="1"/>
    <row r="16512" ht="13.5" hidden="1"/>
    <row r="16513" ht="13.5" hidden="1"/>
    <row r="16514" ht="13.5" hidden="1"/>
    <row r="16515" ht="13.5" hidden="1"/>
    <row r="16516" ht="13.5" hidden="1"/>
    <row r="16517" ht="13.5" hidden="1"/>
    <row r="16518" ht="13.5" hidden="1"/>
    <row r="16519" ht="13.5" hidden="1"/>
    <row r="16520" ht="13.5" hidden="1"/>
    <row r="16521" ht="13.5" hidden="1"/>
    <row r="16522" ht="13.5" hidden="1"/>
    <row r="16523" ht="13.5" hidden="1"/>
    <row r="16524" ht="13.5" hidden="1"/>
    <row r="16525" ht="13.5" hidden="1"/>
    <row r="16526" ht="13.5" hidden="1"/>
    <row r="16527" ht="13.5" hidden="1"/>
    <row r="16528" ht="13.5" hidden="1"/>
    <row r="16529" ht="13.5" hidden="1"/>
    <row r="16530" ht="13.5" hidden="1"/>
    <row r="16531" ht="13.5" hidden="1"/>
    <row r="16532" ht="13.5" hidden="1"/>
    <row r="16533" ht="13.5" hidden="1"/>
    <row r="16534" ht="13.5" hidden="1"/>
    <row r="16535" ht="13.5" hidden="1"/>
    <row r="16536" ht="13.5" hidden="1"/>
    <row r="16537" ht="13.5" hidden="1"/>
    <row r="16538" ht="13.5" hidden="1"/>
    <row r="16539" ht="13.5" hidden="1"/>
    <row r="16540" ht="13.5" hidden="1"/>
    <row r="16541" ht="13.5" hidden="1"/>
    <row r="16542" ht="13.5" hidden="1"/>
    <row r="16543" ht="13.5" hidden="1"/>
    <row r="16544" ht="13.5" hidden="1"/>
    <row r="16545" ht="13.5" hidden="1"/>
    <row r="16546" ht="13.5" hidden="1"/>
    <row r="16547" ht="13.5" hidden="1"/>
    <row r="16548" ht="13.5" hidden="1"/>
    <row r="16549" ht="13.5" hidden="1"/>
    <row r="16550" ht="13.5" hidden="1"/>
    <row r="16551" ht="13.5" hidden="1"/>
    <row r="16552" ht="13.5" hidden="1"/>
    <row r="16553" ht="13.5" hidden="1"/>
    <row r="16554" ht="13.5" hidden="1"/>
    <row r="16555" ht="13.5" hidden="1"/>
    <row r="16556" ht="13.5" hidden="1"/>
    <row r="16557" ht="13.5" hidden="1"/>
    <row r="16558" ht="13.5" hidden="1"/>
    <row r="16559" ht="13.5" hidden="1"/>
    <row r="16560" ht="13.5" hidden="1"/>
    <row r="16561" ht="13.5" hidden="1"/>
    <row r="16562" ht="13.5" hidden="1"/>
    <row r="16563" ht="13.5" hidden="1"/>
    <row r="16564" ht="13.5" hidden="1"/>
    <row r="16565" ht="13.5" hidden="1"/>
    <row r="16566" ht="13.5" hidden="1"/>
    <row r="16567" ht="13.5" hidden="1"/>
    <row r="16568" ht="13.5" hidden="1"/>
    <row r="16569" ht="13.5" hidden="1"/>
    <row r="16570" ht="13.5" hidden="1"/>
    <row r="16571" ht="13.5" hidden="1"/>
    <row r="16572" ht="13.5" hidden="1"/>
    <row r="16573" ht="13.5" hidden="1"/>
    <row r="16574" ht="13.5" hidden="1"/>
    <row r="16575" ht="13.5" hidden="1"/>
    <row r="16576" ht="13.5" hidden="1"/>
    <row r="16577" ht="13.5" hidden="1"/>
    <row r="16578" ht="13.5" hidden="1"/>
    <row r="16579" ht="13.5" hidden="1"/>
    <row r="16580" ht="13.5" hidden="1"/>
    <row r="16581" ht="13.5" hidden="1"/>
    <row r="16582" ht="13.5" hidden="1"/>
    <row r="16583" ht="13.5" hidden="1"/>
    <row r="16584" ht="13.5" hidden="1"/>
    <row r="16585" ht="13.5" hidden="1"/>
    <row r="16586" ht="13.5" hidden="1"/>
    <row r="16587" ht="13.5" hidden="1"/>
    <row r="16588" ht="13.5" hidden="1"/>
    <row r="16589" ht="13.5" hidden="1"/>
    <row r="16590" ht="13.5" hidden="1"/>
    <row r="16591" ht="13.5" hidden="1"/>
    <row r="16592" ht="13.5" hidden="1"/>
    <row r="16593" ht="13.5" hidden="1"/>
    <row r="16594" ht="13.5" hidden="1"/>
    <row r="16595" ht="13.5" hidden="1"/>
    <row r="16596" ht="13.5" hidden="1"/>
    <row r="16597" ht="13.5" hidden="1"/>
    <row r="16598" ht="13.5" hidden="1"/>
    <row r="16599" ht="13.5" hidden="1"/>
    <row r="16600" ht="13.5" hidden="1"/>
    <row r="16601" ht="13.5" hidden="1"/>
    <row r="16602" ht="13.5" hidden="1"/>
    <row r="16603" ht="13.5" hidden="1"/>
    <row r="16604" ht="13.5" hidden="1"/>
    <row r="16605" ht="13.5" hidden="1"/>
    <row r="16606" ht="13.5" hidden="1"/>
    <row r="16607" ht="13.5" hidden="1"/>
    <row r="16608" ht="13.5" hidden="1"/>
    <row r="16609" ht="13.5" hidden="1"/>
    <row r="16610" ht="13.5" hidden="1"/>
    <row r="16611" ht="13.5" hidden="1"/>
    <row r="16612" ht="13.5" hidden="1"/>
    <row r="16613" ht="13.5" hidden="1"/>
    <row r="16614" ht="13.5" hidden="1"/>
    <row r="16615" ht="13.5" hidden="1"/>
    <row r="16616" ht="13.5" hidden="1"/>
    <row r="16617" ht="13.5" hidden="1"/>
    <row r="16618" ht="13.5" hidden="1"/>
    <row r="16619" ht="13.5" hidden="1"/>
    <row r="16620" ht="13.5" hidden="1"/>
    <row r="16621" ht="13.5" hidden="1"/>
    <row r="16622" ht="13.5" hidden="1"/>
    <row r="16623" ht="13.5" hidden="1"/>
    <row r="16624" ht="13.5" hidden="1"/>
    <row r="16625" ht="13.5" hidden="1"/>
    <row r="16626" ht="13.5" hidden="1"/>
    <row r="16627" ht="13.5" hidden="1"/>
    <row r="16628" ht="13.5" hidden="1"/>
    <row r="16629" ht="13.5" hidden="1"/>
    <row r="16630" ht="13.5" hidden="1"/>
    <row r="16631" ht="13.5" hidden="1"/>
    <row r="16632" ht="13.5" hidden="1"/>
    <row r="16633" ht="13.5" hidden="1"/>
    <row r="16634" ht="13.5" hidden="1"/>
    <row r="16635" ht="13.5" hidden="1"/>
    <row r="16636" ht="13.5" hidden="1"/>
    <row r="16637" ht="13.5" hidden="1"/>
    <row r="16638" ht="13.5" hidden="1"/>
    <row r="16639" ht="13.5" hidden="1"/>
    <row r="16640" ht="13.5" hidden="1"/>
    <row r="16641" ht="13.5" hidden="1"/>
    <row r="16642" ht="13.5" hidden="1"/>
    <row r="16643" ht="13.5" hidden="1"/>
    <row r="16644" ht="13.5" hidden="1"/>
    <row r="16645" ht="13.5" hidden="1"/>
    <row r="16646" ht="13.5" hidden="1"/>
    <row r="16647" ht="13.5" hidden="1"/>
    <row r="16648" ht="13.5" hidden="1"/>
    <row r="16649" ht="13.5" hidden="1"/>
    <row r="16650" ht="13.5" hidden="1"/>
    <row r="16651" ht="13.5" hidden="1"/>
    <row r="16652" ht="13.5" hidden="1"/>
    <row r="16653" ht="13.5" hidden="1"/>
    <row r="16654" ht="13.5" hidden="1"/>
    <row r="16655" ht="13.5" hidden="1"/>
    <row r="16656" ht="13.5" hidden="1"/>
    <row r="16657" ht="13.5" hidden="1"/>
    <row r="16658" ht="13.5" hidden="1"/>
    <row r="16659" ht="13.5" hidden="1"/>
    <row r="16660" ht="13.5" hidden="1"/>
    <row r="16661" ht="13.5" hidden="1"/>
    <row r="16662" ht="13.5" hidden="1"/>
    <row r="16663" ht="13.5" hidden="1"/>
    <row r="16664" ht="13.5" hidden="1"/>
    <row r="16665" ht="13.5" hidden="1"/>
    <row r="16666" ht="13.5" hidden="1"/>
    <row r="16667" ht="13.5" hidden="1"/>
    <row r="16668" ht="13.5" hidden="1"/>
    <row r="16669" ht="13.5" hidden="1"/>
    <row r="16670" ht="13.5" hidden="1"/>
    <row r="16671" ht="13.5" hidden="1"/>
    <row r="16672" ht="13.5" hidden="1"/>
    <row r="16673" ht="13.5" hidden="1"/>
    <row r="16674" ht="13.5" hidden="1"/>
    <row r="16675" ht="13.5" hidden="1"/>
    <row r="16676" ht="13.5" hidden="1"/>
    <row r="16677" ht="13.5" hidden="1"/>
    <row r="16678" ht="13.5" hidden="1"/>
    <row r="16679" ht="13.5" hidden="1"/>
    <row r="16680" ht="13.5" hidden="1"/>
    <row r="16681" ht="13.5" hidden="1"/>
    <row r="16682" ht="13.5" hidden="1"/>
    <row r="16683" ht="13.5" hidden="1"/>
    <row r="16684" ht="13.5" hidden="1"/>
    <row r="16685" ht="13.5" hidden="1"/>
    <row r="16686" ht="13.5" hidden="1"/>
    <row r="16687" ht="13.5" hidden="1"/>
    <row r="16688" ht="13.5" hidden="1"/>
    <row r="16689" ht="13.5" hidden="1"/>
    <row r="16690" ht="13.5" hidden="1"/>
    <row r="16691" ht="13.5" hidden="1"/>
    <row r="16692" ht="13.5" hidden="1"/>
    <row r="16693" ht="13.5" hidden="1"/>
    <row r="16694" ht="13.5" hidden="1"/>
    <row r="16695" ht="13.5" hidden="1"/>
    <row r="16696" ht="13.5" hidden="1"/>
    <row r="16697" ht="13.5" hidden="1"/>
    <row r="16698" ht="13.5" hidden="1"/>
    <row r="16699" ht="13.5" hidden="1"/>
    <row r="16700" ht="13.5" hidden="1"/>
    <row r="16701" ht="13.5" hidden="1"/>
    <row r="16702" ht="13.5" hidden="1"/>
    <row r="16703" ht="13.5" hidden="1"/>
    <row r="16704" ht="13.5" hidden="1"/>
    <row r="16705" ht="13.5" hidden="1"/>
    <row r="16706" ht="13.5" hidden="1"/>
    <row r="16707" ht="13.5" hidden="1"/>
    <row r="16708" ht="13.5" hidden="1"/>
    <row r="16709" ht="13.5" hidden="1"/>
    <row r="16710" ht="13.5" hidden="1"/>
    <row r="16711" ht="13.5" hidden="1"/>
    <row r="16712" ht="13.5" hidden="1"/>
    <row r="16713" ht="13.5" hidden="1"/>
    <row r="16714" ht="13.5" hidden="1"/>
    <row r="16715" ht="13.5" hidden="1"/>
    <row r="16716" ht="13.5" hidden="1"/>
    <row r="16717" ht="13.5" hidden="1"/>
    <row r="16718" ht="13.5" hidden="1"/>
    <row r="16719" ht="13.5" hidden="1"/>
    <row r="16720" ht="13.5" hidden="1"/>
    <row r="16721" ht="13.5" hidden="1"/>
    <row r="16722" ht="13.5" hidden="1"/>
    <row r="16723" ht="13.5" hidden="1"/>
    <row r="16724" ht="13.5" hidden="1"/>
    <row r="16725" ht="13.5" hidden="1"/>
    <row r="16726" ht="13.5" hidden="1"/>
    <row r="16727" ht="13.5" hidden="1"/>
    <row r="16728" ht="13.5" hidden="1"/>
    <row r="16729" ht="13.5" hidden="1"/>
    <row r="16730" ht="13.5" hidden="1"/>
    <row r="16731" ht="13.5" hidden="1"/>
    <row r="16732" ht="13.5" hidden="1"/>
    <row r="16733" ht="13.5" hidden="1"/>
    <row r="16734" ht="13.5" hidden="1"/>
    <row r="16735" ht="13.5" hidden="1"/>
    <row r="16736" ht="13.5" hidden="1"/>
    <row r="16737" ht="13.5" hidden="1"/>
    <row r="16738" ht="13.5" hidden="1"/>
    <row r="16739" ht="13.5" hidden="1"/>
    <row r="16740" ht="13.5" hidden="1"/>
    <row r="16741" ht="13.5" hidden="1"/>
    <row r="16742" ht="13.5" hidden="1"/>
    <row r="16743" ht="13.5" hidden="1"/>
    <row r="16744" ht="13.5" hidden="1"/>
    <row r="16745" ht="13.5" hidden="1"/>
    <row r="16746" ht="13.5" hidden="1"/>
    <row r="16747" ht="13.5" hidden="1"/>
    <row r="16748" ht="13.5" hidden="1"/>
    <row r="16749" ht="13.5" hidden="1"/>
    <row r="16750" ht="13.5" hidden="1"/>
    <row r="16751" ht="13.5" hidden="1"/>
    <row r="16752" ht="13.5" hidden="1"/>
    <row r="16753" ht="13.5" hidden="1"/>
    <row r="16754" ht="13.5" hidden="1"/>
    <row r="16755" ht="13.5" hidden="1"/>
    <row r="16756" ht="13.5" hidden="1"/>
    <row r="16757" ht="13.5" hidden="1"/>
    <row r="16758" ht="13.5" hidden="1"/>
    <row r="16759" ht="13.5" hidden="1"/>
    <row r="16760" ht="13.5" hidden="1"/>
    <row r="16761" ht="13.5" hidden="1"/>
    <row r="16762" ht="13.5" hidden="1"/>
    <row r="16763" ht="13.5" hidden="1"/>
    <row r="16764" ht="13.5" hidden="1"/>
    <row r="16765" ht="13.5" hidden="1"/>
    <row r="16766" ht="13.5" hidden="1"/>
    <row r="16767" ht="13.5" hidden="1"/>
    <row r="16768" ht="13.5" hidden="1"/>
    <row r="16769" ht="13.5" hidden="1"/>
    <row r="16770" ht="13.5" hidden="1"/>
    <row r="16771" ht="13.5" hidden="1"/>
    <row r="16772" ht="13.5" hidden="1"/>
    <row r="16773" ht="13.5" hidden="1"/>
    <row r="16774" ht="13.5" hidden="1"/>
    <row r="16775" ht="13.5" hidden="1"/>
    <row r="16776" ht="13.5" hidden="1"/>
    <row r="16777" ht="13.5" hidden="1"/>
    <row r="16778" ht="13.5" hidden="1"/>
    <row r="16779" ht="13.5" hidden="1"/>
    <row r="16780" ht="13.5" hidden="1"/>
    <row r="16781" ht="13.5" hidden="1"/>
    <row r="16782" ht="13.5" hidden="1"/>
    <row r="16783" ht="13.5" hidden="1"/>
    <row r="16784" ht="13.5" hidden="1"/>
    <row r="16785" ht="13.5" hidden="1"/>
    <row r="16786" ht="13.5" hidden="1"/>
    <row r="16787" ht="13.5" hidden="1"/>
    <row r="16788" ht="13.5" hidden="1"/>
    <row r="16789" ht="13.5" hidden="1"/>
    <row r="16790" ht="13.5" hidden="1"/>
    <row r="16791" ht="13.5" hidden="1"/>
    <row r="16792" ht="13.5" hidden="1"/>
    <row r="16793" ht="13.5" hidden="1"/>
    <row r="16794" ht="13.5" hidden="1"/>
    <row r="16795" ht="13.5" hidden="1"/>
    <row r="16796" ht="13.5" hidden="1"/>
    <row r="16797" ht="13.5" hidden="1"/>
    <row r="16798" ht="13.5" hidden="1"/>
    <row r="16799" ht="13.5" hidden="1"/>
    <row r="16800" ht="13.5" hidden="1"/>
    <row r="16801" ht="13.5" hidden="1"/>
    <row r="16802" ht="13.5" hidden="1"/>
    <row r="16803" ht="13.5" hidden="1"/>
    <row r="16804" ht="13.5" hidden="1"/>
    <row r="16805" ht="13.5" hidden="1"/>
    <row r="16806" ht="13.5" hidden="1"/>
    <row r="16807" ht="13.5" hidden="1"/>
    <row r="16808" ht="13.5" hidden="1"/>
    <row r="16809" ht="13.5" hidden="1"/>
    <row r="16810" ht="13.5" hidden="1"/>
    <row r="16811" ht="13.5" hidden="1"/>
    <row r="16812" ht="13.5" hidden="1"/>
    <row r="16813" ht="13.5" hidden="1"/>
    <row r="16814" ht="13.5" hidden="1"/>
    <row r="16815" ht="13.5" hidden="1"/>
    <row r="16816" ht="13.5" hidden="1"/>
    <row r="16817" ht="13.5" hidden="1"/>
    <row r="16818" ht="13.5" hidden="1"/>
    <row r="16819" ht="13.5" hidden="1"/>
    <row r="16820" ht="13.5" hidden="1"/>
    <row r="16821" ht="13.5" hidden="1"/>
    <row r="16822" ht="13.5" hidden="1"/>
    <row r="16823" ht="13.5" hidden="1"/>
    <row r="16824" ht="13.5" hidden="1"/>
    <row r="16825" ht="13.5" hidden="1"/>
    <row r="16826" ht="13.5" hidden="1"/>
    <row r="16827" ht="13.5" hidden="1"/>
    <row r="16828" ht="13.5" hidden="1"/>
    <row r="16829" ht="13.5" hidden="1"/>
    <row r="16830" ht="13.5" hidden="1"/>
    <row r="16831" ht="13.5" hidden="1"/>
    <row r="16832" ht="13.5" hidden="1"/>
    <row r="16833" ht="13.5" hidden="1"/>
    <row r="16834" ht="13.5" hidden="1"/>
    <row r="16835" ht="13.5" hidden="1"/>
    <row r="16836" ht="13.5" hidden="1"/>
    <row r="16837" ht="13.5" hidden="1"/>
    <row r="16838" ht="13.5" hidden="1"/>
    <row r="16839" ht="13.5" hidden="1"/>
    <row r="16840" ht="13.5" hidden="1"/>
    <row r="16841" ht="13.5" hidden="1"/>
    <row r="16842" ht="13.5" hidden="1"/>
    <row r="16843" ht="13.5" hidden="1"/>
    <row r="16844" ht="13.5" hidden="1"/>
    <row r="16845" ht="13.5" hidden="1"/>
    <row r="16846" ht="13.5" hidden="1"/>
    <row r="16847" ht="13.5" hidden="1"/>
    <row r="16848" ht="13.5" hidden="1"/>
    <row r="16849" ht="13.5" hidden="1"/>
    <row r="16850" ht="13.5" hidden="1"/>
    <row r="16851" ht="13.5" hidden="1"/>
    <row r="16852" ht="13.5" hidden="1"/>
    <row r="16853" ht="13.5" hidden="1"/>
    <row r="16854" ht="13.5" hidden="1"/>
    <row r="16855" ht="13.5" hidden="1"/>
    <row r="16856" ht="13.5" hidden="1"/>
    <row r="16857" ht="13.5" hidden="1"/>
    <row r="16858" ht="13.5" hidden="1"/>
    <row r="16859" ht="13.5" hidden="1"/>
    <row r="16860" ht="13.5" hidden="1"/>
    <row r="16861" ht="13.5" hidden="1"/>
    <row r="16862" ht="13.5" hidden="1"/>
    <row r="16863" ht="13.5" hidden="1"/>
    <row r="16864" ht="13.5" hidden="1"/>
    <row r="16865" ht="13.5" hidden="1"/>
    <row r="16866" ht="13.5" hidden="1"/>
    <row r="16867" ht="13.5" hidden="1"/>
    <row r="16868" ht="13.5" hidden="1"/>
    <row r="16869" ht="13.5" hidden="1"/>
    <row r="16870" ht="13.5" hidden="1"/>
    <row r="16871" ht="13.5" hidden="1"/>
    <row r="16872" ht="13.5" hidden="1"/>
    <row r="16873" ht="13.5" hidden="1"/>
    <row r="16874" ht="13.5" hidden="1"/>
    <row r="16875" ht="13.5" hidden="1"/>
    <row r="16876" ht="13.5" hidden="1"/>
    <row r="16877" ht="13.5" hidden="1"/>
    <row r="16878" ht="13.5" hidden="1"/>
    <row r="16879" ht="13.5" hidden="1"/>
    <row r="16880" ht="13.5" hidden="1"/>
    <row r="16881" ht="13.5" hidden="1"/>
    <row r="16882" ht="13.5" hidden="1"/>
    <row r="16883" ht="13.5" hidden="1"/>
    <row r="16884" ht="13.5" hidden="1"/>
    <row r="16885" ht="13.5" hidden="1"/>
    <row r="16886" ht="13.5" hidden="1"/>
    <row r="16887" ht="13.5" hidden="1"/>
    <row r="16888" ht="13.5" hidden="1"/>
    <row r="16889" ht="13.5" hidden="1"/>
    <row r="16890" ht="13.5" hidden="1"/>
    <row r="16891" ht="13.5" hidden="1"/>
    <row r="16892" ht="13.5" hidden="1"/>
    <row r="16893" ht="13.5" hidden="1"/>
    <row r="16894" ht="13.5" hidden="1"/>
    <row r="16895" ht="13.5" hidden="1"/>
    <row r="16896" ht="13.5" hidden="1"/>
    <row r="16897" ht="13.5" hidden="1"/>
    <row r="16898" ht="13.5" hidden="1"/>
    <row r="16899" ht="13.5" hidden="1"/>
    <row r="16900" ht="13.5" hidden="1"/>
    <row r="16901" ht="13.5" hidden="1"/>
    <row r="16902" ht="13.5" hidden="1"/>
    <row r="16903" ht="13.5" hidden="1"/>
    <row r="16904" ht="13.5" hidden="1"/>
    <row r="16905" ht="13.5" hidden="1"/>
    <row r="16906" ht="13.5" hidden="1"/>
    <row r="16907" ht="13.5" hidden="1"/>
    <row r="16908" ht="13.5" hidden="1"/>
    <row r="16909" ht="13.5" hidden="1"/>
    <row r="16910" ht="13.5" hidden="1"/>
    <row r="16911" ht="13.5" hidden="1"/>
    <row r="16912" ht="13.5" hidden="1"/>
    <row r="16913" ht="13.5" hidden="1"/>
    <row r="16914" ht="13.5" hidden="1"/>
    <row r="16915" ht="13.5" hidden="1"/>
    <row r="16916" ht="13.5" hidden="1"/>
    <row r="16917" ht="13.5" hidden="1"/>
    <row r="16918" ht="13.5" hidden="1"/>
    <row r="16919" ht="13.5" hidden="1"/>
    <row r="16920" ht="13.5" hidden="1"/>
    <row r="16921" ht="13.5" hidden="1"/>
    <row r="16922" ht="13.5" hidden="1"/>
    <row r="16923" ht="13.5" hidden="1"/>
    <row r="16924" ht="13.5" hidden="1"/>
    <row r="16925" ht="13.5" hidden="1"/>
    <row r="16926" ht="13.5" hidden="1"/>
    <row r="16927" ht="13.5" hidden="1"/>
    <row r="16928" ht="13.5" hidden="1"/>
    <row r="16929" ht="13.5" hidden="1"/>
    <row r="16930" ht="13.5" hidden="1"/>
    <row r="16931" ht="13.5" hidden="1"/>
    <row r="16932" ht="13.5" hidden="1"/>
    <row r="16933" ht="13.5" hidden="1"/>
    <row r="16934" ht="13.5" hidden="1"/>
    <row r="16935" ht="13.5" hidden="1"/>
    <row r="16936" ht="13.5" hidden="1"/>
    <row r="16937" ht="13.5" hidden="1"/>
    <row r="16938" ht="13.5" hidden="1"/>
    <row r="16939" ht="13.5" hidden="1"/>
    <row r="16940" ht="13.5" hidden="1"/>
    <row r="16941" ht="13.5" hidden="1"/>
    <row r="16942" ht="13.5" hidden="1"/>
    <row r="16943" ht="13.5" hidden="1"/>
    <row r="16944" ht="13.5" hidden="1"/>
    <row r="16945" ht="13.5" hidden="1"/>
    <row r="16946" ht="13.5" hidden="1"/>
    <row r="16947" ht="13.5" hidden="1"/>
    <row r="16948" ht="13.5" hidden="1"/>
    <row r="16949" ht="13.5" hidden="1"/>
    <row r="16950" ht="13.5" hidden="1"/>
    <row r="16951" ht="13.5" hidden="1"/>
    <row r="16952" ht="13.5" hidden="1"/>
    <row r="16953" ht="13.5" hidden="1"/>
    <row r="16954" ht="13.5" hidden="1"/>
    <row r="16955" ht="13.5" hidden="1"/>
    <row r="16956" ht="13.5" hidden="1"/>
    <row r="16957" ht="13.5" hidden="1"/>
    <row r="16958" ht="13.5" hidden="1"/>
    <row r="16959" ht="13.5" hidden="1"/>
    <row r="16960" ht="13.5" hidden="1"/>
    <row r="16961" ht="13.5" hidden="1"/>
    <row r="16962" ht="13.5" hidden="1"/>
    <row r="16963" ht="13.5" hidden="1"/>
    <row r="16964" ht="13.5" hidden="1"/>
    <row r="16965" ht="13.5" hidden="1"/>
    <row r="16966" ht="13.5" hidden="1"/>
    <row r="16967" ht="13.5" hidden="1"/>
    <row r="16968" ht="13.5" hidden="1"/>
    <row r="16969" ht="13.5" hidden="1"/>
    <row r="16970" ht="13.5" hidden="1"/>
    <row r="16971" ht="13.5" hidden="1"/>
    <row r="16972" ht="13.5" hidden="1"/>
    <row r="16973" ht="13.5" hidden="1"/>
    <row r="16974" ht="13.5" hidden="1"/>
    <row r="16975" ht="13.5" hidden="1"/>
    <row r="16976" ht="13.5" hidden="1"/>
    <row r="16977" ht="13.5" hidden="1"/>
    <row r="16978" ht="13.5" hidden="1"/>
    <row r="16979" ht="13.5" hidden="1"/>
    <row r="16980" ht="13.5" hidden="1"/>
    <row r="16981" ht="13.5" hidden="1"/>
    <row r="16982" ht="13.5" hidden="1"/>
    <row r="16983" ht="13.5" hidden="1"/>
    <row r="16984" ht="13.5" hidden="1"/>
    <row r="16985" ht="13.5" hidden="1"/>
    <row r="16986" ht="13.5" hidden="1"/>
    <row r="16987" ht="13.5" hidden="1"/>
    <row r="16988" ht="13.5" hidden="1"/>
    <row r="16989" ht="13.5" hidden="1"/>
    <row r="16990" ht="13.5" hidden="1"/>
    <row r="16991" ht="13.5" hidden="1"/>
    <row r="16992" ht="13.5" hidden="1"/>
    <row r="16993" ht="13.5" hidden="1"/>
    <row r="16994" ht="13.5" hidden="1"/>
    <row r="16995" ht="13.5" hidden="1"/>
    <row r="16996" ht="13.5" hidden="1"/>
    <row r="16997" ht="13.5" hidden="1"/>
    <row r="16998" ht="13.5" hidden="1"/>
    <row r="16999" ht="13.5" hidden="1"/>
    <row r="17000" ht="13.5" hidden="1"/>
    <row r="17001" ht="13.5" hidden="1"/>
    <row r="17002" ht="13.5" hidden="1"/>
    <row r="17003" ht="13.5" hidden="1"/>
    <row r="17004" ht="13.5" hidden="1"/>
    <row r="17005" ht="13.5" hidden="1"/>
    <row r="17006" ht="13.5" hidden="1"/>
    <row r="17007" ht="13.5" hidden="1"/>
    <row r="17008" ht="13.5" hidden="1"/>
    <row r="17009" ht="13.5" hidden="1"/>
    <row r="17010" ht="13.5" hidden="1"/>
    <row r="17011" ht="13.5" hidden="1"/>
    <row r="17012" ht="13.5" hidden="1"/>
    <row r="17013" ht="13.5" hidden="1"/>
    <row r="17014" ht="13.5" hidden="1"/>
    <row r="17015" ht="13.5" hidden="1"/>
    <row r="17016" ht="13.5" hidden="1"/>
    <row r="17017" ht="13.5" hidden="1"/>
    <row r="17018" ht="13.5" hidden="1"/>
    <row r="17019" ht="13.5" hidden="1"/>
    <row r="17020" ht="13.5" hidden="1"/>
    <row r="17021" ht="13.5" hidden="1"/>
    <row r="17022" ht="13.5" hidden="1"/>
    <row r="17023" ht="13.5" hidden="1"/>
    <row r="17024" ht="13.5" hidden="1"/>
    <row r="17025" ht="13.5" hidden="1"/>
    <row r="17026" ht="13.5" hidden="1"/>
    <row r="17027" ht="13.5" hidden="1"/>
    <row r="17028" ht="13.5" hidden="1"/>
    <row r="17029" ht="13.5" hidden="1"/>
    <row r="17030" ht="13.5" hidden="1"/>
    <row r="17031" ht="13.5" hidden="1"/>
    <row r="17032" ht="13.5" hidden="1"/>
    <row r="17033" ht="13.5" hidden="1"/>
    <row r="17034" ht="13.5" hidden="1"/>
    <row r="17035" ht="13.5" hidden="1"/>
    <row r="17036" ht="13.5" hidden="1"/>
    <row r="17037" ht="13.5" hidden="1"/>
    <row r="17038" ht="13.5" hidden="1"/>
    <row r="17039" ht="13.5" hidden="1"/>
    <row r="17040" ht="13.5" hidden="1"/>
    <row r="17041" ht="13.5" hidden="1"/>
    <row r="17042" ht="13.5" hidden="1"/>
    <row r="17043" ht="13.5" hidden="1"/>
    <row r="17044" ht="13.5" hidden="1"/>
    <row r="17045" ht="13.5" hidden="1"/>
    <row r="17046" ht="13.5" hidden="1"/>
    <row r="17047" ht="13.5" hidden="1"/>
    <row r="17048" ht="13.5" hidden="1"/>
    <row r="17049" ht="13.5" hidden="1"/>
    <row r="17050" ht="13.5" hidden="1"/>
    <row r="17051" ht="13.5" hidden="1"/>
    <row r="17052" ht="13.5" hidden="1"/>
    <row r="17053" ht="13.5" hidden="1"/>
    <row r="17054" ht="13.5" hidden="1"/>
    <row r="17055" ht="13.5" hidden="1"/>
    <row r="17056" ht="13.5" hidden="1"/>
    <row r="17057" ht="13.5" hidden="1"/>
    <row r="17058" ht="13.5" hidden="1"/>
    <row r="17059" ht="13.5" hidden="1"/>
    <row r="17060" ht="13.5" hidden="1"/>
    <row r="17061" ht="13.5" hidden="1"/>
    <row r="17062" ht="13.5" hidden="1"/>
    <row r="17063" ht="13.5" hidden="1"/>
    <row r="17064" ht="13.5" hidden="1"/>
    <row r="17065" ht="13.5" hidden="1"/>
    <row r="17066" ht="13.5" hidden="1"/>
    <row r="17067" ht="13.5" hidden="1"/>
    <row r="17068" ht="13.5" hidden="1"/>
    <row r="17069" ht="13.5" hidden="1"/>
    <row r="17070" ht="13.5" hidden="1"/>
    <row r="17071" ht="13.5" hidden="1"/>
    <row r="17072" ht="13.5" hidden="1"/>
    <row r="17073" ht="13.5" hidden="1"/>
    <row r="17074" ht="13.5" hidden="1"/>
    <row r="17075" ht="13.5" hidden="1"/>
    <row r="17076" ht="13.5" hidden="1"/>
    <row r="17077" ht="13.5" hidden="1"/>
    <row r="17078" ht="13.5" hidden="1"/>
    <row r="17079" ht="13.5" hidden="1"/>
    <row r="17080" ht="13.5" hidden="1"/>
    <row r="17081" ht="13.5" hidden="1"/>
    <row r="17082" ht="13.5" hidden="1"/>
    <row r="17083" ht="13.5" hidden="1"/>
    <row r="17084" ht="13.5" hidden="1"/>
    <row r="17085" ht="13.5" hidden="1"/>
    <row r="17086" ht="13.5" hidden="1"/>
    <row r="17087" ht="13.5" hidden="1"/>
    <row r="17088" ht="13.5" hidden="1"/>
    <row r="17089" ht="13.5" hidden="1"/>
    <row r="17090" ht="13.5" hidden="1"/>
    <row r="17091" ht="13.5" hidden="1"/>
    <row r="17092" ht="13.5" hidden="1"/>
    <row r="17093" ht="13.5" hidden="1"/>
    <row r="17094" ht="13.5" hidden="1"/>
    <row r="17095" ht="13.5" hidden="1"/>
    <row r="17096" ht="13.5" hidden="1"/>
    <row r="17097" ht="13.5" hidden="1"/>
    <row r="17098" ht="13.5" hidden="1"/>
    <row r="17099" ht="13.5" hidden="1"/>
    <row r="17100" ht="13.5" hidden="1"/>
    <row r="17101" ht="13.5" hidden="1"/>
    <row r="17102" ht="13.5" hidden="1"/>
    <row r="17103" ht="13.5" hidden="1"/>
    <row r="17104" ht="13.5" hidden="1"/>
    <row r="17105" ht="13.5" hidden="1"/>
    <row r="17106" ht="13.5" hidden="1"/>
    <row r="17107" ht="13.5" hidden="1"/>
    <row r="17108" ht="13.5" hidden="1"/>
    <row r="17109" ht="13.5" hidden="1"/>
    <row r="17110" ht="13.5" hidden="1"/>
    <row r="17111" ht="13.5" hidden="1"/>
    <row r="17112" ht="13.5" hidden="1"/>
    <row r="17113" ht="13.5" hidden="1"/>
    <row r="17114" ht="13.5" hidden="1"/>
    <row r="17115" ht="13.5" hidden="1"/>
    <row r="17116" ht="13.5" hidden="1"/>
    <row r="17117" ht="13.5" hidden="1"/>
    <row r="17118" ht="13.5" hidden="1"/>
    <row r="17119" ht="13.5" hidden="1"/>
    <row r="17120" ht="13.5" hidden="1"/>
    <row r="17121" ht="13.5" hidden="1"/>
    <row r="17122" ht="13.5" hidden="1"/>
    <row r="17123" ht="13.5" hidden="1"/>
    <row r="17124" ht="13.5" hidden="1"/>
    <row r="17125" ht="13.5" hidden="1"/>
    <row r="17126" ht="13.5" hidden="1"/>
    <row r="17127" ht="13.5" hidden="1"/>
    <row r="17128" ht="13.5" hidden="1"/>
    <row r="17129" ht="13.5" hidden="1"/>
    <row r="17130" ht="13.5" hidden="1"/>
    <row r="17131" ht="13.5" hidden="1"/>
    <row r="17132" ht="13.5" hidden="1"/>
    <row r="17133" ht="13.5" hidden="1"/>
    <row r="17134" ht="13.5" hidden="1"/>
    <row r="17135" ht="13.5" hidden="1"/>
    <row r="17136" ht="13.5" hidden="1"/>
    <row r="17137" ht="13.5" hidden="1"/>
    <row r="17138" ht="13.5" hidden="1"/>
    <row r="17139" ht="13.5" hidden="1"/>
    <row r="17140" ht="13.5" hidden="1"/>
    <row r="17141" ht="13.5" hidden="1"/>
    <row r="17142" ht="13.5" hidden="1"/>
    <row r="17143" ht="13.5" hidden="1"/>
    <row r="17144" ht="13.5" hidden="1"/>
    <row r="17145" ht="13.5" hidden="1"/>
    <row r="17146" ht="13.5" hidden="1"/>
    <row r="17147" ht="13.5" hidden="1"/>
    <row r="17148" ht="13.5" hidden="1"/>
    <row r="17149" ht="13.5" hidden="1"/>
    <row r="17150" ht="13.5" hidden="1"/>
    <row r="17151" ht="13.5" hidden="1"/>
    <row r="17152" ht="13.5" hidden="1"/>
    <row r="17153" ht="13.5" hidden="1"/>
    <row r="17154" ht="13.5" hidden="1"/>
    <row r="17155" ht="13.5" hidden="1"/>
    <row r="17156" ht="13.5" hidden="1"/>
    <row r="17157" ht="13.5" hidden="1"/>
    <row r="17158" ht="13.5" hidden="1"/>
    <row r="17159" ht="13.5" hidden="1"/>
    <row r="17160" ht="13.5" hidden="1"/>
    <row r="17161" ht="13.5" hidden="1"/>
    <row r="17162" ht="13.5" hidden="1"/>
    <row r="17163" ht="13.5" hidden="1"/>
    <row r="17164" ht="13.5" hidden="1"/>
    <row r="17165" ht="13.5" hidden="1"/>
    <row r="17166" ht="13.5" hidden="1"/>
    <row r="17167" ht="13.5" hidden="1"/>
    <row r="17168" ht="13.5" hidden="1"/>
    <row r="17169" ht="13.5" hidden="1"/>
    <row r="17170" ht="13.5" hidden="1"/>
    <row r="17171" ht="13.5" hidden="1"/>
    <row r="17172" ht="13.5" hidden="1"/>
    <row r="17173" ht="13.5" hidden="1"/>
    <row r="17174" ht="13.5" hidden="1"/>
    <row r="17175" ht="13.5" hidden="1"/>
    <row r="17176" ht="13.5" hidden="1"/>
    <row r="17177" ht="13.5" hidden="1"/>
    <row r="17178" ht="13.5" hidden="1"/>
    <row r="17179" ht="13.5" hidden="1"/>
    <row r="17180" ht="13.5" hidden="1"/>
    <row r="17181" ht="13.5" hidden="1"/>
    <row r="17182" ht="13.5" hidden="1"/>
    <row r="17183" ht="13.5" hidden="1"/>
    <row r="17184" ht="13.5" hidden="1"/>
    <row r="17185" ht="13.5" hidden="1"/>
    <row r="17186" ht="13.5" hidden="1"/>
    <row r="17187" ht="13.5" hidden="1"/>
    <row r="17188" ht="13.5" hidden="1"/>
    <row r="17189" ht="13.5" hidden="1"/>
    <row r="17190" ht="13.5" hidden="1"/>
    <row r="17191" ht="13.5" hidden="1"/>
    <row r="17192" ht="13.5" hidden="1"/>
    <row r="17193" ht="13.5" hidden="1"/>
    <row r="17194" ht="13.5" hidden="1"/>
    <row r="17195" ht="13.5" hidden="1"/>
    <row r="17196" ht="13.5" hidden="1"/>
    <row r="17197" ht="13.5" hidden="1"/>
    <row r="17198" ht="13.5" hidden="1"/>
    <row r="17199" ht="13.5" hidden="1"/>
    <row r="17200" ht="13.5" hidden="1"/>
    <row r="17201" ht="13.5" hidden="1"/>
    <row r="17202" ht="13.5" hidden="1"/>
    <row r="17203" ht="13.5" hidden="1"/>
    <row r="17204" ht="13.5" hidden="1"/>
    <row r="17205" ht="13.5" hidden="1"/>
    <row r="17206" ht="13.5" hidden="1"/>
    <row r="17207" ht="13.5" hidden="1"/>
    <row r="17208" ht="13.5" hidden="1"/>
    <row r="17209" ht="13.5" hidden="1"/>
    <row r="17210" ht="13.5" hidden="1"/>
    <row r="17211" ht="13.5" hidden="1"/>
    <row r="17212" ht="13.5" hidden="1"/>
    <row r="17213" ht="13.5" hidden="1"/>
    <row r="17214" ht="13.5" hidden="1"/>
    <row r="17215" ht="13.5" hidden="1"/>
    <row r="17216" ht="13.5" hidden="1"/>
    <row r="17217" ht="13.5" hidden="1"/>
    <row r="17218" ht="13.5" hidden="1"/>
    <row r="17219" ht="13.5" hidden="1"/>
    <row r="17220" ht="13.5" hidden="1"/>
    <row r="17221" ht="13.5" hidden="1"/>
    <row r="17222" ht="13.5" hidden="1"/>
    <row r="17223" ht="13.5" hidden="1"/>
    <row r="17224" ht="13.5" hidden="1"/>
    <row r="17225" ht="13.5" hidden="1"/>
    <row r="17226" ht="13.5" hidden="1"/>
    <row r="17227" ht="13.5" hidden="1"/>
    <row r="17228" ht="13.5" hidden="1"/>
    <row r="17229" ht="13.5" hidden="1"/>
    <row r="17230" ht="13.5" hidden="1"/>
    <row r="17231" ht="13.5" hidden="1"/>
    <row r="17232" ht="13.5" hidden="1"/>
    <row r="17233" ht="13.5" hidden="1"/>
    <row r="17234" ht="13.5" hidden="1"/>
    <row r="17235" ht="13.5" hidden="1"/>
    <row r="17236" ht="13.5" hidden="1"/>
    <row r="17237" ht="13.5" hidden="1"/>
    <row r="17238" ht="13.5" hidden="1"/>
    <row r="17239" ht="13.5" hidden="1"/>
    <row r="17240" ht="13.5" hidden="1"/>
    <row r="17241" ht="13.5" hidden="1"/>
    <row r="17242" ht="13.5" hidden="1"/>
    <row r="17243" ht="13.5" hidden="1"/>
    <row r="17244" ht="13.5" hidden="1"/>
    <row r="17245" ht="13.5" hidden="1"/>
    <row r="17246" ht="13.5" hidden="1"/>
    <row r="17247" ht="13.5" hidden="1"/>
    <row r="17248" ht="13.5" hidden="1"/>
    <row r="17249" ht="13.5" hidden="1"/>
    <row r="17250" ht="13.5" hidden="1"/>
    <row r="17251" ht="13.5" hidden="1"/>
    <row r="17252" ht="13.5" hidden="1"/>
    <row r="17253" ht="13.5" hidden="1"/>
    <row r="17254" ht="13.5" hidden="1"/>
    <row r="17255" ht="13.5" hidden="1"/>
    <row r="17256" ht="13.5" hidden="1"/>
    <row r="17257" ht="13.5" hidden="1"/>
    <row r="17258" ht="13.5" hidden="1"/>
    <row r="17259" ht="13.5" hidden="1"/>
    <row r="17260" ht="13.5" hidden="1"/>
    <row r="17261" ht="13.5" hidden="1"/>
    <row r="17262" ht="13.5" hidden="1"/>
    <row r="17263" ht="13.5" hidden="1"/>
    <row r="17264" ht="13.5" hidden="1"/>
    <row r="17265" ht="13.5" hidden="1"/>
    <row r="17266" ht="13.5" hidden="1"/>
    <row r="17267" ht="13.5" hidden="1"/>
    <row r="17268" ht="13.5" hidden="1"/>
    <row r="17269" ht="13.5" hidden="1"/>
    <row r="17270" ht="13.5" hidden="1"/>
    <row r="17271" ht="13.5" hidden="1"/>
    <row r="17272" ht="13.5" hidden="1"/>
    <row r="17273" ht="13.5" hidden="1"/>
    <row r="17274" ht="13.5" hidden="1"/>
    <row r="17275" ht="13.5" hidden="1"/>
    <row r="17276" ht="13.5" hidden="1"/>
    <row r="17277" ht="13.5" hidden="1"/>
    <row r="17278" ht="13.5" hidden="1"/>
    <row r="17279" ht="13.5" hidden="1"/>
    <row r="17280" ht="13.5" hidden="1"/>
    <row r="17281" ht="13.5" hidden="1"/>
    <row r="17282" ht="13.5" hidden="1"/>
    <row r="17283" ht="13.5" hidden="1"/>
    <row r="17284" ht="13.5" hidden="1"/>
    <row r="17285" ht="13.5" hidden="1"/>
    <row r="17286" ht="13.5" hidden="1"/>
    <row r="17287" ht="13.5" hidden="1"/>
    <row r="17288" ht="13.5" hidden="1"/>
    <row r="17289" ht="13.5" hidden="1"/>
    <row r="17290" ht="13.5" hidden="1"/>
    <row r="17291" ht="13.5" hidden="1"/>
    <row r="17292" ht="13.5" hidden="1"/>
    <row r="17293" ht="13.5" hidden="1"/>
    <row r="17294" ht="13.5" hidden="1"/>
    <row r="17295" ht="13.5" hidden="1"/>
    <row r="17296" ht="13.5" hidden="1"/>
    <row r="17297" ht="13.5" hidden="1"/>
    <row r="17298" ht="13.5" hidden="1"/>
    <row r="17299" ht="13.5" hidden="1"/>
    <row r="17300" ht="13.5" hidden="1"/>
    <row r="17301" ht="13.5" hidden="1"/>
    <row r="17302" ht="13.5" hidden="1"/>
    <row r="17303" ht="13.5" hidden="1"/>
    <row r="17304" ht="13.5" hidden="1"/>
    <row r="17305" ht="13.5" hidden="1"/>
    <row r="17306" ht="13.5" hidden="1"/>
    <row r="17307" ht="13.5" hidden="1"/>
    <row r="17308" ht="13.5" hidden="1"/>
    <row r="17309" ht="13.5" hidden="1"/>
    <row r="17310" ht="13.5" hidden="1"/>
    <row r="17311" ht="13.5" hidden="1"/>
    <row r="17312" ht="13.5" hidden="1"/>
    <row r="17313" ht="13.5" hidden="1"/>
    <row r="17314" ht="13.5" hidden="1"/>
    <row r="17315" ht="13.5" hidden="1"/>
    <row r="17316" ht="13.5" hidden="1"/>
    <row r="17317" ht="13.5" hidden="1"/>
    <row r="17318" ht="13.5" hidden="1"/>
    <row r="17319" ht="13.5" hidden="1"/>
    <row r="17320" ht="13.5" hidden="1"/>
    <row r="17321" ht="13.5" hidden="1"/>
    <row r="17322" ht="13.5" hidden="1"/>
    <row r="17323" ht="13.5" hidden="1"/>
    <row r="17324" ht="13.5" hidden="1"/>
    <row r="17325" ht="13.5" hidden="1"/>
    <row r="17326" ht="13.5" hidden="1"/>
    <row r="17327" ht="13.5" hidden="1"/>
    <row r="17328" ht="13.5" hidden="1"/>
    <row r="17329" ht="13.5" hidden="1"/>
    <row r="17330" ht="13.5" hidden="1"/>
    <row r="17331" ht="13.5" hidden="1"/>
    <row r="17332" ht="13.5" hidden="1"/>
    <row r="17333" ht="13.5" hidden="1"/>
    <row r="17334" ht="13.5" hidden="1"/>
    <row r="17335" ht="13.5" hidden="1"/>
    <row r="17336" ht="13.5" hidden="1"/>
    <row r="17337" ht="13.5" hidden="1"/>
    <row r="17338" ht="13.5" hidden="1"/>
    <row r="17339" ht="13.5" hidden="1"/>
    <row r="17340" ht="13.5" hidden="1"/>
    <row r="17341" ht="13.5" hidden="1"/>
    <row r="17342" ht="13.5" hidden="1"/>
    <row r="17343" ht="13.5" hidden="1"/>
    <row r="17344" ht="13.5" hidden="1"/>
    <row r="17345" ht="13.5" hidden="1"/>
    <row r="17346" ht="13.5" hidden="1"/>
    <row r="17347" ht="13.5" hidden="1"/>
    <row r="17348" ht="13.5" hidden="1"/>
    <row r="17349" ht="13.5" hidden="1"/>
    <row r="17350" ht="13.5" hidden="1"/>
    <row r="17351" ht="13.5" hidden="1"/>
    <row r="17352" ht="13.5" hidden="1"/>
    <row r="17353" ht="13.5" hidden="1"/>
    <row r="17354" ht="13.5" hidden="1"/>
    <row r="17355" ht="13.5" hidden="1"/>
    <row r="17356" ht="13.5" hidden="1"/>
    <row r="17357" ht="13.5" hidden="1"/>
    <row r="17358" ht="13.5" hidden="1"/>
    <row r="17359" ht="13.5" hidden="1"/>
    <row r="17360" ht="13.5" hidden="1"/>
    <row r="17361" ht="13.5" hidden="1"/>
    <row r="17362" ht="13.5" hidden="1"/>
    <row r="17363" ht="13.5" hidden="1"/>
    <row r="17364" ht="13.5" hidden="1"/>
    <row r="17365" ht="13.5" hidden="1"/>
    <row r="17366" ht="13.5" hidden="1"/>
    <row r="17367" ht="13.5" hidden="1"/>
    <row r="17368" ht="13.5" hidden="1"/>
    <row r="17369" ht="13.5" hidden="1"/>
    <row r="17370" ht="13.5" hidden="1"/>
    <row r="17371" ht="13.5" hidden="1"/>
    <row r="17372" ht="13.5" hidden="1"/>
    <row r="17373" ht="13.5" hidden="1"/>
    <row r="17374" ht="13.5" hidden="1"/>
    <row r="17375" ht="13.5" hidden="1"/>
    <row r="17376" ht="13.5" hidden="1"/>
    <row r="17377" ht="13.5" hidden="1"/>
    <row r="17378" ht="13.5" hidden="1"/>
    <row r="17379" ht="13.5" hidden="1"/>
    <row r="17380" ht="13.5" hidden="1"/>
    <row r="17381" ht="13.5" hidden="1"/>
    <row r="17382" ht="13.5" hidden="1"/>
    <row r="17383" ht="13.5" hidden="1"/>
    <row r="17384" ht="13.5" hidden="1"/>
    <row r="17385" ht="13.5" hidden="1"/>
    <row r="17386" ht="13.5" hidden="1"/>
    <row r="17387" ht="13.5" hidden="1"/>
    <row r="17388" ht="13.5" hidden="1"/>
    <row r="17389" ht="13.5" hidden="1"/>
    <row r="17390" ht="13.5" hidden="1"/>
    <row r="17391" ht="13.5" hidden="1"/>
    <row r="17392" ht="13.5" hidden="1"/>
    <row r="17393" ht="13.5" hidden="1"/>
    <row r="17394" ht="13.5" hidden="1"/>
    <row r="17395" ht="13.5" hidden="1"/>
    <row r="17396" ht="13.5" hidden="1"/>
    <row r="17397" ht="13.5" hidden="1"/>
    <row r="17398" ht="13.5" hidden="1"/>
    <row r="17399" ht="13.5" hidden="1"/>
    <row r="17400" ht="13.5" hidden="1"/>
    <row r="17401" ht="13.5" hidden="1"/>
    <row r="17402" ht="13.5" hidden="1"/>
    <row r="17403" ht="13.5" hidden="1"/>
    <row r="17404" ht="13.5" hidden="1"/>
    <row r="17405" ht="13.5" hidden="1"/>
    <row r="17406" ht="13.5" hidden="1"/>
    <row r="17407" ht="13.5" hidden="1"/>
    <row r="17408" ht="13.5" hidden="1"/>
    <row r="17409" ht="13.5" hidden="1"/>
    <row r="17410" ht="13.5" hidden="1"/>
    <row r="17411" ht="13.5" hidden="1"/>
    <row r="17412" ht="13.5" hidden="1"/>
    <row r="17413" ht="13.5" hidden="1"/>
    <row r="17414" ht="13.5" hidden="1"/>
    <row r="17415" ht="13.5" hidden="1"/>
    <row r="17416" ht="13.5" hidden="1"/>
    <row r="17417" ht="13.5" hidden="1"/>
    <row r="17418" ht="13.5" hidden="1"/>
    <row r="17419" ht="13.5" hidden="1"/>
    <row r="17420" ht="13.5" hidden="1"/>
    <row r="17421" ht="13.5" hidden="1"/>
    <row r="17422" ht="13.5" hidden="1"/>
    <row r="17423" ht="13.5" hidden="1"/>
    <row r="17424" ht="13.5" hidden="1"/>
    <row r="17425" ht="13.5" hidden="1"/>
    <row r="17426" ht="13.5" hidden="1"/>
    <row r="17427" ht="13.5" hidden="1"/>
    <row r="17428" ht="13.5" hidden="1"/>
    <row r="17429" ht="13.5" hidden="1"/>
    <row r="17430" ht="13.5" hidden="1"/>
    <row r="17431" ht="13.5" hidden="1"/>
    <row r="17432" ht="13.5" hidden="1"/>
    <row r="17433" ht="13.5" hidden="1"/>
    <row r="17434" ht="13.5" hidden="1"/>
    <row r="17435" ht="13.5" hidden="1"/>
    <row r="17436" ht="13.5" hidden="1"/>
    <row r="17437" ht="13.5" hidden="1"/>
    <row r="17438" ht="13.5" hidden="1"/>
    <row r="17439" ht="13.5" hidden="1"/>
    <row r="17440" ht="13.5" hidden="1"/>
    <row r="17441" ht="13.5" hidden="1"/>
    <row r="17442" ht="13.5" hidden="1"/>
    <row r="17443" ht="13.5" hidden="1"/>
    <row r="17444" ht="13.5" hidden="1"/>
    <row r="17445" ht="13.5" hidden="1"/>
    <row r="17446" ht="13.5" hidden="1"/>
    <row r="17447" ht="13.5" hidden="1"/>
    <row r="17448" ht="13.5" hidden="1"/>
    <row r="17449" ht="13.5" hidden="1"/>
    <row r="17450" ht="13.5" hidden="1"/>
    <row r="17451" ht="13.5" hidden="1"/>
    <row r="17452" ht="13.5" hidden="1"/>
    <row r="17453" ht="13.5" hidden="1"/>
    <row r="17454" ht="13.5" hidden="1"/>
    <row r="17455" ht="13.5" hidden="1"/>
    <row r="17456" ht="13.5" hidden="1"/>
    <row r="17457" ht="13.5" hidden="1"/>
    <row r="17458" ht="13.5" hidden="1"/>
    <row r="17459" ht="13.5" hidden="1"/>
    <row r="17460" ht="13.5" hidden="1"/>
    <row r="17461" ht="13.5" hidden="1"/>
    <row r="17462" ht="13.5" hidden="1"/>
    <row r="17463" ht="13.5" hidden="1"/>
    <row r="17464" ht="13.5" hidden="1"/>
    <row r="17465" ht="13.5" hidden="1"/>
    <row r="17466" ht="13.5" hidden="1"/>
    <row r="17467" ht="13.5" hidden="1"/>
    <row r="17468" ht="13.5" hidden="1"/>
    <row r="17469" ht="13.5" hidden="1"/>
    <row r="17470" ht="13.5" hidden="1"/>
    <row r="17471" ht="13.5" hidden="1"/>
    <row r="17472" ht="13.5" hidden="1"/>
    <row r="17473" ht="13.5" hidden="1"/>
    <row r="17474" ht="13.5" hidden="1"/>
    <row r="17475" ht="13.5" hidden="1"/>
    <row r="17476" ht="13.5" hidden="1"/>
    <row r="17477" ht="13.5" hidden="1"/>
    <row r="17478" ht="13.5" hidden="1"/>
    <row r="17479" ht="13.5" hidden="1"/>
    <row r="17480" ht="13.5" hidden="1"/>
    <row r="17481" ht="13.5" hidden="1"/>
    <row r="17482" ht="13.5" hidden="1"/>
    <row r="17483" ht="13.5" hidden="1"/>
    <row r="17484" ht="13.5" hidden="1"/>
    <row r="17485" ht="13.5" hidden="1"/>
    <row r="17486" ht="13.5" hidden="1"/>
    <row r="17487" ht="13.5" hidden="1"/>
    <row r="17488" ht="13.5" hidden="1"/>
    <row r="17489" ht="13.5" hidden="1"/>
    <row r="17490" ht="13.5" hidden="1"/>
    <row r="17491" ht="13.5" hidden="1"/>
    <row r="17492" ht="13.5" hidden="1"/>
    <row r="17493" ht="13.5" hidden="1"/>
    <row r="17494" ht="13.5" hidden="1"/>
    <row r="17495" ht="13.5" hidden="1"/>
    <row r="17496" ht="13.5" hidden="1"/>
    <row r="17497" ht="13.5" hidden="1"/>
    <row r="17498" ht="13.5" hidden="1"/>
    <row r="17499" ht="13.5" hidden="1"/>
    <row r="17500" ht="13.5" hidden="1"/>
    <row r="17501" ht="13.5" hidden="1"/>
    <row r="17502" ht="13.5" hidden="1"/>
    <row r="17503" ht="13.5" hidden="1"/>
    <row r="17504" ht="13.5" hidden="1"/>
    <row r="17505" ht="13.5" hidden="1"/>
    <row r="17506" ht="13.5" hidden="1"/>
    <row r="17507" ht="13.5" hidden="1"/>
    <row r="17508" ht="13.5" hidden="1"/>
    <row r="17509" ht="13.5" hidden="1"/>
    <row r="17510" ht="13.5" hidden="1"/>
    <row r="17511" ht="13.5" hidden="1"/>
    <row r="17512" ht="13.5" hidden="1"/>
    <row r="17513" ht="13.5" hidden="1"/>
    <row r="17514" ht="13.5" hidden="1"/>
    <row r="17515" ht="13.5" hidden="1"/>
    <row r="17516" ht="13.5" hidden="1"/>
    <row r="17517" ht="13.5" hidden="1"/>
    <row r="17518" ht="13.5" hidden="1"/>
    <row r="17519" ht="13.5" hidden="1"/>
    <row r="17520" ht="13.5" hidden="1"/>
    <row r="17521" ht="13.5" hidden="1"/>
    <row r="17522" ht="13.5" hidden="1"/>
    <row r="17523" ht="13.5" hidden="1"/>
    <row r="17524" ht="13.5" hidden="1"/>
    <row r="17525" ht="13.5" hidden="1"/>
    <row r="17526" ht="13.5" hidden="1"/>
    <row r="17527" ht="13.5" hidden="1"/>
    <row r="17528" ht="13.5" hidden="1"/>
    <row r="17529" ht="13.5" hidden="1"/>
    <row r="17530" ht="13.5" hidden="1"/>
    <row r="17531" ht="13.5" hidden="1"/>
    <row r="17532" ht="13.5" hidden="1"/>
    <row r="17533" ht="13.5" hidden="1"/>
    <row r="17534" ht="13.5" hidden="1"/>
    <row r="17535" ht="13.5" hidden="1"/>
    <row r="17536" ht="13.5" hidden="1"/>
    <row r="17537" ht="13.5" hidden="1"/>
    <row r="17538" ht="13.5" hidden="1"/>
    <row r="17539" ht="13.5" hidden="1"/>
    <row r="17540" ht="13.5" hidden="1"/>
    <row r="17541" ht="13.5" hidden="1"/>
    <row r="17542" ht="13.5" hidden="1"/>
    <row r="17543" ht="13.5" hidden="1"/>
    <row r="17544" ht="13.5" hidden="1"/>
    <row r="17545" ht="13.5" hidden="1"/>
    <row r="17546" ht="13.5" hidden="1"/>
    <row r="17547" ht="13.5" hidden="1"/>
    <row r="17548" ht="13.5" hidden="1"/>
    <row r="17549" ht="13.5" hidden="1"/>
    <row r="17550" ht="13.5" hidden="1"/>
    <row r="17551" ht="13.5" hidden="1"/>
    <row r="17552" ht="13.5" hidden="1"/>
    <row r="17553" ht="13.5" hidden="1"/>
    <row r="17554" ht="13.5" hidden="1"/>
    <row r="17555" ht="13.5" hidden="1"/>
    <row r="17556" ht="13.5" hidden="1"/>
    <row r="17557" ht="13.5" hidden="1"/>
    <row r="17558" ht="13.5" hidden="1"/>
    <row r="17559" ht="13.5" hidden="1"/>
    <row r="17560" ht="13.5" hidden="1"/>
    <row r="17561" ht="13.5" hidden="1"/>
    <row r="17562" ht="13.5" hidden="1"/>
    <row r="17563" ht="13.5" hidden="1"/>
    <row r="17564" ht="13.5" hidden="1"/>
    <row r="17565" ht="13.5" hidden="1"/>
    <row r="17566" ht="13.5" hidden="1"/>
    <row r="17567" ht="13.5" hidden="1"/>
    <row r="17568" ht="13.5" hidden="1"/>
    <row r="17569" ht="13.5" hidden="1"/>
    <row r="17570" ht="13.5" hidden="1"/>
    <row r="17571" ht="13.5" hidden="1"/>
    <row r="17572" ht="13.5" hidden="1"/>
    <row r="17573" ht="13.5" hidden="1"/>
    <row r="17574" ht="13.5" hidden="1"/>
    <row r="17575" ht="13.5" hidden="1"/>
    <row r="17576" ht="13.5" hidden="1"/>
    <row r="17577" ht="13.5" hidden="1"/>
    <row r="17578" ht="13.5" hidden="1"/>
    <row r="17579" ht="13.5" hidden="1"/>
    <row r="17580" ht="13.5" hidden="1"/>
    <row r="17581" ht="13.5" hidden="1"/>
    <row r="17582" ht="13.5" hidden="1"/>
    <row r="17583" ht="13.5" hidden="1"/>
    <row r="17584" ht="13.5" hidden="1"/>
    <row r="17585" ht="13.5" hidden="1"/>
    <row r="17586" ht="13.5" hidden="1"/>
    <row r="17587" ht="13.5" hidden="1"/>
    <row r="17588" ht="13.5" hidden="1"/>
    <row r="17589" ht="13.5" hidden="1"/>
    <row r="17590" ht="13.5" hidden="1"/>
    <row r="17591" ht="13.5" hidden="1"/>
    <row r="17592" ht="13.5" hidden="1"/>
    <row r="17593" ht="13.5" hidden="1"/>
    <row r="17594" ht="13.5" hidden="1"/>
    <row r="17595" ht="13.5" hidden="1"/>
    <row r="17596" ht="13.5" hidden="1"/>
    <row r="17597" ht="13.5" hidden="1"/>
    <row r="17598" ht="13.5" hidden="1"/>
    <row r="17599" ht="13.5" hidden="1"/>
    <row r="17600" ht="13.5" hidden="1"/>
    <row r="17601" ht="13.5" hidden="1"/>
    <row r="17602" ht="13.5" hidden="1"/>
    <row r="17603" ht="13.5" hidden="1"/>
    <row r="17604" ht="13.5" hidden="1"/>
    <row r="17605" ht="13.5" hidden="1"/>
    <row r="17606" ht="13.5" hidden="1"/>
    <row r="17607" ht="13.5" hidden="1"/>
    <row r="17608" ht="13.5" hidden="1"/>
    <row r="17609" ht="13.5" hidden="1"/>
    <row r="17610" ht="13.5" hidden="1"/>
    <row r="17611" ht="13.5" hidden="1"/>
    <row r="17612" ht="13.5" hidden="1"/>
    <row r="17613" ht="13.5" hidden="1"/>
    <row r="17614" ht="13.5" hidden="1"/>
    <row r="17615" ht="13.5" hidden="1"/>
    <row r="17616" ht="13.5" hidden="1"/>
    <row r="17617" ht="13.5" hidden="1"/>
    <row r="17618" ht="13.5" hidden="1"/>
    <row r="17619" ht="13.5" hidden="1"/>
    <row r="17620" ht="13.5" hidden="1"/>
    <row r="17621" ht="13.5" hidden="1"/>
    <row r="17622" ht="13.5" hidden="1"/>
    <row r="17623" ht="13.5" hidden="1"/>
    <row r="17624" ht="13.5" hidden="1"/>
    <row r="17625" ht="13.5" hidden="1"/>
    <row r="17626" ht="13.5" hidden="1"/>
    <row r="17627" ht="13.5" hidden="1"/>
    <row r="17628" ht="13.5" hidden="1"/>
    <row r="17629" ht="13.5" hidden="1"/>
    <row r="17630" ht="13.5" hidden="1"/>
    <row r="17631" ht="13.5" hidden="1"/>
    <row r="17632" ht="13.5" hidden="1"/>
    <row r="17633" ht="13.5" hidden="1"/>
    <row r="17634" ht="13.5" hidden="1"/>
    <row r="17635" ht="13.5" hidden="1"/>
    <row r="17636" ht="13.5" hidden="1"/>
    <row r="17637" ht="13.5" hidden="1"/>
    <row r="17638" ht="13.5" hidden="1"/>
    <row r="17639" ht="13.5" hidden="1"/>
    <row r="17640" ht="13.5" hidden="1"/>
    <row r="17641" ht="13.5" hidden="1"/>
    <row r="17642" ht="13.5" hidden="1"/>
    <row r="17643" ht="13.5" hidden="1"/>
    <row r="17644" ht="13.5" hidden="1"/>
    <row r="17645" ht="13.5" hidden="1"/>
    <row r="17646" ht="13.5" hidden="1"/>
    <row r="17647" ht="13.5" hidden="1"/>
    <row r="17648" ht="13.5" hidden="1"/>
    <row r="17649" ht="13.5" hidden="1"/>
    <row r="17650" ht="13.5" hidden="1"/>
    <row r="17651" ht="13.5" hidden="1"/>
    <row r="17652" ht="13.5" hidden="1"/>
    <row r="17653" ht="13.5" hidden="1"/>
    <row r="17654" ht="13.5" hidden="1"/>
    <row r="17655" ht="13.5" hidden="1"/>
    <row r="17656" ht="13.5" hidden="1"/>
    <row r="17657" ht="13.5" hidden="1"/>
    <row r="17658" ht="13.5" hidden="1"/>
    <row r="17659" ht="13.5" hidden="1"/>
    <row r="17660" ht="13.5" hidden="1"/>
    <row r="17661" ht="13.5" hidden="1"/>
    <row r="17662" ht="13.5" hidden="1"/>
    <row r="17663" ht="13.5" hidden="1"/>
    <row r="17664" ht="13.5" hidden="1"/>
    <row r="17665" ht="13.5" hidden="1"/>
    <row r="17666" ht="13.5" hidden="1"/>
    <row r="17667" ht="13.5" hidden="1"/>
    <row r="17668" ht="13.5" hidden="1"/>
    <row r="17669" ht="13.5" hidden="1"/>
    <row r="17670" ht="13.5" hidden="1"/>
    <row r="17671" ht="13.5" hidden="1"/>
    <row r="17672" ht="13.5" hidden="1"/>
    <row r="17673" ht="13.5" hidden="1"/>
    <row r="17674" ht="13.5" hidden="1"/>
    <row r="17675" ht="13.5" hidden="1"/>
    <row r="17676" ht="13.5" hidden="1"/>
    <row r="17677" ht="13.5" hidden="1"/>
    <row r="17678" ht="13.5" hidden="1"/>
    <row r="17679" ht="13.5" hidden="1"/>
    <row r="17680" ht="13.5" hidden="1"/>
    <row r="17681" ht="13.5" hidden="1"/>
    <row r="17682" ht="13.5" hidden="1"/>
    <row r="17683" ht="13.5" hidden="1"/>
    <row r="17684" ht="13.5" hidden="1"/>
    <row r="17685" ht="13.5" hidden="1"/>
    <row r="17686" ht="13.5" hidden="1"/>
    <row r="17687" ht="13.5" hidden="1"/>
    <row r="17688" ht="13.5" hidden="1"/>
    <row r="17689" ht="13.5" hidden="1"/>
    <row r="17690" ht="13.5" hidden="1"/>
    <row r="17691" ht="13.5" hidden="1"/>
    <row r="17692" ht="13.5" hidden="1"/>
    <row r="17693" ht="13.5" hidden="1"/>
    <row r="17694" ht="13.5" hidden="1"/>
    <row r="17695" ht="13.5" hidden="1"/>
    <row r="17696" ht="13.5" hidden="1"/>
    <row r="17697" ht="13.5" hidden="1"/>
    <row r="17698" ht="13.5" hidden="1"/>
    <row r="17699" ht="13.5" hidden="1"/>
    <row r="17700" ht="13.5" hidden="1"/>
    <row r="17701" ht="13.5" hidden="1"/>
    <row r="17702" ht="13.5" hidden="1"/>
    <row r="17703" ht="13.5" hidden="1"/>
    <row r="17704" ht="13.5" hidden="1"/>
    <row r="17705" ht="13.5" hidden="1"/>
    <row r="17706" ht="13.5" hidden="1"/>
    <row r="17707" ht="13.5" hidden="1"/>
    <row r="17708" ht="13.5" hidden="1"/>
    <row r="17709" ht="13.5" hidden="1"/>
    <row r="17710" ht="13.5" hidden="1"/>
    <row r="17711" ht="13.5" hidden="1"/>
    <row r="17712" ht="13.5" hidden="1"/>
    <row r="17713" ht="13.5" hidden="1"/>
    <row r="17714" ht="13.5" hidden="1"/>
    <row r="17715" ht="13.5" hidden="1"/>
    <row r="17716" ht="13.5" hidden="1"/>
    <row r="17717" ht="13.5" hidden="1"/>
    <row r="17718" ht="13.5" hidden="1"/>
    <row r="17719" ht="13.5" hidden="1"/>
    <row r="17720" ht="13.5" hidden="1"/>
    <row r="17721" ht="13.5" hidden="1"/>
    <row r="17722" ht="13.5" hidden="1"/>
    <row r="17723" ht="13.5" hidden="1"/>
    <row r="17724" ht="13.5" hidden="1"/>
    <row r="17725" ht="13.5" hidden="1"/>
    <row r="17726" ht="13.5" hidden="1"/>
    <row r="17727" ht="13.5" hidden="1"/>
    <row r="17728" ht="13.5" hidden="1"/>
    <row r="17729" ht="13.5" hidden="1"/>
    <row r="17730" ht="13.5" hidden="1"/>
    <row r="17731" ht="13.5" hidden="1"/>
    <row r="17732" ht="13.5" hidden="1"/>
    <row r="17733" ht="13.5" hidden="1"/>
    <row r="17734" ht="13.5" hidden="1"/>
    <row r="17735" ht="13.5" hidden="1"/>
    <row r="17736" ht="13.5" hidden="1"/>
    <row r="17737" ht="13.5" hidden="1"/>
    <row r="17738" ht="13.5" hidden="1"/>
    <row r="17739" ht="13.5" hidden="1"/>
    <row r="17740" ht="13.5" hidden="1"/>
    <row r="17741" ht="13.5" hidden="1"/>
    <row r="17742" ht="13.5" hidden="1"/>
    <row r="17743" ht="13.5" hidden="1"/>
    <row r="17744" ht="13.5" hidden="1"/>
    <row r="17745" ht="13.5" hidden="1"/>
    <row r="17746" ht="13.5" hidden="1"/>
    <row r="17747" ht="13.5" hidden="1"/>
    <row r="17748" ht="13.5" hidden="1"/>
    <row r="17749" ht="13.5" hidden="1"/>
    <row r="17750" ht="13.5" hidden="1"/>
    <row r="17751" ht="13.5" hidden="1"/>
    <row r="17752" ht="13.5" hidden="1"/>
    <row r="17753" ht="13.5" hidden="1"/>
    <row r="17754" ht="13.5" hidden="1"/>
    <row r="17755" ht="13.5" hidden="1"/>
    <row r="17756" ht="13.5" hidden="1"/>
    <row r="17757" ht="13.5" hidden="1"/>
    <row r="17758" ht="13.5" hidden="1"/>
    <row r="17759" ht="13.5" hidden="1"/>
    <row r="17760" ht="13.5" hidden="1"/>
    <row r="17761" ht="13.5" hidden="1"/>
    <row r="17762" ht="13.5" hidden="1"/>
    <row r="17763" ht="13.5" hidden="1"/>
    <row r="17764" ht="13.5" hidden="1"/>
    <row r="17765" ht="13.5" hidden="1"/>
    <row r="17766" ht="13.5" hidden="1"/>
    <row r="17767" ht="13.5" hidden="1"/>
    <row r="17768" ht="13.5" hidden="1"/>
    <row r="17769" ht="13.5" hidden="1"/>
    <row r="17770" ht="13.5" hidden="1"/>
    <row r="17771" ht="13.5" hidden="1"/>
    <row r="17772" ht="13.5" hidden="1"/>
    <row r="17773" ht="13.5" hidden="1"/>
    <row r="17774" ht="13.5" hidden="1"/>
    <row r="17775" ht="13.5" hidden="1"/>
    <row r="17776" ht="13.5" hidden="1"/>
    <row r="17777" ht="13.5" hidden="1"/>
    <row r="17778" ht="13.5" hidden="1"/>
    <row r="17779" ht="13.5" hidden="1"/>
    <row r="17780" ht="13.5" hidden="1"/>
    <row r="17781" ht="13.5" hidden="1"/>
    <row r="17782" ht="13.5" hidden="1"/>
    <row r="17783" ht="13.5" hidden="1"/>
    <row r="17784" ht="13.5" hidden="1"/>
    <row r="17785" ht="13.5" hidden="1"/>
    <row r="17786" ht="13.5" hidden="1"/>
    <row r="17787" ht="13.5" hidden="1"/>
    <row r="17788" ht="13.5" hidden="1"/>
    <row r="17789" ht="13.5" hidden="1"/>
    <row r="17790" ht="13.5" hidden="1"/>
    <row r="17791" ht="13.5" hidden="1"/>
    <row r="17792" ht="13.5" hidden="1"/>
    <row r="17793" ht="13.5" hidden="1"/>
    <row r="17794" ht="13.5" hidden="1"/>
    <row r="17795" ht="13.5" hidden="1"/>
    <row r="17796" ht="13.5" hidden="1"/>
    <row r="17797" ht="13.5" hidden="1"/>
    <row r="17798" ht="13.5" hidden="1"/>
    <row r="17799" ht="13.5" hidden="1"/>
    <row r="17800" ht="13.5" hidden="1"/>
    <row r="17801" ht="13.5" hidden="1"/>
    <row r="17802" ht="13.5" hidden="1"/>
    <row r="17803" ht="13.5" hidden="1"/>
    <row r="17804" ht="13.5" hidden="1"/>
    <row r="17805" ht="13.5" hidden="1"/>
    <row r="17806" ht="13.5" hidden="1"/>
    <row r="17807" ht="13.5" hidden="1"/>
    <row r="17808" ht="13.5" hidden="1"/>
    <row r="17809" ht="13.5" hidden="1"/>
    <row r="17810" ht="13.5" hidden="1"/>
    <row r="17811" ht="13.5" hidden="1"/>
    <row r="17812" ht="13.5" hidden="1"/>
    <row r="17813" ht="13.5" hidden="1"/>
    <row r="17814" ht="13.5" hidden="1"/>
    <row r="17815" ht="13.5" hidden="1"/>
    <row r="17816" ht="13.5" hidden="1"/>
    <row r="17817" ht="13.5" hidden="1"/>
    <row r="17818" ht="13.5" hidden="1"/>
    <row r="17819" ht="13.5" hidden="1"/>
    <row r="17820" ht="13.5" hidden="1"/>
    <row r="17821" ht="13.5" hidden="1"/>
    <row r="17822" ht="13.5" hidden="1"/>
    <row r="17823" ht="13.5" hidden="1"/>
    <row r="17824" ht="13.5" hidden="1"/>
    <row r="17825" ht="13.5" hidden="1"/>
    <row r="17826" ht="13.5" hidden="1"/>
    <row r="17827" ht="13.5" hidden="1"/>
    <row r="17828" ht="13.5" hidden="1"/>
    <row r="17829" ht="13.5" hidden="1"/>
    <row r="17830" ht="13.5" hidden="1"/>
    <row r="17831" ht="13.5" hidden="1"/>
    <row r="17832" ht="13.5" hidden="1"/>
    <row r="17833" ht="13.5" hidden="1"/>
    <row r="17834" ht="13.5" hidden="1"/>
    <row r="17835" ht="13.5" hidden="1"/>
    <row r="17836" ht="13.5" hidden="1"/>
    <row r="17837" ht="13.5" hidden="1"/>
    <row r="17838" ht="13.5" hidden="1"/>
    <row r="17839" ht="13.5" hidden="1"/>
    <row r="17840" ht="13.5" hidden="1"/>
    <row r="17841" ht="13.5" hidden="1"/>
    <row r="17842" ht="13.5" hidden="1"/>
    <row r="17843" ht="13.5" hidden="1"/>
    <row r="17844" ht="13.5" hidden="1"/>
    <row r="17845" ht="13.5" hidden="1"/>
    <row r="17846" ht="13.5" hidden="1"/>
    <row r="17847" ht="13.5" hidden="1"/>
    <row r="17848" ht="13.5" hidden="1"/>
    <row r="17849" ht="13.5" hidden="1"/>
    <row r="17850" ht="13.5" hidden="1"/>
    <row r="17851" ht="13.5" hidden="1"/>
    <row r="17852" ht="13.5" hidden="1"/>
    <row r="17853" ht="13.5" hidden="1"/>
    <row r="17854" ht="13.5" hidden="1"/>
    <row r="17855" ht="13.5" hidden="1"/>
    <row r="17856" ht="13.5" hidden="1"/>
    <row r="17857" ht="13.5" hidden="1"/>
    <row r="17858" ht="13.5" hidden="1"/>
    <row r="17859" ht="13.5" hidden="1"/>
    <row r="17860" ht="13.5" hidden="1"/>
    <row r="17861" ht="13.5" hidden="1"/>
    <row r="17862" ht="13.5" hidden="1"/>
    <row r="17863" ht="13.5" hidden="1"/>
    <row r="17864" ht="13.5" hidden="1"/>
    <row r="17865" ht="13.5" hidden="1"/>
    <row r="17866" ht="13.5" hidden="1"/>
    <row r="17867" ht="13.5" hidden="1"/>
    <row r="17868" ht="13.5" hidden="1"/>
    <row r="17869" ht="13.5" hidden="1"/>
    <row r="17870" ht="13.5" hidden="1"/>
    <row r="17871" ht="13.5" hidden="1"/>
    <row r="17872" ht="13.5" hidden="1"/>
    <row r="17873" ht="13.5" hidden="1"/>
    <row r="17874" ht="13.5" hidden="1"/>
    <row r="17875" ht="13.5" hidden="1"/>
    <row r="17876" ht="13.5" hidden="1"/>
    <row r="17877" ht="13.5" hidden="1"/>
    <row r="17878" ht="13.5" hidden="1"/>
    <row r="17879" ht="13.5" hidden="1"/>
    <row r="17880" ht="13.5" hidden="1"/>
    <row r="17881" ht="13.5" hidden="1"/>
    <row r="17882" ht="13.5" hidden="1"/>
    <row r="17883" ht="13.5" hidden="1"/>
    <row r="17884" ht="13.5" hidden="1"/>
    <row r="17885" ht="13.5" hidden="1"/>
    <row r="17886" ht="13.5" hidden="1"/>
    <row r="17887" ht="13.5" hidden="1"/>
    <row r="17888" ht="13.5" hidden="1"/>
    <row r="17889" ht="13.5" hidden="1"/>
    <row r="17890" ht="13.5" hidden="1"/>
    <row r="17891" ht="13.5" hidden="1"/>
    <row r="17892" ht="13.5" hidden="1"/>
    <row r="17893" ht="13.5" hidden="1"/>
    <row r="17894" ht="13.5" hidden="1"/>
    <row r="17895" ht="13.5" hidden="1"/>
    <row r="17896" ht="13.5" hidden="1"/>
    <row r="17897" ht="13.5" hidden="1"/>
    <row r="17898" ht="13.5" hidden="1"/>
    <row r="17899" ht="13.5" hidden="1"/>
    <row r="17900" ht="13.5" hidden="1"/>
    <row r="17901" ht="13.5" hidden="1"/>
    <row r="17902" ht="13.5" hidden="1"/>
    <row r="17903" ht="13.5" hidden="1"/>
    <row r="17904" ht="13.5" hidden="1"/>
    <row r="17905" ht="13.5" hidden="1"/>
    <row r="17906" ht="13.5" hidden="1"/>
    <row r="17907" ht="13.5" hidden="1"/>
    <row r="17908" ht="13.5" hidden="1"/>
    <row r="17909" ht="13.5" hidden="1"/>
    <row r="17910" ht="13.5" hidden="1"/>
    <row r="17911" ht="13.5" hidden="1"/>
    <row r="17912" ht="13.5" hidden="1"/>
    <row r="17913" ht="13.5" hidden="1"/>
    <row r="17914" ht="13.5" hidden="1"/>
    <row r="17915" ht="13.5" hidden="1"/>
    <row r="17916" ht="13.5" hidden="1"/>
    <row r="17917" ht="13.5" hidden="1"/>
    <row r="17918" ht="13.5" hidden="1"/>
    <row r="17919" ht="13.5" hidden="1"/>
    <row r="17920" ht="13.5" hidden="1"/>
    <row r="17921" ht="13.5" hidden="1"/>
    <row r="17922" ht="13.5" hidden="1"/>
    <row r="17923" ht="13.5" hidden="1"/>
    <row r="17924" ht="13.5" hidden="1"/>
    <row r="17925" ht="13.5" hidden="1"/>
    <row r="17926" ht="13.5" hidden="1"/>
    <row r="17927" ht="13.5" hidden="1"/>
    <row r="17928" ht="13.5" hidden="1"/>
    <row r="17929" ht="13.5" hidden="1"/>
    <row r="17930" ht="13.5" hidden="1"/>
    <row r="17931" ht="13.5" hidden="1"/>
    <row r="17932" ht="13.5" hidden="1"/>
    <row r="17933" ht="13.5" hidden="1"/>
    <row r="17934" ht="13.5" hidden="1"/>
    <row r="17935" ht="13.5" hidden="1"/>
    <row r="17936" ht="13.5" hidden="1"/>
    <row r="17937" ht="13.5" hidden="1"/>
    <row r="17938" ht="13.5" hidden="1"/>
    <row r="17939" ht="13.5" hidden="1"/>
    <row r="17940" ht="13.5" hidden="1"/>
    <row r="17941" ht="13.5" hidden="1"/>
    <row r="17942" ht="13.5" hidden="1"/>
    <row r="17943" ht="13.5" hidden="1"/>
    <row r="17944" ht="13.5" hidden="1"/>
    <row r="17945" ht="13.5" hidden="1"/>
    <row r="17946" ht="13.5" hidden="1"/>
    <row r="17947" ht="13.5" hidden="1"/>
    <row r="17948" ht="13.5" hidden="1"/>
    <row r="17949" ht="13.5" hidden="1"/>
    <row r="17950" ht="13.5" hidden="1"/>
    <row r="17951" ht="13.5" hidden="1"/>
    <row r="17952" ht="13.5" hidden="1"/>
    <row r="17953" ht="13.5" hidden="1"/>
    <row r="17954" ht="13.5" hidden="1"/>
    <row r="17955" ht="13.5" hidden="1"/>
    <row r="17956" ht="13.5" hidden="1"/>
    <row r="17957" ht="13.5" hidden="1"/>
    <row r="17958" ht="13.5" hidden="1"/>
    <row r="17959" ht="13.5" hidden="1"/>
    <row r="17960" ht="13.5" hidden="1"/>
    <row r="17961" ht="13.5" hidden="1"/>
    <row r="17962" ht="13.5" hidden="1"/>
    <row r="17963" ht="13.5" hidden="1"/>
    <row r="17964" ht="13.5" hidden="1"/>
    <row r="17965" ht="13.5" hidden="1"/>
    <row r="17966" ht="13.5" hidden="1"/>
    <row r="17967" ht="13.5" hidden="1"/>
    <row r="17968" ht="13.5" hidden="1"/>
    <row r="17969" ht="13.5" hidden="1"/>
    <row r="17970" ht="13.5" hidden="1"/>
    <row r="17971" ht="13.5" hidden="1"/>
    <row r="17972" ht="13.5" hidden="1"/>
    <row r="17973" ht="13.5" hidden="1"/>
    <row r="17974" ht="13.5" hidden="1"/>
    <row r="17975" ht="13.5" hidden="1"/>
    <row r="17976" ht="13.5" hidden="1"/>
    <row r="17977" ht="13.5" hidden="1"/>
    <row r="17978" ht="13.5" hidden="1"/>
    <row r="17979" ht="13.5" hidden="1"/>
    <row r="17980" ht="13.5" hidden="1"/>
    <row r="17981" ht="13.5" hidden="1"/>
    <row r="17982" ht="13.5" hidden="1"/>
    <row r="17983" ht="13.5" hidden="1"/>
    <row r="17984" ht="13.5" hidden="1"/>
    <row r="17985" ht="13.5" hidden="1"/>
    <row r="17986" ht="13.5" hidden="1"/>
    <row r="17987" ht="13.5" hidden="1"/>
    <row r="17988" ht="13.5" hidden="1"/>
    <row r="17989" ht="13.5" hidden="1"/>
    <row r="17990" ht="13.5" hidden="1"/>
    <row r="17991" ht="13.5" hidden="1"/>
    <row r="17992" ht="13.5" hidden="1"/>
    <row r="17993" ht="13.5" hidden="1"/>
    <row r="17994" ht="13.5" hidden="1"/>
    <row r="17995" ht="13.5" hidden="1"/>
    <row r="17996" ht="13.5" hidden="1"/>
    <row r="17997" ht="13.5" hidden="1"/>
    <row r="17998" ht="13.5" hidden="1"/>
    <row r="17999" ht="13.5" hidden="1"/>
    <row r="18000" ht="13.5" hidden="1"/>
    <row r="18001" ht="13.5" hidden="1"/>
    <row r="18002" ht="13.5" hidden="1"/>
    <row r="18003" ht="13.5" hidden="1"/>
    <row r="18004" ht="13.5" hidden="1"/>
    <row r="18005" ht="13.5" hidden="1"/>
    <row r="18006" ht="13.5" hidden="1"/>
    <row r="18007" ht="13.5" hidden="1"/>
    <row r="18008" ht="13.5" hidden="1"/>
    <row r="18009" ht="13.5" hidden="1"/>
    <row r="18010" ht="13.5" hidden="1"/>
    <row r="18011" ht="13.5" hidden="1"/>
    <row r="18012" ht="13.5" hidden="1"/>
    <row r="18013" ht="13.5" hidden="1"/>
    <row r="18014" ht="13.5" hidden="1"/>
    <row r="18015" ht="13.5" hidden="1"/>
    <row r="18016" ht="13.5" hidden="1"/>
    <row r="18017" ht="13.5" hidden="1"/>
    <row r="18018" ht="13.5" hidden="1"/>
    <row r="18019" ht="13.5" hidden="1"/>
    <row r="18020" ht="13.5" hidden="1"/>
    <row r="18021" ht="13.5" hidden="1"/>
    <row r="18022" ht="13.5" hidden="1"/>
    <row r="18023" ht="13.5" hidden="1"/>
    <row r="18024" ht="13.5" hidden="1"/>
    <row r="18025" ht="13.5" hidden="1"/>
    <row r="18026" ht="13.5" hidden="1"/>
    <row r="18027" ht="13.5" hidden="1"/>
    <row r="18028" ht="13.5" hidden="1"/>
    <row r="18029" ht="13.5" hidden="1"/>
    <row r="18030" ht="13.5" hidden="1"/>
    <row r="18031" ht="13.5" hidden="1"/>
    <row r="18032" ht="13.5" hidden="1"/>
    <row r="18033" ht="13.5" hidden="1"/>
    <row r="18034" ht="13.5" hidden="1"/>
    <row r="18035" ht="13.5" hidden="1"/>
    <row r="18036" ht="13.5" hidden="1"/>
    <row r="18037" ht="13.5" hidden="1"/>
    <row r="18038" ht="13.5" hidden="1"/>
    <row r="18039" ht="13.5" hidden="1"/>
    <row r="18040" ht="13.5" hidden="1"/>
    <row r="18041" ht="13.5" hidden="1"/>
    <row r="18042" ht="13.5" hidden="1"/>
    <row r="18043" ht="13.5" hidden="1"/>
    <row r="18044" ht="13.5" hidden="1"/>
    <row r="18045" ht="13.5" hidden="1"/>
    <row r="18046" ht="13.5" hidden="1"/>
    <row r="18047" ht="13.5" hidden="1"/>
    <row r="18048" ht="13.5" hidden="1"/>
    <row r="18049" ht="13.5" hidden="1"/>
    <row r="18050" ht="13.5" hidden="1"/>
    <row r="18051" ht="13.5" hidden="1"/>
    <row r="18052" ht="13.5" hidden="1"/>
    <row r="18053" ht="13.5" hidden="1"/>
    <row r="18054" ht="13.5" hidden="1"/>
    <row r="18055" ht="13.5" hidden="1"/>
    <row r="18056" ht="13.5" hidden="1"/>
    <row r="18057" ht="13.5" hidden="1"/>
    <row r="18058" ht="13.5" hidden="1"/>
    <row r="18059" ht="13.5" hidden="1"/>
    <row r="18060" ht="13.5" hidden="1"/>
    <row r="18061" ht="13.5" hidden="1"/>
    <row r="18062" ht="13.5" hidden="1"/>
    <row r="18063" ht="13.5" hidden="1"/>
    <row r="18064" ht="13.5" hidden="1"/>
    <row r="18065" ht="13.5" hidden="1"/>
    <row r="18066" ht="13.5" hidden="1"/>
    <row r="18067" ht="13.5" hidden="1"/>
    <row r="18068" ht="13.5" hidden="1"/>
    <row r="18069" ht="13.5" hidden="1"/>
    <row r="18070" ht="13.5" hidden="1"/>
    <row r="18071" ht="13.5" hidden="1"/>
    <row r="18072" ht="13.5" hidden="1"/>
    <row r="18073" ht="13.5" hidden="1"/>
    <row r="18074" ht="13.5" hidden="1"/>
    <row r="18075" ht="13.5" hidden="1"/>
    <row r="18076" ht="13.5" hidden="1"/>
    <row r="18077" ht="13.5" hidden="1"/>
    <row r="18078" ht="13.5" hidden="1"/>
    <row r="18079" ht="13.5" hidden="1"/>
    <row r="18080" ht="13.5" hidden="1"/>
    <row r="18081" ht="13.5" hidden="1"/>
    <row r="18082" ht="13.5" hidden="1"/>
    <row r="18083" ht="13.5" hidden="1"/>
    <row r="18084" ht="13.5" hidden="1"/>
    <row r="18085" ht="13.5" hidden="1"/>
    <row r="18086" ht="13.5" hidden="1"/>
    <row r="18087" ht="13.5" hidden="1"/>
    <row r="18088" ht="13.5" hidden="1"/>
    <row r="18089" ht="13.5" hidden="1"/>
    <row r="18090" ht="13.5" hidden="1"/>
    <row r="18091" ht="13.5" hidden="1"/>
    <row r="18092" ht="13.5" hidden="1"/>
    <row r="18093" ht="13.5" hidden="1"/>
    <row r="18094" ht="13.5" hidden="1"/>
    <row r="18095" ht="13.5" hidden="1"/>
    <row r="18096" ht="13.5" hidden="1"/>
    <row r="18097" ht="13.5" hidden="1"/>
    <row r="18098" ht="13.5" hidden="1"/>
    <row r="18099" ht="13.5" hidden="1"/>
    <row r="18100" ht="13.5" hidden="1"/>
    <row r="18101" ht="13.5" hidden="1"/>
    <row r="18102" ht="13.5" hidden="1"/>
    <row r="18103" ht="13.5" hidden="1"/>
    <row r="18104" ht="13.5" hidden="1"/>
    <row r="18105" ht="13.5" hidden="1"/>
    <row r="18106" ht="13.5" hidden="1"/>
    <row r="18107" ht="13.5" hidden="1"/>
    <row r="18108" ht="13.5" hidden="1"/>
    <row r="18109" ht="13.5" hidden="1"/>
    <row r="18110" ht="13.5" hidden="1"/>
    <row r="18111" ht="13.5" hidden="1"/>
    <row r="18112" ht="13.5" hidden="1"/>
    <row r="18113" ht="13.5" hidden="1"/>
    <row r="18114" ht="13.5" hidden="1"/>
    <row r="18115" ht="13.5" hidden="1"/>
    <row r="18116" ht="13.5" hidden="1"/>
    <row r="18117" ht="13.5" hidden="1"/>
    <row r="18118" ht="13.5" hidden="1"/>
    <row r="18119" ht="13.5" hidden="1"/>
    <row r="18120" ht="13.5" hidden="1"/>
    <row r="18121" ht="13.5" hidden="1"/>
    <row r="18122" ht="13.5" hidden="1"/>
    <row r="18123" ht="13.5" hidden="1"/>
    <row r="18124" ht="13.5" hidden="1"/>
    <row r="18125" ht="13.5" hidden="1"/>
    <row r="18126" ht="13.5" hidden="1"/>
    <row r="18127" ht="13.5" hidden="1"/>
    <row r="18128" ht="13.5" hidden="1"/>
    <row r="18129" ht="13.5" hidden="1"/>
    <row r="18130" ht="13.5" hidden="1"/>
    <row r="18131" ht="13.5" hidden="1"/>
    <row r="18132" ht="13.5" hidden="1"/>
    <row r="18133" ht="13.5" hidden="1"/>
    <row r="18134" ht="13.5" hidden="1"/>
    <row r="18135" ht="13.5" hidden="1"/>
    <row r="18136" ht="13.5" hidden="1"/>
    <row r="18137" ht="13.5" hidden="1"/>
    <row r="18138" ht="13.5" hidden="1"/>
    <row r="18139" ht="13.5" hidden="1"/>
    <row r="18140" ht="13.5" hidden="1"/>
    <row r="18141" ht="13.5" hidden="1"/>
    <row r="18142" ht="13.5" hidden="1"/>
    <row r="18143" ht="13.5" hidden="1"/>
    <row r="18144" ht="13.5" hidden="1"/>
    <row r="18145" ht="13.5" hidden="1"/>
    <row r="18146" ht="13.5" hidden="1"/>
    <row r="18147" ht="13.5" hidden="1"/>
    <row r="18148" ht="13.5" hidden="1"/>
    <row r="18149" ht="13.5" hidden="1"/>
    <row r="18150" ht="13.5" hidden="1"/>
    <row r="18151" ht="13.5" hidden="1"/>
    <row r="18152" ht="13.5" hidden="1"/>
    <row r="18153" ht="13.5" hidden="1"/>
    <row r="18154" ht="13.5" hidden="1"/>
    <row r="18155" ht="13.5" hidden="1"/>
    <row r="18156" ht="13.5" hidden="1"/>
    <row r="18157" ht="13.5" hidden="1"/>
    <row r="18158" ht="13.5" hidden="1"/>
    <row r="18159" ht="13.5" hidden="1"/>
    <row r="18160" ht="13.5" hidden="1"/>
    <row r="18161" ht="13.5" hidden="1"/>
    <row r="18162" ht="13.5" hidden="1"/>
    <row r="18163" ht="13.5" hidden="1"/>
    <row r="18164" ht="13.5" hidden="1"/>
    <row r="18165" ht="13.5" hidden="1"/>
    <row r="18166" ht="13.5" hidden="1"/>
    <row r="18167" ht="13.5" hidden="1"/>
    <row r="18168" ht="13.5" hidden="1"/>
    <row r="18169" ht="13.5" hidden="1"/>
    <row r="18170" ht="13.5" hidden="1"/>
    <row r="18171" ht="13.5" hidden="1"/>
    <row r="18172" ht="13.5" hidden="1"/>
    <row r="18173" ht="13.5" hidden="1"/>
    <row r="18174" ht="13.5" hidden="1"/>
    <row r="18175" ht="13.5" hidden="1"/>
    <row r="18176" ht="13.5" hidden="1"/>
    <row r="18177" ht="13.5" hidden="1"/>
    <row r="18178" ht="13.5" hidden="1"/>
    <row r="18179" ht="13.5" hidden="1"/>
    <row r="18180" ht="13.5" hidden="1"/>
    <row r="18181" ht="13.5" hidden="1"/>
    <row r="18182" ht="13.5" hidden="1"/>
    <row r="18183" ht="13.5" hidden="1"/>
    <row r="18184" ht="13.5" hidden="1"/>
    <row r="18185" ht="13.5" hidden="1"/>
    <row r="18186" ht="13.5" hidden="1"/>
    <row r="18187" ht="13.5" hidden="1"/>
    <row r="18188" ht="13.5" hidden="1"/>
    <row r="18189" ht="13.5" hidden="1"/>
    <row r="18190" ht="13.5" hidden="1"/>
    <row r="18191" ht="13.5" hidden="1"/>
    <row r="18192" ht="13.5" hidden="1"/>
    <row r="18193" ht="13.5" hidden="1"/>
    <row r="18194" ht="13.5" hidden="1"/>
    <row r="18195" ht="13.5" hidden="1"/>
    <row r="18196" ht="13.5" hidden="1"/>
    <row r="18197" ht="13.5" hidden="1"/>
    <row r="18198" ht="13.5" hidden="1"/>
    <row r="18199" ht="13.5" hidden="1"/>
    <row r="18200" ht="13.5" hidden="1"/>
    <row r="18201" ht="13.5" hidden="1"/>
    <row r="18202" ht="13.5" hidden="1"/>
    <row r="18203" ht="13.5" hidden="1"/>
    <row r="18204" ht="13.5" hidden="1"/>
    <row r="18205" ht="13.5" hidden="1"/>
    <row r="18206" ht="13.5" hidden="1"/>
    <row r="18207" ht="13.5" hidden="1"/>
    <row r="18208" ht="13.5" hidden="1"/>
    <row r="18209" ht="13.5" hidden="1"/>
    <row r="18210" ht="13.5" hidden="1"/>
    <row r="18211" ht="13.5" hidden="1"/>
    <row r="18212" ht="13.5" hidden="1"/>
    <row r="18213" ht="13.5" hidden="1"/>
    <row r="18214" ht="13.5" hidden="1"/>
    <row r="18215" ht="13.5" hidden="1"/>
    <row r="18216" ht="13.5" hidden="1"/>
    <row r="18217" ht="13.5" hidden="1"/>
    <row r="18218" ht="13.5" hidden="1"/>
    <row r="18219" ht="13.5" hidden="1"/>
    <row r="18220" ht="13.5" hidden="1"/>
    <row r="18221" ht="13.5" hidden="1"/>
    <row r="18222" ht="13.5" hidden="1"/>
    <row r="18223" ht="13.5" hidden="1"/>
    <row r="18224" ht="13.5" hidden="1"/>
    <row r="18225" ht="13.5" hidden="1"/>
    <row r="18226" ht="13.5" hidden="1"/>
    <row r="18227" ht="13.5" hidden="1"/>
    <row r="18228" ht="13.5" hidden="1"/>
    <row r="18229" ht="13.5" hidden="1"/>
    <row r="18230" ht="13.5" hidden="1"/>
    <row r="18231" ht="13.5" hidden="1"/>
    <row r="18232" ht="13.5" hidden="1"/>
    <row r="18233" ht="13.5" hidden="1"/>
    <row r="18234" ht="13.5" hidden="1"/>
    <row r="18235" ht="13.5" hidden="1"/>
    <row r="18236" ht="13.5" hidden="1"/>
    <row r="18237" ht="13.5" hidden="1"/>
    <row r="18238" ht="13.5" hidden="1"/>
    <row r="18239" ht="13.5" hidden="1"/>
    <row r="18240" ht="13.5" hidden="1"/>
    <row r="18241" ht="13.5" hidden="1"/>
    <row r="18242" ht="13.5" hidden="1"/>
    <row r="18243" ht="13.5" hidden="1"/>
    <row r="18244" ht="13.5" hidden="1"/>
    <row r="18245" ht="13.5" hidden="1"/>
    <row r="18246" ht="13.5" hidden="1"/>
    <row r="18247" ht="13.5" hidden="1"/>
    <row r="18248" ht="13.5" hidden="1"/>
    <row r="18249" ht="13.5" hidden="1"/>
    <row r="18250" ht="13.5" hidden="1"/>
    <row r="18251" ht="13.5" hidden="1"/>
    <row r="18252" ht="13.5" hidden="1"/>
    <row r="18253" ht="13.5" hidden="1"/>
    <row r="18254" ht="13.5" hidden="1"/>
    <row r="18255" ht="13.5" hidden="1"/>
    <row r="18256" ht="13.5" hidden="1"/>
    <row r="18257" ht="13.5" hidden="1"/>
    <row r="18258" ht="13.5" hidden="1"/>
    <row r="18259" ht="13.5" hidden="1"/>
    <row r="18260" ht="13.5" hidden="1"/>
    <row r="18261" ht="13.5" hidden="1"/>
    <row r="18262" ht="13.5" hidden="1"/>
    <row r="18263" ht="13.5" hidden="1"/>
    <row r="18264" ht="13.5" hidden="1"/>
    <row r="18265" ht="13.5" hidden="1"/>
    <row r="18266" ht="13.5" hidden="1"/>
    <row r="18267" ht="13.5" hidden="1"/>
    <row r="18268" ht="13.5" hidden="1"/>
    <row r="18269" ht="13.5" hidden="1"/>
    <row r="18270" ht="13.5" hidden="1"/>
    <row r="18271" ht="13.5" hidden="1"/>
    <row r="18272" ht="13.5" hidden="1"/>
    <row r="18273" ht="13.5" hidden="1"/>
    <row r="18274" ht="13.5" hidden="1"/>
    <row r="18275" ht="13.5" hidden="1"/>
    <row r="18276" ht="13.5" hidden="1"/>
    <row r="18277" ht="13.5" hidden="1"/>
    <row r="18278" ht="13.5" hidden="1"/>
    <row r="18279" ht="13.5" hidden="1"/>
    <row r="18280" ht="13.5" hidden="1"/>
    <row r="18281" ht="13.5" hidden="1"/>
    <row r="18282" ht="13.5" hidden="1"/>
    <row r="18283" ht="13.5" hidden="1"/>
    <row r="18284" ht="13.5" hidden="1"/>
    <row r="18285" ht="13.5" hidden="1"/>
    <row r="18286" ht="13.5" hidden="1"/>
    <row r="18287" ht="13.5" hidden="1"/>
    <row r="18288" ht="13.5" hidden="1"/>
    <row r="18289" ht="13.5" hidden="1"/>
    <row r="18290" ht="13.5" hidden="1"/>
    <row r="18291" ht="13.5" hidden="1"/>
    <row r="18292" ht="13.5" hidden="1"/>
    <row r="18293" ht="13.5" hidden="1"/>
    <row r="18294" ht="13.5" hidden="1"/>
    <row r="18295" ht="13.5" hidden="1"/>
    <row r="18296" ht="13.5" hidden="1"/>
    <row r="18297" ht="13.5" hidden="1"/>
    <row r="18298" ht="13.5" hidden="1"/>
    <row r="18299" ht="13.5" hidden="1"/>
    <row r="18300" ht="13.5" hidden="1"/>
    <row r="18301" ht="13.5" hidden="1"/>
    <row r="18302" ht="13.5" hidden="1"/>
    <row r="18303" ht="13.5" hidden="1"/>
    <row r="18304" ht="13.5" hidden="1"/>
    <row r="18305" ht="13.5" hidden="1"/>
    <row r="18306" ht="13.5" hidden="1"/>
    <row r="18307" ht="13.5" hidden="1"/>
    <row r="18308" ht="13.5" hidden="1"/>
    <row r="18309" ht="13.5" hidden="1"/>
    <row r="18310" ht="13.5" hidden="1"/>
    <row r="18311" ht="13.5" hidden="1"/>
    <row r="18312" ht="13.5" hidden="1"/>
    <row r="18313" ht="13.5" hidden="1"/>
    <row r="18314" ht="13.5" hidden="1"/>
    <row r="18315" ht="13.5" hidden="1"/>
    <row r="18316" ht="13.5" hidden="1"/>
    <row r="18317" ht="13.5" hidden="1"/>
    <row r="18318" ht="13.5" hidden="1"/>
    <row r="18319" ht="13.5" hidden="1"/>
    <row r="18320" ht="13.5" hidden="1"/>
    <row r="18321" ht="13.5" hidden="1"/>
    <row r="18322" ht="13.5" hidden="1"/>
    <row r="18323" ht="13.5" hidden="1"/>
    <row r="18324" ht="13.5" hidden="1"/>
    <row r="18325" ht="13.5" hidden="1"/>
    <row r="18326" ht="13.5" hidden="1"/>
    <row r="18327" ht="13.5" hidden="1"/>
    <row r="18328" ht="13.5" hidden="1"/>
    <row r="18329" ht="13.5" hidden="1"/>
    <row r="18330" ht="13.5" hidden="1"/>
    <row r="18331" ht="13.5" hidden="1"/>
    <row r="18332" ht="13.5" hidden="1"/>
    <row r="18333" ht="13.5" hidden="1"/>
    <row r="18334" ht="13.5" hidden="1"/>
    <row r="18335" ht="13.5" hidden="1"/>
    <row r="18336" ht="13.5" hidden="1"/>
    <row r="18337" ht="13.5" hidden="1"/>
    <row r="18338" ht="13.5" hidden="1"/>
    <row r="18339" ht="13.5" hidden="1"/>
    <row r="18340" ht="13.5" hidden="1"/>
    <row r="18341" ht="13.5" hidden="1"/>
    <row r="18342" ht="13.5" hidden="1"/>
    <row r="18343" ht="13.5" hidden="1"/>
    <row r="18344" ht="13.5" hidden="1"/>
    <row r="18345" ht="13.5" hidden="1"/>
    <row r="18346" ht="13.5" hidden="1"/>
    <row r="18347" ht="13.5" hidden="1"/>
    <row r="18348" ht="13.5" hidden="1"/>
    <row r="18349" ht="13.5" hidden="1"/>
    <row r="18350" ht="13.5" hidden="1"/>
    <row r="18351" ht="13.5" hidden="1"/>
    <row r="18352" ht="13.5" hidden="1"/>
    <row r="18353" ht="13.5" hidden="1"/>
    <row r="18354" ht="13.5" hidden="1"/>
    <row r="18355" ht="13.5" hidden="1"/>
    <row r="18356" ht="13.5" hidden="1"/>
    <row r="18357" ht="13.5" hidden="1"/>
    <row r="18358" ht="13.5" hidden="1"/>
    <row r="18359" ht="13.5" hidden="1"/>
    <row r="18360" ht="13.5" hidden="1"/>
    <row r="18361" ht="13.5" hidden="1"/>
    <row r="18362" ht="13.5" hidden="1"/>
    <row r="18363" ht="13.5" hidden="1"/>
    <row r="18364" ht="13.5" hidden="1"/>
    <row r="18365" ht="13.5" hidden="1"/>
    <row r="18366" ht="13.5" hidden="1"/>
    <row r="18367" ht="13.5" hidden="1"/>
    <row r="18368" ht="13.5" hidden="1"/>
    <row r="18369" ht="13.5" hidden="1"/>
    <row r="18370" ht="13.5" hidden="1"/>
    <row r="18371" ht="13.5" hidden="1"/>
    <row r="18372" ht="13.5" hidden="1"/>
    <row r="18373" ht="13.5" hidden="1"/>
    <row r="18374" ht="13.5" hidden="1"/>
    <row r="18375" ht="13.5" hidden="1"/>
    <row r="18376" ht="13.5" hidden="1"/>
    <row r="18377" ht="13.5" hidden="1"/>
    <row r="18378" ht="13.5" hidden="1"/>
    <row r="18379" ht="13.5" hidden="1"/>
    <row r="18380" ht="13.5" hidden="1"/>
    <row r="18381" ht="13.5" hidden="1"/>
    <row r="18382" ht="13.5" hidden="1"/>
    <row r="18383" ht="13.5" hidden="1"/>
    <row r="18384" ht="13.5" hidden="1"/>
    <row r="18385" ht="13.5" hidden="1"/>
    <row r="18386" ht="13.5" hidden="1"/>
    <row r="18387" ht="13.5" hidden="1"/>
    <row r="18388" ht="13.5" hidden="1"/>
    <row r="18389" ht="13.5" hidden="1"/>
    <row r="18390" ht="13.5" hidden="1"/>
    <row r="18391" ht="13.5" hidden="1"/>
    <row r="18392" ht="13.5" hidden="1"/>
    <row r="18393" ht="13.5" hidden="1"/>
    <row r="18394" ht="13.5" hidden="1"/>
    <row r="18395" ht="13.5" hidden="1"/>
    <row r="18396" ht="13.5" hidden="1"/>
    <row r="18397" ht="13.5" hidden="1"/>
    <row r="18398" ht="13.5" hidden="1"/>
    <row r="18399" ht="13.5" hidden="1"/>
    <row r="18400" ht="13.5" hidden="1"/>
    <row r="18401" ht="13.5" hidden="1"/>
    <row r="18402" ht="13.5" hidden="1"/>
    <row r="18403" ht="13.5" hidden="1"/>
    <row r="18404" ht="13.5" hidden="1"/>
    <row r="18405" ht="13.5" hidden="1"/>
    <row r="18406" ht="13.5" hidden="1"/>
    <row r="18407" ht="13.5" hidden="1"/>
    <row r="18408" ht="13.5" hidden="1"/>
    <row r="18409" ht="13.5" hidden="1"/>
    <row r="18410" ht="13.5" hidden="1"/>
    <row r="18411" ht="13.5" hidden="1"/>
    <row r="18412" ht="13.5" hidden="1"/>
    <row r="18413" ht="13.5" hidden="1"/>
    <row r="18414" ht="13.5" hidden="1"/>
    <row r="18415" ht="13.5" hidden="1"/>
    <row r="18416" ht="13.5" hidden="1"/>
    <row r="18417" ht="13.5" hidden="1"/>
    <row r="18418" ht="13.5" hidden="1"/>
    <row r="18419" ht="13.5" hidden="1"/>
    <row r="18420" ht="13.5" hidden="1"/>
    <row r="18421" ht="13.5" hidden="1"/>
    <row r="18422" ht="13.5" hidden="1"/>
    <row r="18423" ht="13.5" hidden="1"/>
    <row r="18424" ht="13.5" hidden="1"/>
    <row r="18425" ht="13.5" hidden="1"/>
    <row r="18426" ht="13.5" hidden="1"/>
    <row r="18427" ht="13.5" hidden="1"/>
    <row r="18428" ht="13.5" hidden="1"/>
    <row r="18429" ht="13.5" hidden="1"/>
    <row r="18430" ht="13.5" hidden="1"/>
    <row r="18431" ht="13.5" hidden="1"/>
    <row r="18432" ht="13.5" hidden="1"/>
    <row r="18433" ht="13.5" hidden="1"/>
    <row r="18434" ht="13.5" hidden="1"/>
    <row r="18435" ht="13.5" hidden="1"/>
    <row r="18436" ht="13.5" hidden="1"/>
    <row r="18437" ht="13.5" hidden="1"/>
    <row r="18438" ht="13.5" hidden="1"/>
    <row r="18439" ht="13.5" hidden="1"/>
    <row r="18440" ht="13.5" hidden="1"/>
    <row r="18441" ht="13.5" hidden="1"/>
    <row r="18442" ht="13.5" hidden="1"/>
    <row r="18443" ht="13.5" hidden="1"/>
    <row r="18444" ht="13.5" hidden="1"/>
    <row r="18445" ht="13.5" hidden="1"/>
    <row r="18446" ht="13.5" hidden="1"/>
    <row r="18447" ht="13.5" hidden="1"/>
    <row r="18448" ht="13.5" hidden="1"/>
    <row r="18449" ht="13.5" hidden="1"/>
    <row r="18450" ht="13.5" hidden="1"/>
    <row r="18451" ht="13.5" hidden="1"/>
    <row r="18452" ht="13.5" hidden="1"/>
    <row r="18453" ht="13.5" hidden="1"/>
    <row r="18454" ht="13.5" hidden="1"/>
    <row r="18455" ht="13.5" hidden="1"/>
    <row r="18456" ht="13.5" hidden="1"/>
    <row r="18457" ht="13.5" hidden="1"/>
    <row r="18458" ht="13.5" hidden="1"/>
    <row r="18459" ht="13.5" hidden="1"/>
    <row r="18460" ht="13.5" hidden="1"/>
    <row r="18461" ht="13.5" hidden="1"/>
    <row r="18462" ht="13.5" hidden="1"/>
    <row r="18463" ht="13.5" hidden="1"/>
    <row r="18464" ht="13.5" hidden="1"/>
    <row r="18465" ht="13.5" hidden="1"/>
    <row r="18466" ht="13.5" hidden="1"/>
    <row r="18467" ht="13.5" hidden="1"/>
    <row r="18468" ht="13.5" hidden="1"/>
    <row r="18469" ht="13.5" hidden="1"/>
    <row r="18470" ht="13.5" hidden="1"/>
    <row r="18471" ht="13.5" hidden="1"/>
    <row r="18472" ht="13.5" hidden="1"/>
    <row r="18473" ht="13.5" hidden="1"/>
    <row r="18474" ht="13.5" hidden="1"/>
    <row r="18475" ht="13.5" hidden="1"/>
    <row r="18476" ht="13.5" hidden="1"/>
    <row r="18477" ht="13.5" hidden="1"/>
    <row r="18478" ht="13.5" hidden="1"/>
    <row r="18479" ht="13.5" hidden="1"/>
    <row r="18480" ht="13.5" hidden="1"/>
    <row r="18481" ht="13.5" hidden="1"/>
    <row r="18482" ht="13.5" hidden="1"/>
    <row r="18483" ht="13.5" hidden="1"/>
    <row r="18484" ht="13.5" hidden="1"/>
    <row r="18485" ht="13.5" hidden="1"/>
    <row r="18486" ht="13.5" hidden="1"/>
    <row r="18487" ht="13.5" hidden="1"/>
    <row r="18488" ht="13.5" hidden="1"/>
    <row r="18489" ht="13.5" hidden="1"/>
    <row r="18490" ht="13.5" hidden="1"/>
    <row r="18491" ht="13.5" hidden="1"/>
    <row r="18492" ht="13.5" hidden="1"/>
    <row r="18493" ht="13.5" hidden="1"/>
    <row r="18494" ht="13.5" hidden="1"/>
    <row r="18495" ht="13.5" hidden="1"/>
    <row r="18496" ht="13.5" hidden="1"/>
    <row r="18497" ht="13.5" hidden="1"/>
    <row r="18498" ht="13.5" hidden="1"/>
    <row r="18499" ht="13.5" hidden="1"/>
    <row r="18500" ht="13.5" hidden="1"/>
    <row r="18501" ht="13.5" hidden="1"/>
    <row r="18502" ht="13.5" hidden="1"/>
    <row r="18503" ht="13.5" hidden="1"/>
    <row r="18504" ht="13.5" hidden="1"/>
    <row r="18505" ht="13.5" hidden="1"/>
    <row r="18506" ht="13.5" hidden="1"/>
    <row r="18507" ht="13.5" hidden="1"/>
    <row r="18508" ht="13.5" hidden="1"/>
    <row r="18509" ht="13.5" hidden="1"/>
    <row r="18510" ht="13.5" hidden="1"/>
    <row r="18511" ht="13.5" hidden="1"/>
    <row r="18512" ht="13.5" hidden="1"/>
    <row r="18513" ht="13.5" hidden="1"/>
    <row r="18514" ht="13.5" hidden="1"/>
    <row r="18515" ht="13.5" hidden="1"/>
    <row r="18516" ht="13.5" hidden="1"/>
    <row r="18517" ht="13.5" hidden="1"/>
    <row r="18518" ht="13.5" hidden="1"/>
    <row r="18519" ht="13.5" hidden="1"/>
    <row r="18520" ht="13.5" hidden="1"/>
    <row r="18521" ht="13.5" hidden="1"/>
    <row r="18522" ht="13.5" hidden="1"/>
    <row r="18523" ht="13.5" hidden="1"/>
    <row r="18524" ht="13.5" hidden="1"/>
    <row r="18525" ht="13.5" hidden="1"/>
    <row r="18526" ht="13.5" hidden="1"/>
    <row r="18527" ht="13.5" hidden="1"/>
    <row r="18528" ht="13.5" hidden="1"/>
    <row r="18529" ht="13.5" hidden="1"/>
    <row r="18530" ht="13.5" hidden="1"/>
    <row r="18531" ht="13.5" hidden="1"/>
    <row r="18532" ht="13.5" hidden="1"/>
    <row r="18533" ht="13.5" hidden="1"/>
    <row r="18534" ht="13.5" hidden="1"/>
    <row r="18535" ht="13.5" hidden="1"/>
    <row r="18536" ht="13.5" hidden="1"/>
    <row r="18537" ht="13.5" hidden="1"/>
    <row r="18538" ht="13.5" hidden="1"/>
    <row r="18539" ht="13.5" hidden="1"/>
    <row r="18540" ht="13.5" hidden="1"/>
    <row r="18541" ht="13.5" hidden="1"/>
    <row r="18542" ht="13.5" hidden="1"/>
    <row r="18543" ht="13.5" hidden="1"/>
    <row r="18544" ht="13.5" hidden="1"/>
    <row r="18545" ht="13.5" hidden="1"/>
    <row r="18546" ht="13.5" hidden="1"/>
    <row r="18547" ht="13.5" hidden="1"/>
    <row r="18548" ht="13.5" hidden="1"/>
    <row r="18549" ht="13.5" hidden="1"/>
    <row r="18550" ht="13.5" hidden="1"/>
    <row r="18551" ht="13.5" hidden="1"/>
    <row r="18552" ht="13.5" hidden="1"/>
    <row r="18553" ht="13.5" hidden="1"/>
    <row r="18554" ht="13.5" hidden="1"/>
    <row r="18555" ht="13.5" hidden="1"/>
    <row r="18556" ht="13.5" hidden="1"/>
    <row r="18557" ht="13.5" hidden="1"/>
    <row r="18558" ht="13.5" hidden="1"/>
    <row r="18559" ht="13.5" hidden="1"/>
    <row r="18560" ht="13.5" hidden="1"/>
    <row r="18561" ht="13.5" hidden="1"/>
    <row r="18562" ht="13.5" hidden="1"/>
    <row r="18563" ht="13.5" hidden="1"/>
    <row r="18564" ht="13.5" hidden="1"/>
    <row r="18565" ht="13.5" hidden="1"/>
    <row r="18566" ht="13.5" hidden="1"/>
    <row r="18567" ht="13.5" hidden="1"/>
    <row r="18568" ht="13.5" hidden="1"/>
    <row r="18569" ht="13.5" hidden="1"/>
    <row r="18570" ht="13.5" hidden="1"/>
    <row r="18571" ht="13.5" hidden="1"/>
    <row r="18572" ht="13.5" hidden="1"/>
    <row r="18573" ht="13.5" hidden="1"/>
    <row r="18574" ht="13.5" hidden="1"/>
    <row r="18575" ht="13.5" hidden="1"/>
    <row r="18576" ht="13.5" hidden="1"/>
    <row r="18577" ht="13.5" hidden="1"/>
    <row r="18578" ht="13.5" hidden="1"/>
    <row r="18579" ht="13.5" hidden="1"/>
    <row r="18580" ht="13.5" hidden="1"/>
    <row r="18581" ht="13.5" hidden="1"/>
    <row r="18582" ht="13.5" hidden="1"/>
    <row r="18583" ht="13.5" hidden="1"/>
    <row r="18584" ht="13.5" hidden="1"/>
    <row r="18585" ht="13.5" hidden="1"/>
    <row r="18586" ht="13.5" hidden="1"/>
    <row r="18587" ht="13.5" hidden="1"/>
    <row r="18588" ht="13.5" hidden="1"/>
    <row r="18589" ht="13.5" hidden="1"/>
    <row r="18590" ht="13.5" hidden="1"/>
    <row r="18591" ht="13.5" hidden="1"/>
    <row r="18592" ht="13.5" hidden="1"/>
    <row r="18593" ht="13.5" hidden="1"/>
    <row r="18594" ht="13.5" hidden="1"/>
    <row r="18595" ht="13.5" hidden="1"/>
    <row r="18596" ht="13.5" hidden="1"/>
    <row r="18597" ht="13.5" hidden="1"/>
    <row r="18598" ht="13.5" hidden="1"/>
    <row r="18599" ht="13.5" hidden="1"/>
    <row r="18600" ht="13.5" hidden="1"/>
    <row r="18601" ht="13.5" hidden="1"/>
    <row r="18602" ht="13.5" hidden="1"/>
    <row r="18603" ht="13.5" hidden="1"/>
    <row r="18604" ht="13.5" hidden="1"/>
    <row r="18605" ht="13.5" hidden="1"/>
    <row r="18606" ht="13.5" hidden="1"/>
    <row r="18607" ht="13.5" hidden="1"/>
    <row r="18608" ht="13.5" hidden="1"/>
    <row r="18609" ht="13.5" hidden="1"/>
    <row r="18610" ht="13.5" hidden="1"/>
    <row r="18611" ht="13.5" hidden="1"/>
    <row r="18612" ht="13.5" hidden="1"/>
    <row r="18613" ht="13.5" hidden="1"/>
    <row r="18614" ht="13.5" hidden="1"/>
    <row r="18615" ht="13.5" hidden="1"/>
    <row r="18616" ht="13.5" hidden="1"/>
    <row r="18617" ht="13.5" hidden="1"/>
    <row r="18618" ht="13.5" hidden="1"/>
    <row r="18619" ht="13.5" hidden="1"/>
    <row r="18620" ht="13.5" hidden="1"/>
    <row r="18621" ht="13.5" hidden="1"/>
    <row r="18622" ht="13.5" hidden="1"/>
    <row r="18623" ht="13.5" hidden="1"/>
    <row r="18624" ht="13.5" hidden="1"/>
    <row r="18625" ht="13.5" hidden="1"/>
    <row r="18626" ht="13.5" hidden="1"/>
    <row r="18627" ht="13.5" hidden="1"/>
    <row r="18628" ht="13.5" hidden="1"/>
    <row r="18629" ht="13.5" hidden="1"/>
    <row r="18630" ht="13.5" hidden="1"/>
    <row r="18631" ht="13.5" hidden="1"/>
    <row r="18632" ht="13.5" hidden="1"/>
    <row r="18633" ht="13.5" hidden="1"/>
    <row r="18634" ht="13.5" hidden="1"/>
    <row r="18635" ht="13.5" hidden="1"/>
    <row r="18636" ht="13.5" hidden="1"/>
    <row r="18637" ht="13.5" hidden="1"/>
    <row r="18638" ht="13.5" hidden="1"/>
    <row r="18639" ht="13.5" hidden="1"/>
    <row r="18640" ht="13.5" hidden="1"/>
    <row r="18641" ht="13.5" hidden="1"/>
    <row r="18642" ht="13.5" hidden="1"/>
    <row r="18643" ht="13.5" hidden="1"/>
    <row r="18644" ht="13.5" hidden="1"/>
    <row r="18645" ht="13.5" hidden="1"/>
    <row r="18646" ht="13.5" hidden="1"/>
    <row r="18647" ht="13.5" hidden="1"/>
    <row r="18648" ht="13.5" hidden="1"/>
    <row r="18649" ht="13.5" hidden="1"/>
    <row r="18650" ht="13.5" hidden="1"/>
    <row r="18651" ht="13.5" hidden="1"/>
    <row r="18652" ht="13.5" hidden="1"/>
    <row r="18653" ht="13.5" hidden="1"/>
    <row r="18654" ht="13.5" hidden="1"/>
    <row r="18655" ht="13.5" hidden="1"/>
    <row r="18656" ht="13.5" hidden="1"/>
    <row r="18657" ht="13.5" hidden="1"/>
    <row r="18658" ht="13.5" hidden="1"/>
    <row r="18659" ht="13.5" hidden="1"/>
    <row r="18660" ht="13.5" hidden="1"/>
    <row r="18661" ht="13.5" hidden="1"/>
    <row r="18662" ht="13.5" hidden="1"/>
    <row r="18663" ht="13.5" hidden="1"/>
    <row r="18664" ht="13.5" hidden="1"/>
    <row r="18665" ht="13.5" hidden="1"/>
    <row r="18666" ht="13.5" hidden="1"/>
    <row r="18667" ht="13.5" hidden="1"/>
    <row r="18668" ht="13.5" hidden="1"/>
    <row r="18669" ht="13.5" hidden="1"/>
    <row r="18670" ht="13.5" hidden="1"/>
    <row r="18671" ht="13.5" hidden="1"/>
    <row r="18672" ht="13.5" hidden="1"/>
    <row r="18673" ht="13.5" hidden="1"/>
    <row r="18674" ht="13.5" hidden="1"/>
    <row r="18675" ht="13.5" hidden="1"/>
    <row r="18676" ht="13.5" hidden="1"/>
    <row r="18677" ht="13.5" hidden="1"/>
    <row r="18678" ht="13.5" hidden="1"/>
    <row r="18679" ht="13.5" hidden="1"/>
    <row r="18680" ht="13.5" hidden="1"/>
    <row r="18681" ht="13.5" hidden="1"/>
    <row r="18682" ht="13.5" hidden="1"/>
    <row r="18683" ht="13.5" hidden="1"/>
    <row r="18684" ht="13.5" hidden="1"/>
    <row r="18685" ht="13.5" hidden="1"/>
    <row r="18686" ht="13.5" hidden="1"/>
    <row r="18687" ht="13.5" hidden="1"/>
    <row r="18688" ht="13.5" hidden="1"/>
    <row r="18689" ht="13.5" hidden="1"/>
    <row r="18690" ht="13.5" hidden="1"/>
    <row r="18691" ht="13.5" hidden="1"/>
    <row r="18692" ht="13.5" hidden="1"/>
    <row r="18693" ht="13.5" hidden="1"/>
    <row r="18694" ht="13.5" hidden="1"/>
    <row r="18695" ht="13.5" hidden="1"/>
    <row r="18696" ht="13.5" hidden="1"/>
    <row r="18697" ht="13.5" hidden="1"/>
    <row r="18698" ht="13.5" hidden="1"/>
    <row r="18699" ht="13.5" hidden="1"/>
    <row r="18700" ht="13.5" hidden="1"/>
    <row r="18701" ht="13.5" hidden="1"/>
    <row r="18702" ht="13.5" hidden="1"/>
    <row r="18703" ht="13.5" hidden="1"/>
    <row r="18704" ht="13.5" hidden="1"/>
    <row r="18705" ht="13.5" hidden="1"/>
    <row r="18706" ht="13.5" hidden="1"/>
    <row r="18707" ht="13.5" hidden="1"/>
    <row r="18708" ht="13.5" hidden="1"/>
    <row r="18709" ht="13.5" hidden="1"/>
    <row r="18710" ht="13.5" hidden="1"/>
    <row r="18711" ht="13.5" hidden="1"/>
    <row r="18712" ht="13.5" hidden="1"/>
    <row r="18713" ht="13.5" hidden="1"/>
    <row r="18714" ht="13.5" hidden="1"/>
    <row r="18715" ht="13.5" hidden="1"/>
    <row r="18716" ht="13.5" hidden="1"/>
    <row r="18717" ht="13.5" hidden="1"/>
    <row r="18718" ht="13.5" hidden="1"/>
    <row r="18719" ht="13.5" hidden="1"/>
    <row r="18720" ht="13.5" hidden="1"/>
    <row r="18721" ht="13.5" hidden="1"/>
    <row r="18722" ht="13.5" hidden="1"/>
    <row r="18723" ht="13.5" hidden="1"/>
    <row r="18724" ht="13.5" hidden="1"/>
    <row r="18725" ht="13.5" hidden="1"/>
    <row r="18726" ht="13.5" hidden="1"/>
    <row r="18727" ht="13.5" hidden="1"/>
    <row r="18728" ht="13.5" hidden="1"/>
    <row r="18729" ht="13.5" hidden="1"/>
    <row r="18730" ht="13.5" hidden="1"/>
    <row r="18731" ht="13.5" hidden="1"/>
    <row r="18732" ht="13.5" hidden="1"/>
    <row r="18733" ht="13.5" hidden="1"/>
    <row r="18734" ht="13.5" hidden="1"/>
    <row r="18735" ht="13.5" hidden="1"/>
    <row r="18736" ht="13.5" hidden="1"/>
    <row r="18737" ht="13.5" hidden="1"/>
    <row r="18738" ht="13.5" hidden="1"/>
    <row r="18739" ht="13.5" hidden="1"/>
    <row r="18740" ht="13.5" hidden="1"/>
    <row r="18741" ht="13.5" hidden="1"/>
    <row r="18742" ht="13.5" hidden="1"/>
    <row r="18743" ht="13.5" hidden="1"/>
    <row r="18744" ht="13.5" hidden="1"/>
    <row r="18745" ht="13.5" hidden="1"/>
    <row r="18746" ht="13.5" hidden="1"/>
    <row r="18747" ht="13.5" hidden="1"/>
    <row r="18748" ht="13.5" hidden="1"/>
    <row r="18749" ht="13.5" hidden="1"/>
    <row r="18750" ht="13.5" hidden="1"/>
    <row r="18751" ht="13.5" hidden="1"/>
    <row r="18752" ht="13.5" hidden="1"/>
    <row r="18753" ht="13.5" hidden="1"/>
    <row r="18754" ht="13.5" hidden="1"/>
    <row r="18755" ht="13.5" hidden="1"/>
    <row r="18756" ht="13.5" hidden="1"/>
    <row r="18757" ht="13.5" hidden="1"/>
    <row r="18758" ht="13.5" hidden="1"/>
    <row r="18759" ht="13.5" hidden="1"/>
    <row r="18760" ht="13.5" hidden="1"/>
    <row r="18761" ht="13.5" hidden="1"/>
    <row r="18762" ht="13.5" hidden="1"/>
    <row r="18763" ht="13.5" hidden="1"/>
    <row r="18764" ht="13.5" hidden="1"/>
    <row r="18765" ht="13.5" hidden="1"/>
    <row r="18766" ht="13.5" hidden="1"/>
    <row r="18767" ht="13.5" hidden="1"/>
    <row r="18768" ht="13.5" hidden="1"/>
    <row r="18769" ht="13.5" hidden="1"/>
    <row r="18770" ht="13.5" hidden="1"/>
    <row r="18771" ht="13.5" hidden="1"/>
    <row r="18772" ht="13.5" hidden="1"/>
    <row r="18773" ht="13.5" hidden="1"/>
    <row r="18774" ht="13.5" hidden="1"/>
    <row r="18775" ht="13.5" hidden="1"/>
    <row r="18776" ht="13.5" hidden="1"/>
    <row r="18777" ht="13.5" hidden="1"/>
    <row r="18778" ht="13.5" hidden="1"/>
    <row r="18779" ht="13.5" hidden="1"/>
    <row r="18780" ht="13.5" hidden="1"/>
    <row r="18781" ht="13.5" hidden="1"/>
    <row r="18782" ht="13.5" hidden="1"/>
    <row r="18783" ht="13.5" hidden="1"/>
    <row r="18784" ht="13.5" hidden="1"/>
    <row r="18785" ht="13.5" hidden="1"/>
    <row r="18786" ht="13.5" hidden="1"/>
    <row r="18787" ht="13.5" hidden="1"/>
    <row r="18788" ht="13.5" hidden="1"/>
    <row r="18789" ht="13.5" hidden="1"/>
    <row r="18790" ht="13.5" hidden="1"/>
    <row r="18791" ht="13.5" hidden="1"/>
    <row r="18792" ht="13.5" hidden="1"/>
    <row r="18793" ht="13.5" hidden="1"/>
    <row r="18794" ht="13.5" hidden="1"/>
    <row r="18795" ht="13.5" hidden="1"/>
    <row r="18796" ht="13.5" hidden="1"/>
    <row r="18797" ht="13.5" hidden="1"/>
    <row r="18798" ht="13.5" hidden="1"/>
    <row r="18799" ht="13.5" hidden="1"/>
    <row r="18800" ht="13.5" hidden="1"/>
    <row r="18801" ht="13.5" hidden="1"/>
    <row r="18802" ht="13.5" hidden="1"/>
    <row r="18803" ht="13.5" hidden="1"/>
    <row r="18804" ht="13.5" hidden="1"/>
    <row r="18805" ht="13.5" hidden="1"/>
    <row r="18806" ht="13.5" hidden="1"/>
    <row r="18807" ht="13.5" hidden="1"/>
    <row r="18808" ht="13.5" hidden="1"/>
    <row r="18809" ht="13.5" hidden="1"/>
    <row r="18810" ht="13.5" hidden="1"/>
    <row r="18811" ht="13.5" hidden="1"/>
    <row r="18812" ht="13.5" hidden="1"/>
    <row r="18813" ht="13.5" hidden="1"/>
    <row r="18814" ht="13.5" hidden="1"/>
    <row r="18815" ht="13.5" hidden="1"/>
    <row r="18816" ht="13.5" hidden="1"/>
    <row r="18817" ht="13.5" hidden="1"/>
    <row r="18818" ht="13.5" hidden="1"/>
    <row r="18819" ht="13.5" hidden="1"/>
    <row r="18820" ht="13.5" hidden="1"/>
    <row r="18821" ht="13.5" hidden="1"/>
    <row r="18822" ht="13.5" hidden="1"/>
    <row r="18823" ht="13.5" hidden="1"/>
    <row r="18824" ht="13.5" hidden="1"/>
    <row r="18825" ht="13.5" hidden="1"/>
    <row r="18826" ht="13.5" hidden="1"/>
    <row r="18827" ht="13.5" hidden="1"/>
    <row r="18828" ht="13.5" hidden="1"/>
    <row r="18829" ht="13.5" hidden="1"/>
    <row r="18830" ht="13.5" hidden="1"/>
    <row r="18831" ht="13.5" hidden="1"/>
    <row r="18832" ht="13.5" hidden="1"/>
    <row r="18833" ht="13.5" hidden="1"/>
    <row r="18834" ht="13.5" hidden="1"/>
    <row r="18835" ht="13.5" hidden="1"/>
    <row r="18836" ht="13.5" hidden="1"/>
    <row r="18837" ht="13.5" hidden="1"/>
    <row r="18838" ht="13.5" hidden="1"/>
    <row r="18839" ht="13.5" hidden="1"/>
    <row r="18840" ht="13.5" hidden="1"/>
    <row r="18841" ht="13.5" hidden="1"/>
    <row r="18842" ht="13.5" hidden="1"/>
    <row r="18843" ht="13.5" hidden="1"/>
    <row r="18844" ht="13.5" hidden="1"/>
    <row r="18845" ht="13.5" hidden="1"/>
    <row r="18846" ht="13.5" hidden="1"/>
    <row r="18847" ht="13.5" hidden="1"/>
    <row r="18848" ht="13.5" hidden="1"/>
    <row r="18849" ht="13.5" hidden="1"/>
    <row r="18850" ht="13.5" hidden="1"/>
    <row r="18851" ht="13.5" hidden="1"/>
    <row r="18852" ht="13.5" hidden="1"/>
    <row r="18853" ht="13.5" hidden="1"/>
    <row r="18854" ht="13.5" hidden="1"/>
    <row r="18855" ht="13.5" hidden="1"/>
    <row r="18856" ht="13.5" hidden="1"/>
    <row r="18857" ht="13.5" hidden="1"/>
    <row r="18858" ht="13.5" hidden="1"/>
    <row r="18859" ht="13.5" hidden="1"/>
    <row r="18860" ht="13.5" hidden="1"/>
    <row r="18861" ht="13.5" hidden="1"/>
    <row r="18862" ht="13.5" hidden="1"/>
    <row r="18863" ht="13.5" hidden="1"/>
    <row r="18864" ht="13.5" hidden="1"/>
    <row r="18865" ht="13.5" hidden="1"/>
    <row r="18866" ht="13.5" hidden="1"/>
    <row r="18867" ht="13.5" hidden="1"/>
    <row r="18868" ht="13.5" hidden="1"/>
    <row r="18869" ht="13.5" hidden="1"/>
    <row r="18870" ht="13.5" hidden="1"/>
    <row r="18871" ht="13.5" hidden="1"/>
    <row r="18872" ht="13.5" hidden="1"/>
    <row r="18873" ht="13.5" hidden="1"/>
    <row r="18874" ht="13.5" hidden="1"/>
    <row r="18875" ht="13.5" hidden="1"/>
    <row r="18876" ht="13.5" hidden="1"/>
    <row r="18877" ht="13.5" hidden="1"/>
    <row r="18878" ht="13.5" hidden="1"/>
    <row r="18879" ht="13.5" hidden="1"/>
    <row r="18880" ht="13.5" hidden="1"/>
    <row r="18881" ht="13.5" hidden="1"/>
    <row r="18882" ht="13.5" hidden="1"/>
    <row r="18883" ht="13.5" hidden="1"/>
    <row r="18884" ht="13.5" hidden="1"/>
    <row r="18885" ht="13.5" hidden="1"/>
    <row r="18886" ht="13.5" hidden="1"/>
    <row r="18887" ht="13.5" hidden="1"/>
    <row r="18888" ht="13.5" hidden="1"/>
    <row r="18889" ht="13.5" hidden="1"/>
    <row r="18890" ht="13.5" hidden="1"/>
    <row r="18891" ht="13.5" hidden="1"/>
    <row r="18892" ht="13.5" hidden="1"/>
    <row r="18893" ht="13.5" hidden="1"/>
    <row r="18894" ht="13.5" hidden="1"/>
    <row r="18895" ht="13.5" hidden="1"/>
    <row r="18896" ht="13.5" hidden="1"/>
    <row r="18897" ht="13.5" hidden="1"/>
    <row r="18898" ht="13.5" hidden="1"/>
    <row r="18899" ht="13.5" hidden="1"/>
    <row r="18900" ht="13.5" hidden="1"/>
    <row r="18901" ht="13.5" hidden="1"/>
    <row r="18902" ht="13.5" hidden="1"/>
    <row r="18903" ht="13.5" hidden="1"/>
    <row r="18904" ht="13.5" hidden="1"/>
    <row r="18905" ht="13.5" hidden="1"/>
    <row r="18906" ht="13.5" hidden="1"/>
    <row r="18907" ht="13.5" hidden="1"/>
    <row r="18908" ht="13.5" hidden="1"/>
    <row r="18909" ht="13.5" hidden="1"/>
    <row r="18910" ht="13.5" hidden="1"/>
    <row r="18911" ht="13.5" hidden="1"/>
    <row r="18912" ht="13.5" hidden="1"/>
    <row r="18913" ht="13.5" hidden="1"/>
    <row r="18914" ht="13.5" hidden="1"/>
    <row r="18915" ht="13.5" hidden="1"/>
    <row r="18916" ht="13.5" hidden="1"/>
    <row r="18917" ht="13.5" hidden="1"/>
    <row r="18918" ht="13.5" hidden="1"/>
    <row r="18919" ht="13.5" hidden="1"/>
    <row r="18920" ht="13.5" hidden="1"/>
    <row r="18921" ht="13.5" hidden="1"/>
    <row r="18922" ht="13.5" hidden="1"/>
    <row r="18923" ht="13.5" hidden="1"/>
    <row r="18924" ht="13.5" hidden="1"/>
    <row r="18925" ht="13.5" hidden="1"/>
    <row r="18926" ht="13.5" hidden="1"/>
    <row r="18927" ht="13.5" hidden="1"/>
    <row r="18928" ht="13.5" hidden="1"/>
    <row r="18929" ht="13.5" hidden="1"/>
    <row r="18930" ht="13.5" hidden="1"/>
    <row r="18931" ht="13.5" hidden="1"/>
    <row r="18932" ht="13.5" hidden="1"/>
    <row r="18933" ht="13.5" hidden="1"/>
    <row r="18934" ht="13.5" hidden="1"/>
    <row r="18935" ht="13.5" hidden="1"/>
    <row r="18936" ht="13.5" hidden="1"/>
    <row r="18937" ht="13.5" hidden="1"/>
    <row r="18938" ht="13.5" hidden="1"/>
    <row r="18939" ht="13.5" hidden="1"/>
    <row r="18940" ht="13.5" hidden="1"/>
    <row r="18941" ht="13.5" hidden="1"/>
    <row r="18942" ht="13.5" hidden="1"/>
    <row r="18943" ht="13.5" hidden="1"/>
    <row r="18944" ht="13.5" hidden="1"/>
    <row r="18945" ht="13.5" hidden="1"/>
    <row r="18946" ht="13.5" hidden="1"/>
    <row r="18947" ht="13.5" hidden="1"/>
    <row r="18948" ht="13.5" hidden="1"/>
    <row r="18949" ht="13.5" hidden="1"/>
    <row r="18950" ht="13.5" hidden="1"/>
    <row r="18951" ht="13.5" hidden="1"/>
    <row r="18952" ht="13.5" hidden="1"/>
    <row r="18953" ht="13.5" hidden="1"/>
    <row r="18954" ht="13.5" hidden="1"/>
    <row r="18955" ht="13.5" hidden="1"/>
    <row r="18956" ht="13.5" hidden="1"/>
    <row r="18957" ht="13.5" hidden="1"/>
    <row r="18958" ht="13.5" hidden="1"/>
    <row r="18959" ht="13.5" hidden="1"/>
    <row r="18960" ht="13.5" hidden="1"/>
    <row r="18961" ht="13.5" hidden="1"/>
    <row r="18962" ht="13.5" hidden="1"/>
    <row r="18963" ht="13.5" hidden="1"/>
    <row r="18964" ht="13.5" hidden="1"/>
    <row r="18965" ht="13.5" hidden="1"/>
    <row r="18966" ht="13.5" hidden="1"/>
    <row r="18967" ht="13.5" hidden="1"/>
    <row r="18968" ht="13.5" hidden="1"/>
    <row r="18969" ht="13.5" hidden="1"/>
    <row r="18970" ht="13.5" hidden="1"/>
    <row r="18971" ht="13.5" hidden="1"/>
    <row r="18972" ht="13.5" hidden="1"/>
    <row r="18973" ht="13.5" hidden="1"/>
    <row r="18974" ht="13.5" hidden="1"/>
    <row r="18975" ht="13.5" hidden="1"/>
    <row r="18976" ht="13.5" hidden="1"/>
    <row r="18977" ht="13.5" hidden="1"/>
    <row r="18978" ht="13.5" hidden="1"/>
    <row r="18979" ht="13.5" hidden="1"/>
    <row r="18980" ht="13.5" hidden="1"/>
    <row r="18981" ht="13.5" hidden="1"/>
    <row r="18982" ht="13.5" hidden="1"/>
    <row r="18983" ht="13.5" hidden="1"/>
    <row r="18984" ht="13.5" hidden="1"/>
    <row r="18985" ht="13.5" hidden="1"/>
    <row r="18986" ht="13.5" hidden="1"/>
    <row r="18987" ht="13.5" hidden="1"/>
    <row r="18988" ht="13.5" hidden="1"/>
    <row r="18989" ht="13.5" hidden="1"/>
    <row r="18990" ht="13.5" hidden="1"/>
    <row r="18991" ht="13.5" hidden="1"/>
    <row r="18992" ht="13.5" hidden="1"/>
    <row r="18993" ht="13.5" hidden="1"/>
    <row r="18994" ht="13.5" hidden="1"/>
    <row r="18995" ht="13.5" hidden="1"/>
    <row r="18996" ht="13.5" hidden="1"/>
    <row r="18997" ht="13.5" hidden="1"/>
    <row r="18998" ht="13.5" hidden="1"/>
    <row r="18999" ht="13.5" hidden="1"/>
    <row r="19000" ht="13.5" hidden="1"/>
    <row r="19001" ht="13.5" hidden="1"/>
    <row r="19002" ht="13.5" hidden="1"/>
    <row r="19003" ht="13.5" hidden="1"/>
    <row r="19004" ht="13.5" hidden="1"/>
    <row r="19005" ht="13.5" hidden="1"/>
    <row r="19006" ht="13.5" hidden="1"/>
    <row r="19007" ht="13.5" hidden="1"/>
    <row r="19008" ht="13.5" hidden="1"/>
    <row r="19009" ht="13.5" hidden="1"/>
    <row r="19010" ht="13.5" hidden="1"/>
    <row r="19011" ht="13.5" hidden="1"/>
    <row r="19012" ht="13.5" hidden="1"/>
    <row r="19013" ht="13.5" hidden="1"/>
    <row r="19014" ht="13.5" hidden="1"/>
    <row r="19015" ht="13.5" hidden="1"/>
    <row r="19016" ht="13.5" hidden="1"/>
    <row r="19017" ht="13.5" hidden="1"/>
    <row r="19018" ht="13.5" hidden="1"/>
    <row r="19019" ht="13.5" hidden="1"/>
    <row r="19020" ht="13.5" hidden="1"/>
    <row r="19021" ht="13.5" hidden="1"/>
    <row r="19022" ht="13.5" hidden="1"/>
    <row r="19023" ht="13.5" hidden="1"/>
    <row r="19024" ht="13.5" hidden="1"/>
    <row r="19025" ht="13.5" hidden="1"/>
    <row r="19026" ht="13.5" hidden="1"/>
    <row r="19027" ht="13.5" hidden="1"/>
    <row r="19028" ht="13.5" hidden="1"/>
    <row r="19029" ht="13.5" hidden="1"/>
    <row r="19030" ht="13.5" hidden="1"/>
    <row r="19031" ht="13.5" hidden="1"/>
    <row r="19032" ht="13.5" hidden="1"/>
    <row r="19033" ht="13.5" hidden="1"/>
    <row r="19034" ht="13.5" hidden="1"/>
    <row r="19035" ht="13.5" hidden="1"/>
    <row r="19036" ht="13.5" hidden="1"/>
    <row r="19037" ht="13.5" hidden="1"/>
    <row r="19038" ht="13.5" hidden="1"/>
    <row r="19039" ht="13.5" hidden="1"/>
    <row r="19040" ht="13.5" hidden="1"/>
    <row r="19041" ht="13.5" hidden="1"/>
    <row r="19042" ht="13.5" hidden="1"/>
    <row r="19043" ht="13.5" hidden="1"/>
    <row r="19044" ht="13.5" hidden="1"/>
    <row r="19045" ht="13.5" hidden="1"/>
    <row r="19046" ht="13.5" hidden="1"/>
    <row r="19047" ht="13.5" hidden="1"/>
    <row r="19048" ht="13.5" hidden="1"/>
    <row r="19049" ht="13.5" hidden="1"/>
    <row r="19050" ht="13.5" hidden="1"/>
    <row r="19051" ht="13.5" hidden="1"/>
    <row r="19052" ht="13.5" hidden="1"/>
    <row r="19053" ht="13.5" hidden="1"/>
    <row r="19054" ht="13.5" hidden="1"/>
    <row r="19055" ht="13.5" hidden="1"/>
    <row r="19056" ht="13.5" hidden="1"/>
    <row r="19057" ht="13.5" hidden="1"/>
    <row r="19058" ht="13.5" hidden="1"/>
    <row r="19059" ht="13.5" hidden="1"/>
    <row r="19060" ht="13.5" hidden="1"/>
    <row r="19061" ht="13.5" hidden="1"/>
    <row r="19062" ht="13.5" hidden="1"/>
    <row r="19063" ht="13.5" hidden="1"/>
    <row r="19064" ht="13.5" hidden="1"/>
    <row r="19065" ht="13.5" hidden="1"/>
    <row r="19066" ht="13.5" hidden="1"/>
    <row r="19067" ht="13.5" hidden="1"/>
    <row r="19068" ht="13.5" hidden="1"/>
    <row r="19069" ht="13.5" hidden="1"/>
    <row r="19070" ht="13.5" hidden="1"/>
    <row r="19071" ht="13.5" hidden="1"/>
    <row r="19072" ht="13.5" hidden="1"/>
    <row r="19073" ht="13.5" hidden="1"/>
    <row r="19074" ht="13.5" hidden="1"/>
    <row r="19075" ht="13.5" hidden="1"/>
    <row r="19076" ht="13.5" hidden="1"/>
    <row r="19077" ht="13.5" hidden="1"/>
    <row r="19078" ht="13.5" hidden="1"/>
    <row r="19079" ht="13.5" hidden="1"/>
    <row r="19080" ht="13.5" hidden="1"/>
    <row r="19081" ht="13.5" hidden="1"/>
    <row r="19082" ht="13.5" hidden="1"/>
    <row r="19083" ht="13.5" hidden="1"/>
    <row r="19084" ht="13.5" hidden="1"/>
    <row r="19085" ht="13.5" hidden="1"/>
    <row r="19086" ht="13.5" hidden="1"/>
    <row r="19087" ht="13.5" hidden="1"/>
    <row r="19088" ht="13.5" hidden="1"/>
    <row r="19089" ht="13.5" hidden="1"/>
    <row r="19090" ht="13.5" hidden="1"/>
    <row r="19091" ht="13.5" hidden="1"/>
    <row r="19092" ht="13.5" hidden="1"/>
    <row r="19093" ht="13.5" hidden="1"/>
    <row r="19094" ht="13.5" hidden="1"/>
    <row r="19095" ht="13.5" hidden="1"/>
    <row r="19096" ht="13.5" hidden="1"/>
    <row r="19097" ht="13.5" hidden="1"/>
    <row r="19098" ht="13.5" hidden="1"/>
    <row r="19099" ht="13.5" hidden="1"/>
    <row r="19100" ht="13.5" hidden="1"/>
    <row r="19101" ht="13.5" hidden="1"/>
    <row r="19102" ht="13.5" hidden="1"/>
    <row r="19103" ht="13.5" hidden="1"/>
    <row r="19104" ht="13.5" hidden="1"/>
    <row r="19105" ht="13.5" hidden="1"/>
    <row r="19106" ht="13.5" hidden="1"/>
    <row r="19107" ht="13.5" hidden="1"/>
    <row r="19108" ht="13.5" hidden="1"/>
    <row r="19109" ht="13.5" hidden="1"/>
    <row r="19110" ht="13.5" hidden="1"/>
    <row r="19111" ht="13.5" hidden="1"/>
    <row r="19112" ht="13.5" hidden="1"/>
    <row r="19113" ht="13.5" hidden="1"/>
    <row r="19114" ht="13.5" hidden="1"/>
    <row r="19115" ht="13.5" hidden="1"/>
    <row r="19116" ht="13.5" hidden="1"/>
    <row r="19117" ht="13.5" hidden="1"/>
    <row r="19118" ht="13.5" hidden="1"/>
    <row r="19119" ht="13.5" hidden="1"/>
    <row r="19120" ht="13.5" hidden="1"/>
    <row r="19121" ht="13.5" hidden="1"/>
    <row r="19122" ht="13.5" hidden="1"/>
    <row r="19123" ht="13.5" hidden="1"/>
    <row r="19124" ht="13.5" hidden="1"/>
    <row r="19125" ht="13.5" hidden="1"/>
    <row r="19126" ht="13.5" hidden="1"/>
    <row r="19127" ht="13.5" hidden="1"/>
    <row r="19128" ht="13.5" hidden="1"/>
    <row r="19129" ht="13.5" hidden="1"/>
    <row r="19130" ht="13.5" hidden="1"/>
    <row r="19131" ht="13.5" hidden="1"/>
    <row r="19132" ht="13.5" hidden="1"/>
    <row r="19133" ht="13.5" hidden="1"/>
    <row r="19134" ht="13.5" hidden="1"/>
    <row r="19135" ht="13.5" hidden="1"/>
    <row r="19136" ht="13.5" hidden="1"/>
    <row r="19137" ht="13.5" hidden="1"/>
    <row r="19138" ht="13.5" hidden="1"/>
    <row r="19139" ht="13.5" hidden="1"/>
    <row r="19140" ht="13.5" hidden="1"/>
    <row r="19141" ht="13.5" hidden="1"/>
    <row r="19142" ht="13.5" hidden="1"/>
    <row r="19143" ht="13.5" hidden="1"/>
    <row r="19144" ht="13.5" hidden="1"/>
    <row r="19145" ht="13.5" hidden="1"/>
    <row r="19146" ht="13.5" hidden="1"/>
    <row r="19147" ht="13.5" hidden="1"/>
    <row r="19148" ht="13.5" hidden="1"/>
    <row r="19149" ht="13.5" hidden="1"/>
    <row r="19150" ht="13.5" hidden="1"/>
    <row r="19151" ht="13.5" hidden="1"/>
    <row r="19152" ht="13.5" hidden="1"/>
    <row r="19153" ht="13.5" hidden="1"/>
    <row r="19154" ht="13.5" hidden="1"/>
    <row r="19155" ht="13.5" hidden="1"/>
    <row r="19156" ht="13.5" hidden="1"/>
    <row r="19157" ht="13.5" hidden="1"/>
    <row r="19158" ht="13.5" hidden="1"/>
    <row r="19159" ht="13.5" hidden="1"/>
    <row r="19160" ht="13.5" hidden="1"/>
    <row r="19161" ht="13.5" hidden="1"/>
    <row r="19162" ht="13.5" hidden="1"/>
    <row r="19163" ht="13.5" hidden="1"/>
    <row r="19164" ht="13.5" hidden="1"/>
    <row r="19165" ht="13.5" hidden="1"/>
    <row r="19166" ht="13.5" hidden="1"/>
    <row r="19167" ht="13.5" hidden="1"/>
    <row r="19168" ht="13.5" hidden="1"/>
    <row r="19169" ht="13.5" hidden="1"/>
    <row r="19170" ht="13.5" hidden="1"/>
    <row r="19171" ht="13.5" hidden="1"/>
    <row r="19172" ht="13.5" hidden="1"/>
    <row r="19173" ht="13.5" hidden="1"/>
    <row r="19174" ht="13.5" hidden="1"/>
    <row r="19175" ht="13.5" hidden="1"/>
    <row r="19176" ht="13.5" hidden="1"/>
    <row r="19177" ht="13.5" hidden="1"/>
    <row r="19178" ht="13.5" hidden="1"/>
    <row r="19179" ht="13.5" hidden="1"/>
    <row r="19180" ht="13.5" hidden="1"/>
    <row r="19181" ht="13.5" hidden="1"/>
    <row r="19182" ht="13.5" hidden="1"/>
    <row r="19183" ht="13.5" hidden="1"/>
    <row r="19184" ht="13.5" hidden="1"/>
    <row r="19185" ht="13.5" hidden="1"/>
    <row r="19186" ht="13.5" hidden="1"/>
    <row r="19187" ht="13.5" hidden="1"/>
    <row r="19188" ht="13.5" hidden="1"/>
    <row r="19189" ht="13.5" hidden="1"/>
    <row r="19190" ht="13.5" hidden="1"/>
    <row r="19191" ht="13.5" hidden="1"/>
    <row r="19192" ht="13.5" hidden="1"/>
    <row r="19193" ht="13.5" hidden="1"/>
    <row r="19194" ht="13.5" hidden="1"/>
    <row r="19195" ht="13.5" hidden="1"/>
    <row r="19196" ht="13.5" hidden="1"/>
    <row r="19197" ht="13.5" hidden="1"/>
    <row r="19198" ht="13.5" hidden="1"/>
    <row r="19199" ht="13.5" hidden="1"/>
    <row r="19200" ht="13.5" hidden="1"/>
    <row r="19201" ht="13.5" hidden="1"/>
    <row r="19202" ht="13.5" hidden="1"/>
    <row r="19203" ht="13.5" hidden="1"/>
    <row r="19204" ht="13.5" hidden="1"/>
    <row r="19205" ht="13.5" hidden="1"/>
    <row r="19206" ht="13.5" hidden="1"/>
    <row r="19207" ht="13.5" hidden="1"/>
    <row r="19208" ht="13.5" hidden="1"/>
    <row r="19209" ht="13.5" hidden="1"/>
    <row r="19210" ht="13.5" hidden="1"/>
    <row r="19211" ht="13.5" hidden="1"/>
    <row r="19212" ht="13.5" hidden="1"/>
    <row r="19213" ht="13.5" hidden="1"/>
    <row r="19214" ht="13.5" hidden="1"/>
    <row r="19215" ht="13.5" hidden="1"/>
    <row r="19216" ht="13.5" hidden="1"/>
    <row r="19217" ht="13.5" hidden="1"/>
    <row r="19218" ht="13.5" hidden="1"/>
    <row r="19219" ht="13.5" hidden="1"/>
    <row r="19220" ht="13.5" hidden="1"/>
    <row r="19221" ht="13.5" hidden="1"/>
    <row r="19222" ht="13.5" hidden="1"/>
    <row r="19223" ht="13.5" hidden="1"/>
    <row r="19224" ht="13.5" hidden="1"/>
    <row r="19225" ht="13.5" hidden="1"/>
    <row r="19226" ht="13.5" hidden="1"/>
    <row r="19227" ht="13.5" hidden="1"/>
    <row r="19228" ht="13.5" hidden="1"/>
    <row r="19229" ht="13.5" hidden="1"/>
    <row r="19230" ht="13.5" hidden="1"/>
    <row r="19231" ht="13.5" hidden="1"/>
    <row r="19232" ht="13.5" hidden="1"/>
    <row r="19233" ht="13.5" hidden="1"/>
    <row r="19234" ht="13.5" hidden="1"/>
    <row r="19235" ht="13.5" hidden="1"/>
    <row r="19236" ht="13.5" hidden="1"/>
    <row r="19237" ht="13.5" hidden="1"/>
    <row r="19238" ht="13.5" hidden="1"/>
    <row r="19239" ht="13.5" hidden="1"/>
    <row r="19240" ht="13.5" hidden="1"/>
    <row r="19241" ht="13.5" hidden="1"/>
    <row r="19242" ht="13.5" hidden="1"/>
    <row r="19243" ht="13.5" hidden="1"/>
    <row r="19244" ht="13.5" hidden="1"/>
    <row r="19245" ht="13.5" hidden="1"/>
    <row r="19246" ht="13.5" hidden="1"/>
    <row r="19247" ht="13.5" hidden="1"/>
    <row r="19248" ht="13.5" hidden="1"/>
    <row r="19249" ht="13.5" hidden="1"/>
    <row r="19250" ht="13.5" hidden="1"/>
    <row r="19251" ht="13.5" hidden="1"/>
    <row r="19252" ht="13.5" hidden="1"/>
    <row r="19253" ht="13.5" hidden="1"/>
    <row r="19254" ht="13.5" hidden="1"/>
    <row r="19255" ht="13.5" hidden="1"/>
    <row r="19256" ht="13.5" hidden="1"/>
    <row r="19257" ht="13.5" hidden="1"/>
    <row r="19258" ht="13.5" hidden="1"/>
    <row r="19259" ht="13.5" hidden="1"/>
    <row r="19260" ht="13.5" hidden="1"/>
    <row r="19261" ht="13.5" hidden="1"/>
    <row r="19262" ht="13.5" hidden="1"/>
    <row r="19263" ht="13.5" hidden="1"/>
    <row r="19264" ht="13.5" hidden="1"/>
    <row r="19265" ht="13.5" hidden="1"/>
    <row r="19266" ht="13.5" hidden="1"/>
    <row r="19267" ht="13.5" hidden="1"/>
    <row r="19268" ht="13.5" hidden="1"/>
    <row r="19269" ht="13.5" hidden="1"/>
    <row r="19270" ht="13.5" hidden="1"/>
    <row r="19271" ht="13.5" hidden="1"/>
    <row r="19272" ht="13.5" hidden="1"/>
    <row r="19273" ht="13.5" hidden="1"/>
    <row r="19274" ht="13.5" hidden="1"/>
    <row r="19275" ht="13.5" hidden="1"/>
    <row r="19276" ht="13.5" hidden="1"/>
    <row r="19277" ht="13.5" hidden="1"/>
    <row r="19278" ht="13.5" hidden="1"/>
    <row r="19279" ht="13.5" hidden="1"/>
    <row r="19280" ht="13.5" hidden="1"/>
    <row r="19281" ht="13.5" hidden="1"/>
    <row r="19282" ht="13.5" hidden="1"/>
    <row r="19283" ht="13.5" hidden="1"/>
    <row r="19284" ht="13.5" hidden="1"/>
    <row r="19285" ht="13.5" hidden="1"/>
    <row r="19286" ht="13.5" hidden="1"/>
    <row r="19287" ht="13.5" hidden="1"/>
    <row r="19288" ht="13.5" hidden="1"/>
    <row r="19289" ht="13.5" hidden="1"/>
    <row r="19290" ht="13.5" hidden="1"/>
    <row r="19291" ht="13.5" hidden="1"/>
    <row r="19292" ht="13.5" hidden="1"/>
    <row r="19293" ht="13.5" hidden="1"/>
    <row r="19294" ht="13.5" hidden="1"/>
    <row r="19295" ht="13.5" hidden="1"/>
    <row r="19296" ht="13.5" hidden="1"/>
    <row r="19297" ht="13.5" hidden="1"/>
    <row r="19298" ht="13.5" hidden="1"/>
    <row r="19299" ht="13.5" hidden="1"/>
    <row r="19300" ht="13.5" hidden="1"/>
    <row r="19301" ht="13.5" hidden="1"/>
    <row r="19302" ht="13.5" hidden="1"/>
    <row r="19303" ht="13.5" hidden="1"/>
    <row r="19304" ht="13.5" hidden="1"/>
    <row r="19305" ht="13.5" hidden="1"/>
    <row r="19306" ht="13.5" hidden="1"/>
    <row r="19307" ht="13.5" hidden="1"/>
    <row r="19308" ht="13.5" hidden="1"/>
    <row r="19309" ht="13.5" hidden="1"/>
    <row r="19310" ht="13.5" hidden="1"/>
    <row r="19311" ht="13.5" hidden="1"/>
    <row r="19312" ht="13.5" hidden="1"/>
    <row r="19313" ht="13.5" hidden="1"/>
    <row r="19314" ht="13.5" hidden="1"/>
    <row r="19315" ht="13.5" hidden="1"/>
    <row r="19316" ht="13.5" hidden="1"/>
    <row r="19317" ht="13.5" hidden="1"/>
    <row r="19318" ht="13.5" hidden="1"/>
    <row r="19319" ht="13.5" hidden="1"/>
    <row r="19320" ht="13.5" hidden="1"/>
    <row r="19321" ht="13.5" hidden="1"/>
    <row r="19322" ht="13.5" hidden="1"/>
    <row r="19323" ht="13.5" hidden="1"/>
    <row r="19324" ht="13.5" hidden="1"/>
    <row r="19325" ht="13.5" hidden="1"/>
    <row r="19326" ht="13.5" hidden="1"/>
    <row r="19327" ht="13.5" hidden="1"/>
    <row r="19328" ht="13.5" hidden="1"/>
    <row r="19329" ht="13.5" hidden="1"/>
    <row r="19330" ht="13.5" hidden="1"/>
    <row r="19331" ht="13.5" hidden="1"/>
    <row r="19332" ht="13.5" hidden="1"/>
    <row r="19333" ht="13.5" hidden="1"/>
    <row r="19334" ht="13.5" hidden="1"/>
    <row r="19335" ht="13.5" hidden="1"/>
    <row r="19336" ht="13.5" hidden="1"/>
    <row r="19337" ht="13.5" hidden="1"/>
    <row r="19338" ht="13.5" hidden="1"/>
    <row r="19339" ht="13.5" hidden="1"/>
    <row r="19340" ht="13.5" hidden="1"/>
    <row r="19341" ht="13.5" hidden="1"/>
    <row r="19342" ht="13.5" hidden="1"/>
    <row r="19343" ht="13.5" hidden="1"/>
    <row r="19344" ht="13.5" hidden="1"/>
    <row r="19345" ht="13.5" hidden="1"/>
    <row r="19346" ht="13.5" hidden="1"/>
    <row r="19347" ht="13.5" hidden="1"/>
    <row r="19348" ht="13.5" hidden="1"/>
    <row r="19349" ht="13.5" hidden="1"/>
    <row r="19350" ht="13.5" hidden="1"/>
    <row r="19351" ht="13.5" hidden="1"/>
    <row r="19352" ht="13.5" hidden="1"/>
    <row r="19353" ht="13.5" hidden="1"/>
    <row r="19354" ht="13.5" hidden="1"/>
    <row r="19355" ht="13.5" hidden="1"/>
    <row r="19356" ht="13.5" hidden="1"/>
    <row r="19357" ht="13.5" hidden="1"/>
    <row r="19358" ht="13.5" hidden="1"/>
    <row r="19359" ht="13.5" hidden="1"/>
    <row r="19360" ht="13.5" hidden="1"/>
    <row r="19361" ht="13.5" hidden="1"/>
    <row r="19362" ht="13.5" hidden="1"/>
    <row r="19363" ht="13.5" hidden="1"/>
    <row r="19364" ht="13.5" hidden="1"/>
    <row r="19365" ht="13.5" hidden="1"/>
    <row r="19366" ht="13.5" hidden="1"/>
    <row r="19367" ht="13.5" hidden="1"/>
    <row r="19368" ht="13.5" hidden="1"/>
    <row r="19369" ht="13.5" hidden="1"/>
    <row r="19370" ht="13.5" hidden="1"/>
    <row r="19371" ht="13.5" hidden="1"/>
    <row r="19372" ht="13.5" hidden="1"/>
    <row r="19373" ht="13.5" hidden="1"/>
    <row r="19374" ht="13.5" hidden="1"/>
    <row r="19375" ht="13.5" hidden="1"/>
    <row r="19376" ht="13.5" hidden="1"/>
    <row r="19377" ht="13.5" hidden="1"/>
    <row r="19378" ht="13.5" hidden="1"/>
    <row r="19379" ht="13.5" hidden="1"/>
    <row r="19380" ht="13.5" hidden="1"/>
    <row r="19381" ht="13.5" hidden="1"/>
    <row r="19382" ht="13.5" hidden="1"/>
    <row r="19383" ht="13.5" hidden="1"/>
    <row r="19384" ht="13.5" hidden="1"/>
    <row r="19385" ht="13.5" hidden="1"/>
    <row r="19386" ht="13.5" hidden="1"/>
    <row r="19387" ht="13.5" hidden="1"/>
    <row r="19388" ht="13.5" hidden="1"/>
    <row r="19389" ht="13.5" hidden="1"/>
    <row r="19390" ht="13.5" hidden="1"/>
    <row r="19391" ht="13.5" hidden="1"/>
    <row r="19392" ht="13.5" hidden="1"/>
    <row r="19393" ht="13.5" hidden="1"/>
    <row r="19394" ht="13.5" hidden="1"/>
    <row r="19395" ht="13.5" hidden="1"/>
    <row r="19396" ht="13.5" hidden="1"/>
    <row r="19397" ht="13.5" hidden="1"/>
    <row r="19398" ht="13.5" hidden="1"/>
    <row r="19399" ht="13.5" hidden="1"/>
    <row r="19400" ht="13.5" hidden="1"/>
    <row r="19401" ht="13.5" hidden="1"/>
    <row r="19402" ht="13.5" hidden="1"/>
    <row r="19403" ht="13.5" hidden="1"/>
    <row r="19404" ht="13.5" hidden="1"/>
    <row r="19405" ht="13.5" hidden="1"/>
    <row r="19406" ht="13.5" hidden="1"/>
    <row r="19407" ht="13.5" hidden="1"/>
    <row r="19408" ht="13.5" hidden="1"/>
    <row r="19409" ht="13.5" hidden="1"/>
    <row r="19410" ht="13.5" hidden="1"/>
    <row r="19411" ht="13.5" hidden="1"/>
    <row r="19412" ht="13.5" hidden="1"/>
    <row r="19413" ht="13.5" hidden="1"/>
    <row r="19414" ht="13.5" hidden="1"/>
    <row r="19415" ht="13.5" hidden="1"/>
    <row r="19416" ht="13.5" hidden="1"/>
    <row r="19417" ht="13.5" hidden="1"/>
    <row r="19418" ht="13.5" hidden="1"/>
    <row r="19419" ht="13.5" hidden="1"/>
    <row r="19420" ht="13.5" hidden="1"/>
    <row r="19421" ht="13.5" hidden="1"/>
    <row r="19422" ht="13.5" hidden="1"/>
    <row r="19423" ht="13.5" hidden="1"/>
    <row r="19424" ht="13.5" hidden="1"/>
    <row r="19425" ht="13.5" hidden="1"/>
    <row r="19426" ht="13.5" hidden="1"/>
    <row r="19427" ht="13.5" hidden="1"/>
    <row r="19428" ht="13.5" hidden="1"/>
    <row r="19429" ht="13.5" hidden="1"/>
    <row r="19430" ht="13.5" hidden="1"/>
    <row r="19431" ht="13.5" hidden="1"/>
    <row r="19432" ht="13.5" hidden="1"/>
    <row r="19433" ht="13.5" hidden="1"/>
    <row r="19434" ht="13.5" hidden="1"/>
    <row r="19435" ht="13.5" hidden="1"/>
    <row r="19436" ht="13.5" hidden="1"/>
    <row r="19437" ht="13.5" hidden="1"/>
    <row r="19438" ht="13.5" hidden="1"/>
    <row r="19439" ht="13.5" hidden="1"/>
    <row r="19440" ht="13.5" hidden="1"/>
    <row r="19441" ht="13.5" hidden="1"/>
    <row r="19442" ht="13.5" hidden="1"/>
    <row r="19443" ht="13.5" hidden="1"/>
    <row r="19444" ht="13.5" hidden="1"/>
    <row r="19445" ht="13.5" hidden="1"/>
    <row r="19446" ht="13.5" hidden="1"/>
    <row r="19447" ht="13.5" hidden="1"/>
    <row r="19448" ht="13.5" hidden="1"/>
    <row r="19449" ht="13.5" hidden="1"/>
    <row r="19450" ht="13.5" hidden="1"/>
    <row r="19451" ht="13.5" hidden="1"/>
    <row r="19452" ht="13.5" hidden="1"/>
    <row r="19453" ht="13.5" hidden="1"/>
    <row r="19454" ht="13.5" hidden="1"/>
    <row r="19455" ht="13.5" hidden="1"/>
    <row r="19456" ht="13.5" hidden="1"/>
    <row r="19457" ht="13.5" hidden="1"/>
    <row r="19458" ht="13.5" hidden="1"/>
    <row r="19459" ht="13.5" hidden="1"/>
    <row r="19460" ht="13.5" hidden="1"/>
    <row r="19461" ht="13.5" hidden="1"/>
    <row r="19462" ht="13.5" hidden="1"/>
    <row r="19463" ht="13.5" hidden="1"/>
    <row r="19464" ht="13.5" hidden="1"/>
    <row r="19465" ht="13.5" hidden="1"/>
    <row r="19466" ht="13.5" hidden="1"/>
    <row r="19467" ht="13.5" hidden="1"/>
    <row r="19468" ht="13.5" hidden="1"/>
    <row r="19469" ht="13.5" hidden="1"/>
    <row r="19470" ht="13.5" hidden="1"/>
    <row r="19471" ht="13.5" hidden="1"/>
    <row r="19472" ht="13.5" hidden="1"/>
    <row r="19473" ht="13.5" hidden="1"/>
    <row r="19474" ht="13.5" hidden="1"/>
    <row r="19475" ht="13.5" hidden="1"/>
    <row r="19476" ht="13.5" hidden="1"/>
    <row r="19477" ht="13.5" hidden="1"/>
    <row r="19478" ht="13.5" hidden="1"/>
    <row r="19479" ht="13.5" hidden="1"/>
    <row r="19480" ht="13.5" hidden="1"/>
    <row r="19481" ht="13.5" hidden="1"/>
    <row r="19482" ht="13.5" hidden="1"/>
    <row r="19483" ht="13.5" hidden="1"/>
    <row r="19484" ht="13.5" hidden="1"/>
    <row r="19485" ht="13.5" hidden="1"/>
    <row r="19486" ht="13.5" hidden="1"/>
    <row r="19487" ht="13.5" hidden="1"/>
    <row r="19488" ht="13.5" hidden="1"/>
    <row r="19489" ht="13.5" hidden="1"/>
    <row r="19490" ht="13.5" hidden="1"/>
    <row r="19491" ht="13.5" hidden="1"/>
    <row r="19492" ht="13.5" hidden="1"/>
    <row r="19493" ht="13.5" hidden="1"/>
    <row r="19494" ht="13.5" hidden="1"/>
    <row r="19495" ht="13.5" hidden="1"/>
    <row r="19496" ht="13.5" hidden="1"/>
    <row r="19497" ht="13.5" hidden="1"/>
    <row r="19498" ht="13.5" hidden="1"/>
    <row r="19499" ht="13.5" hidden="1"/>
    <row r="19500" ht="13.5" hidden="1"/>
    <row r="19501" ht="13.5" hidden="1"/>
    <row r="19502" ht="13.5" hidden="1"/>
    <row r="19503" ht="13.5" hidden="1"/>
    <row r="19504" ht="13.5" hidden="1"/>
    <row r="19505" ht="13.5" hidden="1"/>
    <row r="19506" ht="13.5" hidden="1"/>
    <row r="19507" ht="13.5" hidden="1"/>
    <row r="19508" ht="13.5" hidden="1"/>
    <row r="19509" ht="13.5" hidden="1"/>
    <row r="19510" ht="13.5" hidden="1"/>
    <row r="19511" ht="13.5" hidden="1"/>
    <row r="19512" ht="13.5" hidden="1"/>
    <row r="19513" ht="13.5" hidden="1"/>
    <row r="19514" ht="13.5" hidden="1"/>
    <row r="19515" ht="13.5" hidden="1"/>
    <row r="19516" ht="13.5" hidden="1"/>
    <row r="19517" ht="13.5" hidden="1"/>
    <row r="19518" ht="13.5" hidden="1"/>
    <row r="19519" ht="13.5" hidden="1"/>
    <row r="19520" ht="13.5" hidden="1"/>
    <row r="19521" ht="13.5" hidden="1"/>
    <row r="19522" ht="13.5" hidden="1"/>
    <row r="19523" ht="13.5" hidden="1"/>
    <row r="19524" ht="13.5" hidden="1"/>
    <row r="19525" ht="13.5" hidden="1"/>
    <row r="19526" ht="13.5" hidden="1"/>
    <row r="19527" ht="13.5" hidden="1"/>
    <row r="19528" ht="13.5" hidden="1"/>
    <row r="19529" ht="13.5" hidden="1"/>
    <row r="19530" ht="13.5" hidden="1"/>
    <row r="19531" ht="13.5" hidden="1"/>
    <row r="19532" ht="13.5" hidden="1"/>
    <row r="19533" ht="13.5" hidden="1"/>
    <row r="19534" ht="13.5" hidden="1"/>
    <row r="19535" ht="13.5" hidden="1"/>
    <row r="19536" ht="13.5" hidden="1"/>
    <row r="19537" ht="13.5" hidden="1"/>
    <row r="19538" ht="13.5" hidden="1"/>
    <row r="19539" ht="13.5" hidden="1"/>
    <row r="19540" ht="13.5" hidden="1"/>
    <row r="19541" ht="13.5" hidden="1"/>
    <row r="19542" ht="13.5" hidden="1"/>
    <row r="19543" ht="13.5" hidden="1"/>
    <row r="19544" ht="13.5" hidden="1"/>
    <row r="19545" ht="13.5" hidden="1"/>
    <row r="19546" ht="13.5" hidden="1"/>
    <row r="19547" ht="13.5" hidden="1"/>
    <row r="19548" ht="13.5" hidden="1"/>
    <row r="19549" ht="13.5" hidden="1"/>
    <row r="19550" ht="13.5" hidden="1"/>
    <row r="19551" ht="13.5" hidden="1"/>
    <row r="19552" ht="13.5" hidden="1"/>
    <row r="19553" ht="13.5" hidden="1"/>
    <row r="19554" ht="13.5" hidden="1"/>
    <row r="19555" ht="13.5" hidden="1"/>
    <row r="19556" ht="13.5" hidden="1"/>
    <row r="19557" ht="13.5" hidden="1"/>
    <row r="19558" ht="13.5" hidden="1"/>
    <row r="19559" ht="13.5" hidden="1"/>
    <row r="19560" ht="13.5" hidden="1"/>
    <row r="19561" ht="13.5" hidden="1"/>
    <row r="19562" ht="13.5" hidden="1"/>
    <row r="19563" ht="13.5" hidden="1"/>
    <row r="19564" ht="13.5" hidden="1"/>
    <row r="19565" ht="13.5" hidden="1"/>
    <row r="19566" ht="13.5" hidden="1"/>
    <row r="19567" ht="13.5" hidden="1"/>
    <row r="19568" ht="13.5" hidden="1"/>
    <row r="19569" ht="13.5" hidden="1"/>
    <row r="19570" ht="13.5" hidden="1"/>
    <row r="19571" ht="13.5" hidden="1"/>
    <row r="19572" ht="13.5" hidden="1"/>
    <row r="19573" ht="13.5" hidden="1"/>
    <row r="19574" ht="13.5" hidden="1"/>
    <row r="19575" ht="13.5" hidden="1"/>
    <row r="19576" ht="13.5" hidden="1"/>
    <row r="19577" ht="13.5" hidden="1"/>
    <row r="19578" ht="13.5" hidden="1"/>
    <row r="19579" ht="13.5" hidden="1"/>
    <row r="19580" ht="13.5" hidden="1"/>
    <row r="19581" ht="13.5" hidden="1"/>
    <row r="19582" ht="13.5" hidden="1"/>
    <row r="19583" ht="13.5" hidden="1"/>
    <row r="19584" ht="13.5" hidden="1"/>
    <row r="19585" ht="13.5" hidden="1"/>
    <row r="19586" ht="13.5" hidden="1"/>
    <row r="19587" ht="13.5" hidden="1"/>
    <row r="19588" ht="13.5" hidden="1"/>
    <row r="19589" ht="13.5" hidden="1"/>
    <row r="19590" ht="13.5" hidden="1"/>
    <row r="19591" ht="13.5" hidden="1"/>
    <row r="19592" ht="13.5" hidden="1"/>
    <row r="19593" ht="13.5" hidden="1"/>
    <row r="19594" ht="13.5" hidden="1"/>
    <row r="19595" ht="13.5" hidden="1"/>
    <row r="19596" ht="13.5" hidden="1"/>
    <row r="19597" ht="13.5" hidden="1"/>
    <row r="19598" ht="13.5" hidden="1"/>
    <row r="19599" ht="13.5" hidden="1"/>
    <row r="19600" ht="13.5" hidden="1"/>
    <row r="19601" ht="13.5" hidden="1"/>
    <row r="19602" ht="13.5" hidden="1"/>
    <row r="19603" ht="13.5" hidden="1"/>
    <row r="19604" ht="13.5" hidden="1"/>
    <row r="19605" ht="13.5" hidden="1"/>
    <row r="19606" ht="13.5" hidden="1"/>
    <row r="19607" ht="13.5" hidden="1"/>
    <row r="19608" ht="13.5" hidden="1"/>
    <row r="19609" ht="13.5" hidden="1"/>
    <row r="19610" ht="13.5" hidden="1"/>
    <row r="19611" ht="13.5" hidden="1"/>
    <row r="19612" ht="13.5" hidden="1"/>
    <row r="19613" ht="13.5" hidden="1"/>
    <row r="19614" ht="13.5" hidden="1"/>
    <row r="19615" ht="13.5" hidden="1"/>
    <row r="19616" ht="13.5" hidden="1"/>
    <row r="19617" ht="13.5" hidden="1"/>
    <row r="19618" ht="13.5" hidden="1"/>
    <row r="19619" ht="13.5" hidden="1"/>
    <row r="19620" ht="13.5" hidden="1"/>
    <row r="19621" ht="13.5" hidden="1"/>
    <row r="19622" ht="13.5" hidden="1"/>
    <row r="19623" ht="13.5" hidden="1"/>
    <row r="19624" ht="13.5" hidden="1"/>
    <row r="19625" ht="13.5" hidden="1"/>
    <row r="19626" ht="13.5" hidden="1"/>
    <row r="19627" ht="13.5" hidden="1"/>
    <row r="19628" ht="13.5" hidden="1"/>
    <row r="19629" ht="13.5" hidden="1"/>
    <row r="19630" ht="13.5" hidden="1"/>
    <row r="19631" ht="13.5" hidden="1"/>
    <row r="19632" ht="13.5" hidden="1"/>
    <row r="19633" ht="13.5" hidden="1"/>
    <row r="19634" ht="13.5" hidden="1"/>
    <row r="19635" ht="13.5" hidden="1"/>
    <row r="19636" ht="13.5" hidden="1"/>
    <row r="19637" ht="13.5" hidden="1"/>
    <row r="19638" ht="13.5" hidden="1"/>
    <row r="19639" ht="13.5" hidden="1"/>
    <row r="19640" ht="13.5" hidden="1"/>
    <row r="19641" ht="13.5" hidden="1"/>
    <row r="19642" ht="13.5" hidden="1"/>
    <row r="19643" ht="13.5" hidden="1"/>
    <row r="19644" ht="13.5" hidden="1"/>
    <row r="19645" ht="13.5" hidden="1"/>
    <row r="19646" ht="13.5" hidden="1"/>
    <row r="19647" ht="13.5" hidden="1"/>
    <row r="19648" ht="13.5" hidden="1"/>
    <row r="19649" ht="13.5" hidden="1"/>
    <row r="19650" ht="13.5" hidden="1"/>
    <row r="19651" ht="13.5" hidden="1"/>
    <row r="19652" ht="13.5" hidden="1"/>
    <row r="19653" ht="13.5" hidden="1"/>
    <row r="19654" ht="13.5" hidden="1"/>
    <row r="19655" ht="13.5" hidden="1"/>
    <row r="19656" ht="13.5" hidden="1"/>
    <row r="19657" ht="13.5" hidden="1"/>
    <row r="19658" ht="13.5" hidden="1"/>
    <row r="19659" ht="13.5" hidden="1"/>
    <row r="19660" ht="13.5" hidden="1"/>
    <row r="19661" ht="13.5" hidden="1"/>
    <row r="19662" ht="13.5" hidden="1"/>
    <row r="19663" ht="13.5" hidden="1"/>
    <row r="19664" ht="13.5" hidden="1"/>
    <row r="19665" ht="13.5" hidden="1"/>
    <row r="19666" ht="13.5" hidden="1"/>
    <row r="19667" ht="13.5" hidden="1"/>
    <row r="19668" ht="13.5" hidden="1"/>
    <row r="19669" ht="13.5" hidden="1"/>
    <row r="19670" ht="13.5" hidden="1"/>
    <row r="19671" ht="13.5" hidden="1"/>
    <row r="19672" ht="13.5" hidden="1"/>
    <row r="19673" ht="13.5" hidden="1"/>
    <row r="19674" ht="13.5" hidden="1"/>
    <row r="19675" ht="13.5" hidden="1"/>
    <row r="19676" ht="13.5" hidden="1"/>
    <row r="19677" ht="13.5" hidden="1"/>
    <row r="19678" ht="13.5" hidden="1"/>
    <row r="19679" ht="13.5" hidden="1"/>
    <row r="19680" ht="13.5" hidden="1"/>
    <row r="19681" ht="13.5" hidden="1"/>
    <row r="19682" ht="13.5" hidden="1"/>
    <row r="19683" ht="13.5" hidden="1"/>
    <row r="19684" ht="13.5" hidden="1"/>
    <row r="19685" ht="13.5" hidden="1"/>
    <row r="19686" ht="13.5" hidden="1"/>
    <row r="19687" ht="13.5" hidden="1"/>
    <row r="19688" ht="13.5" hidden="1"/>
    <row r="19689" ht="13.5" hidden="1"/>
    <row r="19690" ht="13.5" hidden="1"/>
    <row r="19691" ht="13.5" hidden="1"/>
    <row r="19692" ht="13.5" hidden="1"/>
    <row r="19693" ht="13.5" hidden="1"/>
    <row r="19694" ht="13.5" hidden="1"/>
    <row r="19695" ht="13.5" hidden="1"/>
    <row r="19696" ht="13.5" hidden="1"/>
    <row r="19697" ht="13.5" hidden="1"/>
    <row r="19698" ht="13.5" hidden="1"/>
    <row r="19699" ht="13.5" hidden="1"/>
    <row r="19700" ht="13.5" hidden="1"/>
    <row r="19701" ht="13.5" hidden="1"/>
    <row r="19702" ht="13.5" hidden="1"/>
    <row r="19703" ht="13.5" hidden="1"/>
    <row r="19704" ht="13.5" hidden="1"/>
    <row r="19705" ht="13.5" hidden="1"/>
    <row r="19706" ht="13.5" hidden="1"/>
    <row r="19707" ht="13.5" hidden="1"/>
    <row r="19708" ht="13.5" hidden="1"/>
    <row r="19709" ht="13.5" hidden="1"/>
    <row r="19710" ht="13.5" hidden="1"/>
    <row r="19711" ht="13.5" hidden="1"/>
    <row r="19712" ht="13.5" hidden="1"/>
    <row r="19713" ht="13.5" hidden="1"/>
    <row r="19714" ht="13.5" hidden="1"/>
    <row r="19715" ht="13.5" hidden="1"/>
    <row r="19716" ht="13.5" hidden="1"/>
    <row r="19717" ht="13.5" hidden="1"/>
    <row r="19718" ht="13.5" hidden="1"/>
    <row r="19719" ht="13.5" hidden="1"/>
    <row r="19720" ht="13.5" hidden="1"/>
    <row r="19721" ht="13.5" hidden="1"/>
    <row r="19722" ht="13.5" hidden="1"/>
    <row r="19723" ht="13.5" hidden="1"/>
    <row r="19724" ht="13.5" hidden="1"/>
    <row r="19725" ht="13.5" hidden="1"/>
    <row r="19726" ht="13.5" hidden="1"/>
    <row r="19727" ht="13.5" hidden="1"/>
    <row r="19728" ht="13.5" hidden="1"/>
    <row r="19729" ht="13.5" hidden="1"/>
    <row r="19730" ht="13.5" hidden="1"/>
    <row r="19731" ht="13.5" hidden="1"/>
    <row r="19732" ht="13.5" hidden="1"/>
    <row r="19733" ht="13.5" hidden="1"/>
    <row r="19734" ht="13.5" hidden="1"/>
    <row r="19735" ht="13.5" hidden="1"/>
    <row r="19736" ht="13.5" hidden="1"/>
    <row r="19737" ht="13.5" hidden="1"/>
    <row r="19738" ht="13.5" hidden="1"/>
    <row r="19739" ht="13.5" hidden="1"/>
    <row r="19740" ht="13.5" hidden="1"/>
    <row r="19741" ht="13.5" hidden="1"/>
    <row r="19742" ht="13.5" hidden="1"/>
    <row r="19743" ht="13.5" hidden="1"/>
    <row r="19744" ht="13.5" hidden="1"/>
    <row r="19745" ht="13.5" hidden="1"/>
    <row r="19746" ht="13.5" hidden="1"/>
    <row r="19747" ht="13.5" hidden="1"/>
    <row r="19748" ht="13.5" hidden="1"/>
    <row r="19749" ht="13.5" hidden="1"/>
    <row r="19750" ht="13.5" hidden="1"/>
    <row r="19751" ht="13.5" hidden="1"/>
    <row r="19752" ht="13.5" hidden="1"/>
    <row r="19753" ht="13.5" hidden="1"/>
    <row r="19754" ht="13.5" hidden="1"/>
    <row r="19755" ht="13.5" hidden="1"/>
    <row r="19756" ht="13.5" hidden="1"/>
    <row r="19757" ht="13.5" hidden="1"/>
    <row r="19758" ht="13.5" hidden="1"/>
    <row r="19759" ht="13.5" hidden="1"/>
    <row r="19760" ht="13.5" hidden="1"/>
    <row r="19761" ht="13.5" hidden="1"/>
    <row r="19762" ht="13.5" hidden="1"/>
    <row r="19763" ht="13.5" hidden="1"/>
    <row r="19764" ht="13.5" hidden="1"/>
    <row r="19765" ht="13.5" hidden="1"/>
    <row r="19766" ht="13.5" hidden="1"/>
    <row r="19767" ht="13.5" hidden="1"/>
    <row r="19768" ht="13.5" hidden="1"/>
    <row r="19769" ht="13.5" hidden="1"/>
    <row r="19770" ht="13.5" hidden="1"/>
    <row r="19771" ht="13.5" hidden="1"/>
    <row r="19772" ht="13.5" hidden="1"/>
    <row r="19773" ht="13.5" hidden="1"/>
    <row r="19774" ht="13.5" hidden="1"/>
    <row r="19775" ht="13.5" hidden="1"/>
    <row r="19776" ht="13.5" hidden="1"/>
    <row r="19777" ht="13.5" hidden="1"/>
    <row r="19778" ht="13.5" hidden="1"/>
    <row r="19779" ht="13.5" hidden="1"/>
    <row r="19780" ht="13.5" hidden="1"/>
    <row r="19781" ht="13.5" hidden="1"/>
    <row r="19782" ht="13.5" hidden="1"/>
    <row r="19783" ht="13.5" hidden="1"/>
    <row r="19784" ht="13.5" hidden="1"/>
    <row r="19785" ht="13.5" hidden="1"/>
    <row r="19786" ht="13.5" hidden="1"/>
    <row r="19787" ht="13.5" hidden="1"/>
    <row r="19788" ht="13.5" hidden="1"/>
    <row r="19789" ht="13.5" hidden="1"/>
    <row r="19790" ht="13.5" hidden="1"/>
    <row r="19791" ht="13.5" hidden="1"/>
    <row r="19792" ht="13.5" hidden="1"/>
    <row r="19793" ht="13.5" hidden="1"/>
    <row r="19794" ht="13.5" hidden="1"/>
    <row r="19795" ht="13.5" hidden="1"/>
    <row r="19796" ht="13.5" hidden="1"/>
    <row r="19797" ht="13.5" hidden="1"/>
    <row r="19798" ht="13.5" hidden="1"/>
    <row r="19799" ht="13.5" hidden="1"/>
    <row r="19800" ht="13.5" hidden="1"/>
    <row r="19801" ht="13.5" hidden="1"/>
    <row r="19802" ht="13.5" hidden="1"/>
    <row r="19803" ht="13.5" hidden="1"/>
    <row r="19804" ht="13.5" hidden="1"/>
    <row r="19805" ht="13.5" hidden="1"/>
    <row r="19806" ht="13.5" hidden="1"/>
    <row r="19807" ht="13.5" hidden="1"/>
    <row r="19808" ht="13.5" hidden="1"/>
    <row r="19809" ht="13.5" hidden="1"/>
    <row r="19810" ht="13.5" hidden="1"/>
    <row r="19811" ht="13.5" hidden="1"/>
    <row r="19812" ht="13.5" hidden="1"/>
    <row r="19813" ht="13.5" hidden="1"/>
    <row r="19814" ht="13.5" hidden="1"/>
    <row r="19815" ht="13.5" hidden="1"/>
    <row r="19816" ht="13.5" hidden="1"/>
    <row r="19817" ht="13.5" hidden="1"/>
    <row r="19818" ht="13.5" hidden="1"/>
    <row r="19819" ht="13.5" hidden="1"/>
    <row r="19820" ht="13.5" hidden="1"/>
    <row r="19821" ht="13.5" hidden="1"/>
    <row r="19822" ht="13.5" hidden="1"/>
    <row r="19823" ht="13.5" hidden="1"/>
    <row r="19824" ht="13.5" hidden="1"/>
    <row r="19825" ht="13.5" hidden="1"/>
    <row r="19826" ht="13.5" hidden="1"/>
    <row r="19827" ht="13.5" hidden="1"/>
    <row r="19828" ht="13.5" hidden="1"/>
    <row r="19829" ht="13.5" hidden="1"/>
    <row r="19830" ht="13.5" hidden="1"/>
    <row r="19831" ht="13.5" hidden="1"/>
    <row r="19832" ht="13.5" hidden="1"/>
    <row r="19833" ht="13.5" hidden="1"/>
    <row r="19834" ht="13.5" hidden="1"/>
    <row r="19835" ht="13.5" hidden="1"/>
    <row r="19836" ht="13.5" hidden="1"/>
    <row r="19837" ht="13.5" hidden="1"/>
    <row r="19838" ht="13.5" hidden="1"/>
    <row r="19839" ht="13.5" hidden="1"/>
    <row r="19840" ht="13.5" hidden="1"/>
    <row r="19841" ht="13.5" hidden="1"/>
    <row r="19842" ht="13.5" hidden="1"/>
    <row r="19843" ht="13.5" hidden="1"/>
    <row r="19844" ht="13.5" hidden="1"/>
    <row r="19845" ht="13.5" hidden="1"/>
    <row r="19846" ht="13.5" hidden="1"/>
    <row r="19847" ht="13.5" hidden="1"/>
    <row r="19848" ht="13.5" hidden="1"/>
    <row r="19849" ht="13.5" hidden="1"/>
    <row r="19850" ht="13.5" hidden="1"/>
    <row r="19851" ht="13.5" hidden="1"/>
    <row r="19852" ht="13.5" hidden="1"/>
    <row r="19853" ht="13.5" hidden="1"/>
    <row r="19854" ht="13.5" hidden="1"/>
    <row r="19855" ht="13.5" hidden="1"/>
    <row r="19856" ht="13.5" hidden="1"/>
    <row r="19857" ht="13.5" hidden="1"/>
    <row r="19858" ht="13.5" hidden="1"/>
    <row r="19859" ht="13.5" hidden="1"/>
    <row r="19860" ht="13.5" hidden="1"/>
    <row r="19861" ht="13.5" hidden="1"/>
    <row r="19862" ht="13.5" hidden="1"/>
    <row r="19863" ht="13.5" hidden="1"/>
    <row r="19864" ht="13.5" hidden="1"/>
    <row r="19865" ht="13.5" hidden="1"/>
    <row r="19866" ht="13.5" hidden="1"/>
    <row r="19867" ht="13.5" hidden="1"/>
    <row r="19868" ht="13.5" hidden="1"/>
    <row r="19869" ht="13.5" hidden="1"/>
    <row r="19870" ht="13.5" hidden="1"/>
    <row r="19871" ht="13.5" hidden="1"/>
    <row r="19872" ht="13.5" hidden="1"/>
    <row r="19873" ht="13.5" hidden="1"/>
    <row r="19874" ht="13.5" hidden="1"/>
    <row r="19875" ht="13.5" hidden="1"/>
    <row r="19876" ht="13.5" hidden="1"/>
    <row r="19877" ht="13.5" hidden="1"/>
    <row r="19878" ht="13.5" hidden="1"/>
    <row r="19879" ht="13.5" hidden="1"/>
    <row r="19880" ht="13.5" hidden="1"/>
    <row r="19881" ht="13.5" hidden="1"/>
    <row r="19882" ht="13.5" hidden="1"/>
    <row r="19883" ht="13.5" hidden="1"/>
    <row r="19884" ht="13.5" hidden="1"/>
    <row r="19885" ht="13.5" hidden="1"/>
    <row r="19886" ht="13.5" hidden="1"/>
    <row r="19887" ht="13.5" hidden="1"/>
    <row r="19888" ht="13.5" hidden="1"/>
    <row r="19889" ht="13.5" hidden="1"/>
    <row r="19890" ht="13.5" hidden="1"/>
    <row r="19891" ht="13.5" hidden="1"/>
    <row r="19892" ht="13.5" hidden="1"/>
    <row r="19893" ht="13.5" hidden="1"/>
    <row r="19894" ht="13.5" hidden="1"/>
    <row r="19895" ht="13.5" hidden="1"/>
    <row r="19896" ht="13.5" hidden="1"/>
    <row r="19897" ht="13.5" hidden="1"/>
    <row r="19898" ht="13.5" hidden="1"/>
    <row r="19899" ht="13.5" hidden="1"/>
    <row r="19900" ht="13.5" hidden="1"/>
    <row r="19901" ht="13.5" hidden="1"/>
    <row r="19902" ht="13.5" hidden="1"/>
    <row r="19903" ht="13.5" hidden="1"/>
    <row r="19904" ht="13.5" hidden="1"/>
    <row r="19905" ht="13.5" hidden="1"/>
    <row r="19906" ht="13.5" hidden="1"/>
    <row r="19907" ht="13.5" hidden="1"/>
    <row r="19908" ht="13.5" hidden="1"/>
    <row r="19909" ht="13.5" hidden="1"/>
    <row r="19910" ht="13.5" hidden="1"/>
    <row r="19911" ht="13.5" hidden="1"/>
    <row r="19912" ht="13.5" hidden="1"/>
    <row r="19913" ht="13.5" hidden="1"/>
    <row r="19914" ht="13.5" hidden="1"/>
    <row r="19915" ht="13.5" hidden="1"/>
    <row r="19916" ht="13.5" hidden="1"/>
    <row r="19917" ht="13.5" hidden="1"/>
    <row r="19918" ht="13.5" hidden="1"/>
    <row r="19919" ht="13.5" hidden="1"/>
    <row r="19920" ht="13.5" hidden="1"/>
    <row r="19921" ht="13.5" hidden="1"/>
    <row r="19922" ht="13.5" hidden="1"/>
    <row r="19923" ht="13.5" hidden="1"/>
    <row r="19924" ht="13.5" hidden="1"/>
    <row r="19925" ht="13.5" hidden="1"/>
    <row r="19926" ht="13.5" hidden="1"/>
    <row r="19927" ht="13.5" hidden="1"/>
    <row r="19928" ht="13.5" hidden="1"/>
    <row r="19929" ht="13.5" hidden="1"/>
    <row r="19930" ht="13.5" hidden="1"/>
    <row r="19931" ht="13.5" hidden="1"/>
    <row r="19932" ht="13.5" hidden="1"/>
    <row r="19933" ht="13.5" hidden="1"/>
    <row r="19934" ht="13.5" hidden="1"/>
    <row r="19935" ht="13.5" hidden="1"/>
    <row r="19936" ht="13.5" hidden="1"/>
    <row r="19937" ht="13.5" hidden="1"/>
    <row r="19938" ht="13.5" hidden="1"/>
    <row r="19939" ht="13.5" hidden="1"/>
    <row r="19940" ht="13.5" hidden="1"/>
    <row r="19941" ht="13.5" hidden="1"/>
    <row r="19942" ht="13.5" hidden="1"/>
    <row r="19943" ht="13.5" hidden="1"/>
    <row r="19944" ht="13.5" hidden="1"/>
    <row r="19945" ht="13.5" hidden="1"/>
    <row r="19946" ht="13.5" hidden="1"/>
    <row r="19947" ht="13.5" hidden="1"/>
    <row r="19948" ht="13.5" hidden="1"/>
    <row r="19949" ht="13.5" hidden="1"/>
    <row r="19950" ht="13.5" hidden="1"/>
    <row r="19951" ht="13.5" hidden="1"/>
    <row r="19952" ht="13.5" hidden="1"/>
    <row r="19953" ht="13.5" hidden="1"/>
    <row r="19954" ht="13.5" hidden="1"/>
    <row r="19955" ht="13.5" hidden="1"/>
    <row r="19956" ht="13.5" hidden="1"/>
    <row r="19957" ht="13.5" hidden="1"/>
    <row r="19958" ht="13.5" hidden="1"/>
    <row r="19959" ht="13.5" hidden="1"/>
    <row r="19960" ht="13.5" hidden="1"/>
    <row r="19961" ht="13.5" hidden="1"/>
    <row r="19962" ht="13.5" hidden="1"/>
    <row r="19963" ht="13.5" hidden="1"/>
    <row r="19964" ht="13.5" hidden="1"/>
    <row r="19965" ht="13.5" hidden="1"/>
    <row r="19966" ht="13.5" hidden="1"/>
    <row r="19967" ht="13.5" hidden="1"/>
    <row r="19968" ht="13.5" hidden="1"/>
    <row r="19969" ht="13.5" hidden="1"/>
    <row r="19970" ht="13.5" hidden="1"/>
    <row r="19971" ht="13.5" hidden="1"/>
    <row r="19972" ht="13.5" hidden="1"/>
    <row r="19973" ht="13.5" hidden="1"/>
    <row r="19974" ht="13.5" hidden="1"/>
    <row r="19975" ht="13.5" hidden="1"/>
    <row r="19976" ht="13.5" hidden="1"/>
    <row r="19977" ht="13.5" hidden="1"/>
    <row r="19978" ht="13.5" hidden="1"/>
    <row r="19979" ht="13.5" hidden="1"/>
    <row r="19980" ht="13.5" hidden="1"/>
    <row r="19981" ht="13.5" hidden="1"/>
    <row r="19982" ht="13.5" hidden="1"/>
    <row r="19983" ht="13.5" hidden="1"/>
    <row r="19984" ht="13.5" hidden="1"/>
    <row r="19985" ht="13.5" hidden="1"/>
    <row r="19986" ht="13.5" hidden="1"/>
    <row r="19987" ht="13.5" hidden="1"/>
    <row r="19988" ht="13.5" hidden="1"/>
    <row r="19989" ht="13.5" hidden="1"/>
    <row r="19990" ht="13.5" hidden="1"/>
    <row r="19991" ht="13.5" hidden="1"/>
    <row r="19992" ht="13.5" hidden="1"/>
    <row r="19993" ht="13.5" hidden="1"/>
    <row r="19994" ht="13.5" hidden="1"/>
    <row r="19995" ht="13.5" hidden="1"/>
    <row r="19996" ht="13.5" hidden="1"/>
    <row r="19997" ht="13.5" hidden="1"/>
    <row r="19998" ht="13.5" hidden="1"/>
    <row r="19999" ht="13.5" hidden="1"/>
    <row r="20000" ht="13.5" hidden="1"/>
    <row r="20001" ht="13.5" hidden="1"/>
    <row r="20002" ht="13.5" hidden="1"/>
    <row r="20003" ht="13.5" hidden="1"/>
    <row r="20004" ht="13.5" hidden="1"/>
    <row r="20005" ht="13.5" hidden="1"/>
    <row r="20006" ht="13.5" hidden="1"/>
    <row r="20007" ht="13.5" hidden="1"/>
    <row r="20008" ht="13.5" hidden="1"/>
    <row r="20009" ht="13.5" hidden="1"/>
    <row r="20010" ht="13.5" hidden="1"/>
    <row r="20011" ht="13.5" hidden="1"/>
    <row r="20012" ht="13.5" hidden="1"/>
    <row r="20013" ht="13.5" hidden="1"/>
    <row r="20014" ht="13.5" hidden="1"/>
    <row r="20015" ht="13.5" hidden="1"/>
    <row r="20016" ht="13.5" hidden="1"/>
    <row r="20017" ht="13.5" hidden="1"/>
    <row r="20018" ht="13.5" hidden="1"/>
    <row r="20019" ht="13.5" hidden="1"/>
    <row r="20020" ht="13.5" hidden="1"/>
    <row r="20021" ht="13.5" hidden="1"/>
    <row r="20022" ht="13.5" hidden="1"/>
    <row r="20023" ht="13.5" hidden="1"/>
    <row r="20024" ht="13.5" hidden="1"/>
    <row r="20025" ht="13.5" hidden="1"/>
    <row r="20026" ht="13.5" hidden="1"/>
    <row r="20027" ht="13.5" hidden="1"/>
    <row r="20028" ht="13.5" hidden="1"/>
    <row r="20029" ht="13.5" hidden="1"/>
    <row r="20030" ht="13.5" hidden="1"/>
    <row r="20031" ht="13.5" hidden="1"/>
    <row r="20032" ht="13.5" hidden="1"/>
    <row r="20033" ht="13.5" hidden="1"/>
    <row r="20034" ht="13.5" hidden="1"/>
    <row r="20035" ht="13.5" hidden="1"/>
    <row r="20036" ht="13.5" hidden="1"/>
    <row r="20037" ht="13.5" hidden="1"/>
    <row r="20038" ht="13.5" hidden="1"/>
    <row r="20039" ht="13.5" hidden="1"/>
    <row r="20040" ht="13.5" hidden="1"/>
    <row r="20041" ht="13.5" hidden="1"/>
    <row r="20042" ht="13.5" hidden="1"/>
    <row r="20043" ht="13.5" hidden="1"/>
    <row r="20044" ht="13.5" hidden="1"/>
    <row r="20045" ht="13.5" hidden="1"/>
    <row r="20046" ht="13.5" hidden="1"/>
    <row r="20047" ht="13.5" hidden="1"/>
    <row r="20048" ht="13.5" hidden="1"/>
    <row r="20049" ht="13.5" hidden="1"/>
    <row r="20050" ht="13.5" hidden="1"/>
    <row r="20051" ht="13.5" hidden="1"/>
    <row r="20052" ht="13.5" hidden="1"/>
    <row r="20053" ht="13.5" hidden="1"/>
    <row r="20054" ht="13.5" hidden="1"/>
    <row r="20055" ht="13.5" hidden="1"/>
    <row r="20056" ht="13.5" hidden="1"/>
    <row r="20057" ht="13.5" hidden="1"/>
    <row r="20058" ht="13.5" hidden="1"/>
    <row r="20059" ht="13.5" hidden="1"/>
    <row r="20060" ht="13.5" hidden="1"/>
    <row r="20061" ht="13.5" hidden="1"/>
    <row r="20062" ht="13.5" hidden="1"/>
    <row r="20063" ht="13.5" hidden="1"/>
    <row r="20064" ht="13.5" hidden="1"/>
    <row r="20065" ht="13.5" hidden="1"/>
    <row r="20066" ht="13.5" hidden="1"/>
    <row r="20067" ht="13.5" hidden="1"/>
    <row r="20068" ht="13.5" hidden="1"/>
    <row r="20069" ht="13.5" hidden="1"/>
    <row r="20070" ht="13.5" hidden="1"/>
    <row r="20071" ht="13.5" hidden="1"/>
    <row r="20072" ht="13.5" hidden="1"/>
    <row r="20073" ht="13.5" hidden="1"/>
    <row r="20074" ht="13.5" hidden="1"/>
    <row r="20075" ht="13.5" hidden="1"/>
    <row r="20076" ht="13.5" hidden="1"/>
    <row r="20077" ht="13.5" hidden="1"/>
    <row r="20078" ht="13.5" hidden="1"/>
    <row r="20079" ht="13.5" hidden="1"/>
    <row r="20080" ht="13.5" hidden="1"/>
    <row r="20081" ht="13.5" hidden="1"/>
    <row r="20082" ht="13.5" hidden="1"/>
    <row r="20083" ht="13.5" hidden="1"/>
    <row r="20084" ht="13.5" hidden="1"/>
    <row r="20085" ht="13.5" hidden="1"/>
    <row r="20086" ht="13.5" hidden="1"/>
    <row r="20087" ht="13.5" hidden="1"/>
    <row r="20088" ht="13.5" hidden="1"/>
    <row r="20089" ht="13.5" hidden="1"/>
    <row r="20090" ht="13.5" hidden="1"/>
    <row r="20091" ht="13.5" hidden="1"/>
    <row r="20092" ht="13.5" hidden="1"/>
    <row r="20093" ht="13.5" hidden="1"/>
    <row r="20094" ht="13.5" hidden="1"/>
    <row r="20095" ht="13.5" hidden="1"/>
    <row r="20096" ht="13.5" hidden="1"/>
    <row r="20097" ht="13.5" hidden="1"/>
    <row r="20098" ht="13.5" hidden="1"/>
    <row r="20099" ht="13.5" hidden="1"/>
    <row r="20100" ht="13.5" hidden="1"/>
    <row r="20101" ht="13.5" hidden="1"/>
    <row r="20102" ht="13.5" hidden="1"/>
    <row r="20103" ht="13.5" hidden="1"/>
    <row r="20104" ht="13.5" hidden="1"/>
    <row r="20105" ht="13.5" hidden="1"/>
    <row r="20106" ht="13.5" hidden="1"/>
    <row r="20107" ht="13.5" hidden="1"/>
    <row r="20108" ht="13.5" hidden="1"/>
    <row r="20109" ht="13.5" hidden="1"/>
    <row r="20110" ht="13.5" hidden="1"/>
    <row r="20111" ht="13.5" hidden="1"/>
    <row r="20112" ht="13.5" hidden="1"/>
    <row r="20113" ht="13.5" hidden="1"/>
    <row r="20114" ht="13.5" hidden="1"/>
    <row r="20115" ht="13.5" hidden="1"/>
    <row r="20116" ht="13.5" hidden="1"/>
    <row r="20117" ht="13.5" hidden="1"/>
    <row r="20118" ht="13.5" hidden="1"/>
    <row r="20119" ht="13.5" hidden="1"/>
    <row r="20120" ht="13.5" hidden="1"/>
    <row r="20121" ht="13.5" hidden="1"/>
    <row r="20122" ht="13.5" hidden="1"/>
    <row r="20123" ht="13.5" hidden="1"/>
    <row r="20124" ht="13.5" hidden="1"/>
    <row r="20125" ht="13.5" hidden="1"/>
    <row r="20126" ht="13.5" hidden="1"/>
    <row r="20127" ht="13.5" hidden="1"/>
    <row r="20128" ht="13.5" hidden="1"/>
    <row r="20129" ht="13.5" hidden="1"/>
    <row r="20130" ht="13.5" hidden="1"/>
    <row r="20131" ht="13.5" hidden="1"/>
    <row r="20132" ht="13.5" hidden="1"/>
    <row r="20133" ht="13.5" hidden="1"/>
    <row r="20134" ht="13.5" hidden="1"/>
    <row r="20135" ht="13.5" hidden="1"/>
    <row r="20136" ht="13.5" hidden="1"/>
    <row r="20137" ht="13.5" hidden="1"/>
    <row r="20138" ht="13.5" hidden="1"/>
    <row r="20139" ht="13.5" hidden="1"/>
    <row r="20140" ht="13.5" hidden="1"/>
    <row r="20141" ht="13.5" hidden="1"/>
    <row r="20142" ht="13.5" hidden="1"/>
    <row r="20143" ht="13.5" hidden="1"/>
    <row r="20144" ht="13.5" hidden="1"/>
    <row r="20145" ht="13.5" hidden="1"/>
    <row r="20146" ht="13.5" hidden="1"/>
    <row r="20147" ht="13.5" hidden="1"/>
    <row r="20148" ht="13.5" hidden="1"/>
    <row r="20149" ht="13.5" hidden="1"/>
    <row r="20150" ht="13.5" hidden="1"/>
    <row r="20151" ht="13.5" hidden="1"/>
    <row r="20152" ht="13.5" hidden="1"/>
    <row r="20153" ht="13.5" hidden="1"/>
    <row r="20154" ht="13.5" hidden="1"/>
    <row r="20155" ht="13.5" hidden="1"/>
    <row r="20156" ht="13.5" hidden="1"/>
    <row r="20157" ht="13.5" hidden="1"/>
    <row r="20158" ht="13.5" hidden="1"/>
    <row r="20159" ht="13.5" hidden="1"/>
    <row r="20160" ht="13.5" hidden="1"/>
    <row r="20161" ht="13.5" hidden="1"/>
    <row r="20162" ht="13.5" hidden="1"/>
    <row r="20163" ht="13.5" hidden="1"/>
    <row r="20164" ht="13.5" hidden="1"/>
    <row r="20165" ht="13.5" hidden="1"/>
    <row r="20166" ht="13.5" hidden="1"/>
    <row r="20167" ht="13.5" hidden="1"/>
    <row r="20168" ht="13.5" hidden="1"/>
    <row r="20169" ht="13.5" hidden="1"/>
    <row r="20170" ht="13.5" hidden="1"/>
    <row r="20171" ht="13.5" hidden="1"/>
    <row r="20172" ht="13.5" hidden="1"/>
    <row r="20173" ht="13.5" hidden="1"/>
    <row r="20174" ht="13.5" hidden="1"/>
    <row r="20175" ht="13.5" hidden="1"/>
    <row r="20176" ht="13.5" hidden="1"/>
    <row r="20177" ht="13.5" hidden="1"/>
    <row r="20178" ht="13.5" hidden="1"/>
    <row r="20179" ht="13.5" hidden="1"/>
    <row r="20180" ht="13.5" hidden="1"/>
    <row r="20181" ht="13.5" hidden="1"/>
    <row r="20182" ht="13.5" hidden="1"/>
    <row r="20183" ht="13.5" hidden="1"/>
    <row r="20184" ht="13.5" hidden="1"/>
    <row r="20185" ht="13.5" hidden="1"/>
    <row r="20186" ht="13.5" hidden="1"/>
    <row r="20187" ht="13.5" hidden="1"/>
    <row r="20188" ht="13.5" hidden="1"/>
    <row r="20189" ht="13.5" hidden="1"/>
    <row r="20190" ht="13.5" hidden="1"/>
    <row r="20191" ht="13.5" hidden="1"/>
    <row r="20192" ht="13.5" hidden="1"/>
    <row r="20193" ht="13.5" hidden="1"/>
    <row r="20194" ht="13.5" hidden="1"/>
    <row r="20195" ht="13.5" hidden="1"/>
    <row r="20196" ht="13.5" hidden="1"/>
    <row r="20197" ht="13.5" hidden="1"/>
    <row r="20198" ht="13.5" hidden="1"/>
    <row r="20199" ht="13.5" hidden="1"/>
    <row r="20200" ht="13.5" hidden="1"/>
    <row r="20201" ht="13.5" hidden="1"/>
    <row r="20202" ht="13.5" hidden="1"/>
    <row r="20203" ht="13.5" hidden="1"/>
    <row r="20204" ht="13.5" hidden="1"/>
    <row r="20205" ht="13.5" hidden="1"/>
    <row r="20206" ht="13.5" hidden="1"/>
    <row r="20207" ht="13.5" hidden="1"/>
    <row r="20208" ht="13.5" hidden="1"/>
    <row r="20209" ht="13.5" hidden="1"/>
    <row r="20210" ht="13.5" hidden="1"/>
    <row r="20211" ht="13.5" hidden="1"/>
    <row r="20212" ht="13.5" hidden="1"/>
    <row r="20213" ht="13.5" hidden="1"/>
    <row r="20214" ht="13.5" hidden="1"/>
    <row r="20215" ht="13.5" hidden="1"/>
    <row r="20216" ht="13.5" hidden="1"/>
    <row r="20217" ht="13.5" hidden="1"/>
    <row r="20218" ht="13.5" hidden="1"/>
    <row r="20219" ht="13.5" hidden="1"/>
    <row r="20220" ht="13.5" hidden="1"/>
    <row r="20221" ht="13.5" hidden="1"/>
    <row r="20222" ht="13.5" hidden="1"/>
    <row r="20223" ht="13.5" hidden="1"/>
    <row r="20224" ht="13.5" hidden="1"/>
    <row r="20225" ht="13.5" hidden="1"/>
    <row r="20226" ht="13.5" hidden="1"/>
    <row r="20227" ht="13.5" hidden="1"/>
    <row r="20228" ht="13.5" hidden="1"/>
    <row r="20229" ht="13.5" hidden="1"/>
    <row r="20230" ht="13.5" hidden="1"/>
    <row r="20231" ht="13.5" hidden="1"/>
    <row r="20232" ht="13.5" hidden="1"/>
    <row r="20233" ht="13.5" hidden="1"/>
    <row r="20234" ht="13.5" hidden="1"/>
    <row r="20235" ht="13.5" hidden="1"/>
    <row r="20236" ht="13.5" hidden="1"/>
    <row r="20237" ht="13.5" hidden="1"/>
    <row r="20238" ht="13.5" hidden="1"/>
    <row r="20239" ht="13.5" hidden="1"/>
    <row r="20240" ht="13.5" hidden="1"/>
    <row r="20241" ht="13.5" hidden="1"/>
    <row r="20242" ht="13.5" hidden="1"/>
    <row r="20243" ht="13.5" hidden="1"/>
    <row r="20244" ht="13.5" hidden="1"/>
    <row r="20245" ht="13.5" hidden="1"/>
    <row r="20246" ht="13.5" hidden="1"/>
    <row r="20247" ht="13.5" hidden="1"/>
    <row r="20248" ht="13.5" hidden="1"/>
    <row r="20249" ht="13.5" hidden="1"/>
    <row r="20250" ht="13.5" hidden="1"/>
    <row r="20251" ht="13.5" hidden="1"/>
    <row r="20252" ht="13.5" hidden="1"/>
    <row r="20253" ht="13.5" hidden="1"/>
    <row r="20254" ht="13.5" hidden="1"/>
    <row r="20255" ht="13.5" hidden="1"/>
    <row r="20256" ht="13.5" hidden="1"/>
    <row r="20257" ht="13.5" hidden="1"/>
    <row r="20258" ht="13.5" hidden="1"/>
    <row r="20259" ht="13.5" hidden="1"/>
    <row r="20260" ht="13.5" hidden="1"/>
    <row r="20261" ht="13.5" hidden="1"/>
    <row r="20262" ht="13.5" hidden="1"/>
    <row r="20263" ht="13.5" hidden="1"/>
    <row r="20264" ht="13.5" hidden="1"/>
    <row r="20265" ht="13.5" hidden="1"/>
    <row r="20266" ht="13.5" hidden="1"/>
    <row r="20267" ht="13.5" hidden="1"/>
    <row r="20268" ht="13.5" hidden="1"/>
    <row r="20269" ht="13.5" hidden="1"/>
    <row r="20270" ht="13.5" hidden="1"/>
    <row r="20271" ht="13.5" hidden="1"/>
    <row r="20272" ht="13.5" hidden="1"/>
    <row r="20273" ht="13.5" hidden="1"/>
    <row r="20274" ht="13.5" hidden="1"/>
    <row r="20275" ht="13.5" hidden="1"/>
    <row r="20276" ht="13.5" hidden="1"/>
    <row r="20277" ht="13.5" hidden="1"/>
    <row r="20278" ht="13.5" hidden="1"/>
    <row r="20279" ht="13.5" hidden="1"/>
    <row r="20280" ht="13.5" hidden="1"/>
    <row r="20281" ht="13.5" hidden="1"/>
    <row r="20282" ht="13.5" hidden="1"/>
    <row r="20283" ht="13.5" hidden="1"/>
    <row r="20284" ht="13.5" hidden="1"/>
    <row r="20285" ht="13.5" hidden="1"/>
    <row r="20286" ht="13.5" hidden="1"/>
    <row r="20287" ht="13.5" hidden="1"/>
    <row r="20288" ht="13.5" hidden="1"/>
    <row r="20289" ht="13.5" hidden="1"/>
    <row r="20290" ht="13.5" hidden="1"/>
    <row r="20291" ht="13.5" hidden="1"/>
    <row r="20292" ht="13.5" hidden="1"/>
    <row r="20293" ht="13.5" hidden="1"/>
    <row r="20294" ht="13.5" hidden="1"/>
    <row r="20295" ht="13.5" hidden="1"/>
    <row r="20296" ht="13.5" hidden="1"/>
    <row r="20297" ht="13.5" hidden="1"/>
    <row r="20298" ht="13.5" hidden="1"/>
    <row r="20299" ht="13.5" hidden="1"/>
    <row r="20300" ht="13.5" hidden="1"/>
    <row r="20301" ht="13.5" hidden="1"/>
    <row r="20302" ht="13.5" hidden="1"/>
    <row r="20303" ht="13.5" hidden="1"/>
    <row r="20304" ht="13.5" hidden="1"/>
    <row r="20305" ht="13.5" hidden="1"/>
    <row r="20306" ht="13.5" hidden="1"/>
    <row r="20307" ht="13.5" hidden="1"/>
    <row r="20308" ht="13.5" hidden="1"/>
    <row r="20309" ht="13.5" hidden="1"/>
    <row r="20310" ht="13.5" hidden="1"/>
    <row r="20311" ht="13.5" hidden="1"/>
    <row r="20312" ht="13.5" hidden="1"/>
    <row r="20313" ht="13.5" hidden="1"/>
    <row r="20314" ht="13.5" hidden="1"/>
    <row r="20315" ht="13.5" hidden="1"/>
    <row r="20316" ht="13.5" hidden="1"/>
    <row r="20317" ht="13.5" hidden="1"/>
    <row r="20318" ht="13.5" hidden="1"/>
    <row r="20319" ht="13.5" hidden="1"/>
    <row r="20320" ht="13.5" hidden="1"/>
    <row r="20321" ht="13.5" hidden="1"/>
    <row r="20322" ht="13.5" hidden="1"/>
    <row r="20323" ht="13.5" hidden="1"/>
    <row r="20324" ht="13.5" hidden="1"/>
    <row r="20325" ht="13.5" hidden="1"/>
    <row r="20326" ht="13.5" hidden="1"/>
    <row r="20327" ht="13.5" hidden="1"/>
    <row r="20328" ht="13.5" hidden="1"/>
    <row r="20329" ht="13.5" hidden="1"/>
    <row r="20330" ht="13.5" hidden="1"/>
    <row r="20331" ht="13.5" hidden="1"/>
    <row r="20332" ht="13.5" hidden="1"/>
    <row r="20333" ht="13.5" hidden="1"/>
    <row r="20334" ht="13.5" hidden="1"/>
    <row r="20335" ht="13.5" hidden="1"/>
    <row r="20336" ht="13.5" hidden="1"/>
    <row r="20337" ht="13.5" hidden="1"/>
    <row r="20338" ht="13.5" hidden="1"/>
    <row r="20339" ht="13.5" hidden="1"/>
    <row r="20340" ht="13.5" hidden="1"/>
    <row r="20341" ht="13.5" hidden="1"/>
    <row r="20342" ht="13.5" hidden="1"/>
    <row r="20343" ht="13.5" hidden="1"/>
    <row r="20344" ht="13.5" hidden="1"/>
    <row r="20345" ht="13.5" hidden="1"/>
    <row r="20346" ht="13.5" hidden="1"/>
    <row r="20347" ht="13.5" hidden="1"/>
    <row r="20348" ht="13.5" hidden="1"/>
    <row r="20349" ht="13.5" hidden="1"/>
    <row r="20350" ht="13.5" hidden="1"/>
    <row r="20351" ht="13.5" hidden="1"/>
    <row r="20352" ht="13.5" hidden="1"/>
    <row r="20353" ht="13.5" hidden="1"/>
    <row r="20354" ht="13.5" hidden="1"/>
    <row r="20355" ht="13.5" hidden="1"/>
    <row r="20356" ht="13.5" hidden="1"/>
    <row r="20357" ht="13.5" hidden="1"/>
    <row r="20358" ht="13.5" hidden="1"/>
    <row r="20359" ht="13.5" hidden="1"/>
    <row r="20360" ht="13.5" hidden="1"/>
    <row r="20361" ht="13.5" hidden="1"/>
    <row r="20362" ht="13.5" hidden="1"/>
    <row r="20363" ht="13.5" hidden="1"/>
    <row r="20364" ht="13.5" hidden="1"/>
    <row r="20365" ht="13.5" hidden="1"/>
    <row r="20366" ht="13.5" hidden="1"/>
    <row r="20367" ht="13.5" hidden="1"/>
    <row r="20368" ht="13.5" hidden="1"/>
    <row r="20369" ht="13.5" hidden="1"/>
    <row r="20370" ht="13.5" hidden="1"/>
    <row r="20371" ht="13.5" hidden="1"/>
    <row r="20372" ht="13.5" hidden="1"/>
    <row r="20373" ht="13.5" hidden="1"/>
    <row r="20374" ht="13.5" hidden="1"/>
    <row r="20375" ht="13.5" hidden="1"/>
    <row r="20376" ht="13.5" hidden="1"/>
    <row r="20377" ht="13.5" hidden="1"/>
    <row r="20378" ht="13.5" hidden="1"/>
    <row r="20379" ht="13.5" hidden="1"/>
    <row r="20380" ht="13.5" hidden="1"/>
    <row r="20381" ht="13.5" hidden="1"/>
    <row r="20382" ht="13.5" hidden="1"/>
    <row r="20383" ht="13.5" hidden="1"/>
    <row r="20384" ht="13.5" hidden="1"/>
    <row r="20385" ht="13.5" hidden="1"/>
    <row r="20386" ht="13.5" hidden="1"/>
    <row r="20387" ht="13.5" hidden="1"/>
    <row r="20388" ht="13.5" hidden="1"/>
    <row r="20389" ht="13.5" hidden="1"/>
    <row r="20390" ht="13.5" hidden="1"/>
    <row r="20391" ht="13.5" hidden="1"/>
    <row r="20392" ht="13.5" hidden="1"/>
    <row r="20393" ht="13.5" hidden="1"/>
    <row r="20394" ht="13.5" hidden="1"/>
    <row r="20395" ht="13.5" hidden="1"/>
    <row r="20396" ht="13.5" hidden="1"/>
    <row r="20397" ht="13.5" hidden="1"/>
    <row r="20398" ht="13.5" hidden="1"/>
    <row r="20399" ht="13.5" hidden="1"/>
    <row r="20400" ht="13.5" hidden="1"/>
    <row r="20401" ht="13.5" hidden="1"/>
    <row r="20402" ht="13.5" hidden="1"/>
    <row r="20403" ht="13.5" hidden="1"/>
    <row r="20404" ht="13.5" hidden="1"/>
    <row r="20405" ht="13.5" hidden="1"/>
    <row r="20406" ht="13.5" hidden="1"/>
    <row r="20407" ht="13.5" hidden="1"/>
    <row r="20408" ht="13.5" hidden="1"/>
    <row r="20409" ht="13.5" hidden="1"/>
    <row r="20410" ht="13.5" hidden="1"/>
    <row r="20411" ht="13.5" hidden="1"/>
    <row r="20412" ht="13.5" hidden="1"/>
    <row r="20413" ht="13.5" hidden="1"/>
    <row r="20414" ht="13.5" hidden="1"/>
    <row r="20415" ht="13.5" hidden="1"/>
    <row r="20416" ht="13.5" hidden="1"/>
    <row r="20417" ht="13.5" hidden="1"/>
    <row r="20418" ht="13.5" hidden="1"/>
    <row r="20419" ht="13.5" hidden="1"/>
    <row r="20420" ht="13.5" hidden="1"/>
    <row r="20421" ht="13.5" hidden="1"/>
    <row r="20422" ht="13.5" hidden="1"/>
    <row r="20423" ht="13.5" hidden="1"/>
    <row r="20424" ht="13.5" hidden="1"/>
    <row r="20425" ht="13.5" hidden="1"/>
    <row r="20426" ht="13.5" hidden="1"/>
    <row r="20427" ht="13.5" hidden="1"/>
    <row r="20428" ht="13.5" hidden="1"/>
    <row r="20429" ht="13.5" hidden="1"/>
    <row r="20430" ht="13.5" hidden="1"/>
    <row r="20431" ht="13.5" hidden="1"/>
    <row r="20432" ht="13.5" hidden="1"/>
    <row r="20433" ht="13.5" hidden="1"/>
    <row r="20434" ht="13.5" hidden="1"/>
    <row r="20435" ht="13.5" hidden="1"/>
    <row r="20436" ht="13.5" hidden="1"/>
    <row r="20437" ht="13.5" hidden="1"/>
    <row r="20438" ht="13.5" hidden="1"/>
    <row r="20439" ht="13.5" hidden="1"/>
    <row r="20440" ht="13.5" hidden="1"/>
    <row r="20441" ht="13.5" hidden="1"/>
    <row r="20442" ht="13.5" hidden="1"/>
    <row r="20443" ht="13.5" hidden="1"/>
    <row r="20444" ht="13.5" hidden="1"/>
    <row r="20445" ht="13.5" hidden="1"/>
    <row r="20446" ht="13.5" hidden="1"/>
    <row r="20447" ht="13.5" hidden="1"/>
    <row r="20448" ht="13.5" hidden="1"/>
    <row r="20449" ht="13.5" hidden="1"/>
    <row r="20450" ht="13.5" hidden="1"/>
    <row r="20451" ht="13.5" hidden="1"/>
    <row r="20452" ht="13.5" hidden="1"/>
    <row r="20453" ht="13.5" hidden="1"/>
    <row r="20454" ht="13.5" hidden="1"/>
    <row r="20455" ht="13.5" hidden="1"/>
    <row r="20456" ht="13.5" hidden="1"/>
    <row r="20457" ht="13.5" hidden="1"/>
    <row r="20458" ht="13.5" hidden="1"/>
    <row r="20459" ht="13.5" hidden="1"/>
    <row r="20460" ht="13.5" hidden="1"/>
    <row r="20461" ht="13.5" hidden="1"/>
    <row r="20462" ht="13.5" hidden="1"/>
    <row r="20463" ht="13.5" hidden="1"/>
    <row r="20464" ht="13.5" hidden="1"/>
    <row r="20465" ht="13.5" hidden="1"/>
    <row r="20466" ht="13.5" hidden="1"/>
    <row r="20467" ht="13.5" hidden="1"/>
    <row r="20468" ht="13.5" hidden="1"/>
    <row r="20469" ht="13.5" hidden="1"/>
    <row r="20470" ht="13.5" hidden="1"/>
    <row r="20471" ht="13.5" hidden="1"/>
    <row r="20472" ht="13.5" hidden="1"/>
    <row r="20473" ht="13.5" hidden="1"/>
    <row r="20474" ht="13.5" hidden="1"/>
    <row r="20475" ht="13.5" hidden="1"/>
    <row r="20476" ht="13.5" hidden="1"/>
    <row r="20477" ht="13.5" hidden="1"/>
    <row r="20478" ht="13.5" hidden="1"/>
    <row r="20479" ht="13.5" hidden="1"/>
    <row r="20480" ht="13.5" hidden="1"/>
    <row r="20481" ht="13.5" hidden="1"/>
    <row r="20482" ht="13.5" hidden="1"/>
    <row r="20483" ht="13.5" hidden="1"/>
    <row r="20484" ht="13.5" hidden="1"/>
    <row r="20485" ht="13.5" hidden="1"/>
    <row r="20486" ht="13.5" hidden="1"/>
    <row r="20487" ht="13.5" hidden="1"/>
    <row r="20488" ht="13.5" hidden="1"/>
    <row r="20489" ht="13.5" hidden="1"/>
    <row r="20490" ht="13.5" hidden="1"/>
    <row r="20491" ht="13.5" hidden="1"/>
    <row r="20492" ht="13.5" hidden="1"/>
    <row r="20493" ht="13.5" hidden="1"/>
    <row r="20494" ht="13.5" hidden="1"/>
    <row r="20495" ht="13.5" hidden="1"/>
    <row r="20496" ht="13.5" hidden="1"/>
    <row r="20497" ht="13.5" hidden="1"/>
    <row r="20498" ht="13.5" hidden="1"/>
    <row r="20499" ht="13.5" hidden="1"/>
    <row r="20500" ht="13.5" hidden="1"/>
    <row r="20501" ht="13.5" hidden="1"/>
    <row r="20502" ht="13.5" hidden="1"/>
    <row r="20503" ht="13.5" hidden="1"/>
    <row r="20504" ht="13.5" hidden="1"/>
    <row r="20505" ht="13.5" hidden="1"/>
    <row r="20506" ht="13.5" hidden="1"/>
    <row r="20507" ht="13.5" hidden="1"/>
    <row r="20508" ht="13.5" hidden="1"/>
    <row r="20509" ht="13.5" hidden="1"/>
    <row r="20510" ht="13.5" hidden="1"/>
    <row r="20511" ht="13.5" hidden="1"/>
    <row r="20512" ht="13.5" hidden="1"/>
    <row r="20513" ht="13.5" hidden="1"/>
    <row r="20514" ht="13.5" hidden="1"/>
    <row r="20515" ht="13.5" hidden="1"/>
    <row r="20516" ht="13.5" hidden="1"/>
    <row r="20517" ht="13.5" hidden="1"/>
    <row r="20518" ht="13.5" hidden="1"/>
    <row r="20519" ht="13.5" hidden="1"/>
    <row r="20520" ht="13.5" hidden="1"/>
    <row r="20521" ht="13.5" hidden="1"/>
    <row r="20522" ht="13.5" hidden="1"/>
    <row r="20523" ht="13.5" hidden="1"/>
    <row r="20524" ht="13.5" hidden="1"/>
    <row r="20525" ht="13.5" hidden="1"/>
    <row r="20526" ht="13.5" hidden="1"/>
    <row r="20527" ht="13.5" hidden="1"/>
    <row r="20528" ht="13.5" hidden="1"/>
    <row r="20529" ht="13.5" hidden="1"/>
    <row r="20530" ht="13.5" hidden="1"/>
    <row r="20531" ht="13.5" hidden="1"/>
    <row r="20532" ht="13.5" hidden="1"/>
    <row r="20533" ht="13.5" hidden="1"/>
    <row r="20534" ht="13.5" hidden="1"/>
    <row r="20535" ht="13.5" hidden="1"/>
    <row r="20536" ht="13.5" hidden="1"/>
    <row r="20537" ht="13.5" hidden="1"/>
    <row r="20538" ht="13.5" hidden="1"/>
    <row r="20539" ht="13.5" hidden="1"/>
    <row r="20540" ht="13.5" hidden="1"/>
    <row r="20541" ht="13.5" hidden="1"/>
    <row r="20542" ht="13.5" hidden="1"/>
    <row r="20543" ht="13.5" hidden="1"/>
    <row r="20544" ht="13.5" hidden="1"/>
    <row r="20545" ht="13.5" hidden="1"/>
    <row r="20546" ht="13.5" hidden="1"/>
    <row r="20547" ht="13.5" hidden="1"/>
    <row r="20548" ht="13.5" hidden="1"/>
    <row r="20549" ht="13.5" hidden="1"/>
    <row r="20550" ht="13.5" hidden="1"/>
    <row r="20551" ht="13.5" hidden="1"/>
    <row r="20552" ht="13.5" hidden="1"/>
    <row r="20553" ht="13.5" hidden="1"/>
    <row r="20554" ht="13.5" hidden="1"/>
    <row r="20555" ht="13.5" hidden="1"/>
    <row r="20556" ht="13.5" hidden="1"/>
    <row r="20557" ht="13.5" hidden="1"/>
    <row r="20558" ht="13.5" hidden="1"/>
    <row r="20559" ht="13.5" hidden="1"/>
    <row r="20560" ht="13.5" hidden="1"/>
    <row r="20561" ht="13.5" hidden="1"/>
    <row r="20562" ht="13.5" hidden="1"/>
    <row r="20563" ht="13.5" hidden="1"/>
    <row r="20564" ht="13.5" hidden="1"/>
    <row r="20565" ht="13.5" hidden="1"/>
    <row r="20566" ht="13.5" hidden="1"/>
    <row r="20567" ht="13.5" hidden="1"/>
    <row r="20568" ht="13.5" hidden="1"/>
    <row r="20569" ht="13.5" hidden="1"/>
    <row r="20570" ht="13.5" hidden="1"/>
    <row r="20571" ht="13.5" hidden="1"/>
    <row r="20572" ht="13.5" hidden="1"/>
    <row r="20573" ht="13.5" hidden="1"/>
    <row r="20574" ht="13.5" hidden="1"/>
    <row r="20575" ht="13.5" hidden="1"/>
    <row r="20576" ht="13.5" hidden="1"/>
    <row r="20577" ht="13.5" hidden="1"/>
    <row r="20578" ht="13.5" hidden="1"/>
    <row r="20579" ht="13.5" hidden="1"/>
    <row r="20580" ht="13.5" hidden="1"/>
    <row r="20581" ht="13.5" hidden="1"/>
    <row r="20582" ht="13.5" hidden="1"/>
    <row r="20583" ht="13.5" hidden="1"/>
    <row r="20584" ht="13.5" hidden="1"/>
    <row r="20585" ht="13.5" hidden="1"/>
    <row r="20586" ht="13.5" hidden="1"/>
    <row r="20587" ht="13.5" hidden="1"/>
    <row r="20588" ht="13.5" hidden="1"/>
    <row r="20589" ht="13.5" hidden="1"/>
    <row r="20590" ht="13.5" hidden="1"/>
    <row r="20591" ht="13.5" hidden="1"/>
    <row r="20592" ht="13.5" hidden="1"/>
    <row r="20593" ht="13.5" hidden="1"/>
    <row r="20594" ht="13.5" hidden="1"/>
    <row r="20595" ht="13.5" hidden="1"/>
    <row r="20596" ht="13.5" hidden="1"/>
    <row r="20597" ht="13.5" hidden="1"/>
    <row r="20598" ht="13.5" hidden="1"/>
    <row r="20599" ht="13.5" hidden="1"/>
    <row r="20600" ht="13.5" hidden="1"/>
    <row r="20601" ht="13.5" hidden="1"/>
    <row r="20602" ht="13.5" hidden="1"/>
    <row r="20603" ht="13.5" hidden="1"/>
    <row r="20604" ht="13.5" hidden="1"/>
    <row r="20605" ht="13.5" hidden="1"/>
    <row r="20606" ht="13.5" hidden="1"/>
    <row r="20607" ht="13.5" hidden="1"/>
    <row r="20608" ht="13.5" hidden="1"/>
    <row r="20609" ht="13.5" hidden="1"/>
    <row r="20610" ht="13.5" hidden="1"/>
    <row r="20611" ht="13.5" hidden="1"/>
    <row r="20612" ht="13.5" hidden="1"/>
    <row r="20613" ht="13.5" hidden="1"/>
    <row r="20614" ht="13.5" hidden="1"/>
    <row r="20615" ht="13.5" hidden="1"/>
    <row r="20616" ht="13.5" hidden="1"/>
    <row r="20617" ht="13.5" hidden="1"/>
    <row r="20618" ht="13.5" hidden="1"/>
    <row r="20619" ht="13.5" hidden="1"/>
    <row r="20620" ht="13.5" hidden="1"/>
    <row r="20621" ht="13.5" hidden="1"/>
    <row r="20622" ht="13.5" hidden="1"/>
    <row r="20623" ht="13.5" hidden="1"/>
    <row r="20624" ht="13.5" hidden="1"/>
    <row r="20625" ht="13.5" hidden="1"/>
    <row r="20626" ht="13.5" hidden="1"/>
    <row r="20627" ht="13.5" hidden="1"/>
    <row r="20628" ht="13.5" hidden="1"/>
    <row r="20629" ht="13.5" hidden="1"/>
    <row r="20630" ht="13.5" hidden="1"/>
    <row r="20631" ht="13.5" hidden="1"/>
    <row r="20632" ht="13.5" hidden="1"/>
    <row r="20633" ht="13.5" hidden="1"/>
    <row r="20634" ht="13.5" hidden="1"/>
    <row r="20635" ht="13.5" hidden="1"/>
    <row r="20636" ht="13.5" hidden="1"/>
    <row r="20637" ht="13.5" hidden="1"/>
    <row r="20638" ht="13.5" hidden="1"/>
    <row r="20639" ht="13.5" hidden="1"/>
    <row r="20640" ht="13.5" hidden="1"/>
    <row r="20641" ht="13.5" hidden="1"/>
    <row r="20642" ht="13.5" hidden="1"/>
    <row r="20643" ht="13.5" hidden="1"/>
    <row r="20644" ht="13.5" hidden="1"/>
    <row r="20645" ht="13.5" hidden="1"/>
    <row r="20646" ht="13.5" hidden="1"/>
    <row r="20647" ht="13.5" hidden="1"/>
    <row r="20648" ht="13.5" hidden="1"/>
    <row r="20649" ht="13.5" hidden="1"/>
    <row r="20650" ht="13.5" hidden="1"/>
    <row r="20651" ht="13.5" hidden="1"/>
    <row r="20652" ht="13.5" hidden="1"/>
    <row r="20653" ht="13.5" hidden="1"/>
    <row r="20654" ht="13.5" hidden="1"/>
    <row r="20655" ht="13.5" hidden="1"/>
    <row r="20656" ht="13.5" hidden="1"/>
    <row r="20657" ht="13.5" hidden="1"/>
    <row r="20658" ht="13.5" hidden="1"/>
    <row r="20659" ht="13.5" hidden="1"/>
    <row r="20660" ht="13.5" hidden="1"/>
    <row r="20661" ht="13.5" hidden="1"/>
    <row r="20662" ht="13.5" hidden="1"/>
    <row r="20663" ht="13.5" hidden="1"/>
    <row r="20664" ht="13.5" hidden="1"/>
    <row r="20665" ht="13.5" hidden="1"/>
    <row r="20666" ht="13.5" hidden="1"/>
    <row r="20667" ht="13.5" hidden="1"/>
    <row r="20668" ht="13.5" hidden="1"/>
    <row r="20669" ht="13.5" hidden="1"/>
    <row r="20670" ht="13.5" hidden="1"/>
    <row r="20671" ht="13.5" hidden="1"/>
    <row r="20672" ht="13.5" hidden="1"/>
    <row r="20673" ht="13.5" hidden="1"/>
    <row r="20674" ht="13.5" hidden="1"/>
    <row r="20675" ht="13.5" hidden="1"/>
    <row r="20676" ht="13.5" hidden="1"/>
    <row r="20677" ht="13.5" hidden="1"/>
    <row r="20678" ht="13.5" hidden="1"/>
    <row r="20679" ht="13.5" hidden="1"/>
    <row r="20680" ht="13.5" hidden="1"/>
    <row r="20681" ht="13.5" hidden="1"/>
    <row r="20682" ht="13.5" hidden="1"/>
    <row r="20683" ht="13.5" hidden="1"/>
    <row r="20684" ht="13.5" hidden="1"/>
    <row r="20685" ht="13.5" hidden="1"/>
    <row r="20686" ht="13.5" hidden="1"/>
    <row r="20687" ht="13.5" hidden="1"/>
    <row r="20688" ht="13.5" hidden="1"/>
    <row r="20689" ht="13.5" hidden="1"/>
    <row r="20690" ht="13.5" hidden="1"/>
    <row r="20691" ht="13.5" hidden="1"/>
    <row r="20692" ht="13.5" hidden="1"/>
    <row r="20693" ht="13.5" hidden="1"/>
    <row r="20694" ht="13.5" hidden="1"/>
    <row r="20695" ht="13.5" hidden="1"/>
    <row r="20696" ht="13.5" hidden="1"/>
    <row r="20697" ht="13.5" hidden="1"/>
    <row r="20698" ht="13.5" hidden="1"/>
    <row r="20699" ht="13.5" hidden="1"/>
    <row r="20700" ht="13.5" hidden="1"/>
    <row r="20701" ht="13.5" hidden="1"/>
    <row r="20702" ht="13.5" hidden="1"/>
    <row r="20703" ht="13.5" hidden="1"/>
    <row r="20704" ht="13.5" hidden="1"/>
    <row r="20705" ht="13.5" hidden="1"/>
    <row r="20706" ht="13.5" hidden="1"/>
    <row r="20707" ht="13.5" hidden="1"/>
    <row r="20708" ht="13.5" hidden="1"/>
    <row r="20709" ht="13.5" hidden="1"/>
    <row r="20710" ht="13.5" hidden="1"/>
    <row r="20711" ht="13.5" hidden="1"/>
    <row r="20712" ht="13.5" hidden="1"/>
    <row r="20713" ht="13.5" hidden="1"/>
    <row r="20714" ht="13.5" hidden="1"/>
    <row r="20715" ht="13.5" hidden="1"/>
    <row r="20716" ht="13.5" hidden="1"/>
    <row r="20717" ht="13.5" hidden="1"/>
    <row r="20718" ht="13.5" hidden="1"/>
    <row r="20719" ht="13.5" hidden="1"/>
    <row r="20720" ht="13.5" hidden="1"/>
    <row r="20721" ht="13.5" hidden="1"/>
    <row r="20722" ht="13.5" hidden="1"/>
    <row r="20723" ht="13.5" hidden="1"/>
    <row r="20724" ht="13.5" hidden="1"/>
    <row r="20725" ht="13.5" hidden="1"/>
    <row r="20726" ht="13.5" hidden="1"/>
    <row r="20727" ht="13.5" hidden="1"/>
    <row r="20728" ht="13.5" hidden="1"/>
    <row r="20729" ht="13.5" hidden="1"/>
    <row r="20730" ht="13.5" hidden="1"/>
    <row r="20731" ht="13.5" hidden="1"/>
    <row r="20732" ht="13.5" hidden="1"/>
    <row r="20733" ht="13.5" hidden="1"/>
    <row r="20734" ht="13.5" hidden="1"/>
    <row r="20735" ht="13.5" hidden="1"/>
    <row r="20736" ht="13.5" hidden="1"/>
    <row r="20737" ht="13.5" hidden="1"/>
    <row r="20738" ht="13.5" hidden="1"/>
    <row r="20739" ht="13.5" hidden="1"/>
    <row r="20740" ht="13.5" hidden="1"/>
    <row r="20741" ht="13.5" hidden="1"/>
    <row r="20742" ht="13.5" hidden="1"/>
    <row r="20743" ht="13.5" hidden="1"/>
    <row r="20744" ht="13.5" hidden="1"/>
    <row r="20745" ht="13.5" hidden="1"/>
    <row r="20746" ht="13.5" hidden="1"/>
    <row r="20747" ht="13.5" hidden="1"/>
    <row r="20748" ht="13.5" hidden="1"/>
    <row r="20749" ht="13.5" hidden="1"/>
    <row r="20750" ht="13.5" hidden="1"/>
    <row r="20751" ht="13.5" hidden="1"/>
    <row r="20752" ht="13.5" hidden="1"/>
    <row r="20753" ht="13.5" hidden="1"/>
    <row r="20754" ht="13.5" hidden="1"/>
    <row r="20755" ht="13.5" hidden="1"/>
    <row r="20756" ht="13.5" hidden="1"/>
    <row r="20757" ht="13.5" hidden="1"/>
    <row r="20758" ht="13.5" hidden="1"/>
    <row r="20759" ht="13.5" hidden="1"/>
    <row r="20760" ht="13.5" hidden="1"/>
    <row r="20761" ht="13.5" hidden="1"/>
    <row r="20762" ht="13.5" hidden="1"/>
    <row r="20763" ht="13.5" hidden="1"/>
    <row r="20764" ht="13.5" hidden="1"/>
    <row r="20765" ht="13.5" hidden="1"/>
    <row r="20766" ht="13.5" hidden="1"/>
    <row r="20767" ht="13.5" hidden="1"/>
    <row r="20768" ht="13.5" hidden="1"/>
    <row r="20769" ht="13.5" hidden="1"/>
    <row r="20770" ht="13.5" hidden="1"/>
    <row r="20771" ht="13.5" hidden="1"/>
    <row r="20772" ht="13.5" hidden="1"/>
    <row r="20773" ht="13.5" hidden="1"/>
    <row r="20774" ht="13.5" hidden="1"/>
    <row r="20775" ht="13.5" hidden="1"/>
    <row r="20776" ht="13.5" hidden="1"/>
    <row r="20777" ht="13.5" hidden="1"/>
    <row r="20778" ht="13.5" hidden="1"/>
    <row r="20779" ht="13.5" hidden="1"/>
    <row r="20780" ht="13.5" hidden="1"/>
    <row r="20781" ht="13.5" hidden="1"/>
    <row r="20782" ht="13.5" hidden="1"/>
    <row r="20783" ht="13.5" hidden="1"/>
    <row r="20784" ht="13.5" hidden="1"/>
    <row r="20785" ht="13.5" hidden="1"/>
    <row r="20786" ht="13.5" hidden="1"/>
    <row r="20787" ht="13.5" hidden="1"/>
    <row r="20788" ht="13.5" hidden="1"/>
    <row r="20789" ht="13.5" hidden="1"/>
    <row r="20790" ht="13.5" hidden="1"/>
    <row r="20791" ht="13.5" hidden="1"/>
    <row r="20792" ht="13.5" hidden="1"/>
    <row r="20793" ht="13.5" hidden="1"/>
    <row r="20794" ht="13.5" hidden="1"/>
    <row r="20795" ht="13.5" hidden="1"/>
    <row r="20796" ht="13.5" hidden="1"/>
    <row r="20797" ht="13.5" hidden="1"/>
    <row r="20798" ht="13.5" hidden="1"/>
    <row r="20799" ht="13.5" hidden="1"/>
    <row r="20800" ht="13.5" hidden="1"/>
    <row r="20801" ht="13.5" hidden="1"/>
    <row r="20802" ht="13.5" hidden="1"/>
    <row r="20803" ht="13.5" hidden="1"/>
    <row r="20804" ht="13.5" hidden="1"/>
    <row r="20805" ht="13.5" hidden="1"/>
    <row r="20806" ht="13.5" hidden="1"/>
    <row r="20807" ht="13.5" hidden="1"/>
    <row r="20808" ht="13.5" hidden="1"/>
    <row r="20809" ht="13.5" hidden="1"/>
    <row r="20810" ht="13.5" hidden="1"/>
    <row r="20811" ht="13.5" hidden="1"/>
    <row r="20812" ht="13.5" hidden="1"/>
    <row r="20813" ht="13.5" hidden="1"/>
    <row r="20814" ht="13.5" hidden="1"/>
    <row r="20815" ht="13.5" hidden="1"/>
    <row r="20816" ht="13.5" hidden="1"/>
    <row r="20817" ht="13.5" hidden="1"/>
    <row r="20818" ht="13.5" hidden="1"/>
    <row r="20819" ht="13.5" hidden="1"/>
    <row r="20820" ht="13.5" hidden="1"/>
    <row r="20821" ht="13.5" hidden="1"/>
    <row r="20822" ht="13.5" hidden="1"/>
    <row r="20823" ht="13.5" hidden="1"/>
    <row r="20824" ht="13.5" hidden="1"/>
    <row r="20825" ht="13.5" hidden="1"/>
    <row r="20826" ht="13.5" hidden="1"/>
    <row r="20827" ht="13.5" hidden="1"/>
    <row r="20828" ht="13.5" hidden="1"/>
    <row r="20829" ht="13.5" hidden="1"/>
    <row r="20830" ht="13.5" hidden="1"/>
    <row r="20831" ht="13.5" hidden="1"/>
    <row r="20832" ht="13.5" hidden="1"/>
    <row r="20833" ht="13.5" hidden="1"/>
    <row r="20834" ht="13.5" hidden="1"/>
    <row r="20835" ht="13.5" hidden="1"/>
    <row r="20836" ht="13.5" hidden="1"/>
    <row r="20837" ht="13.5" hidden="1"/>
    <row r="20838" ht="13.5" hidden="1"/>
    <row r="20839" ht="13.5" hidden="1"/>
    <row r="20840" ht="13.5" hidden="1"/>
    <row r="20841" ht="13.5" hidden="1"/>
    <row r="20842" ht="13.5" hidden="1"/>
    <row r="20843" ht="13.5" hidden="1"/>
    <row r="20844" ht="13.5" hidden="1"/>
    <row r="20845" ht="13.5" hidden="1"/>
    <row r="20846" ht="13.5" hidden="1"/>
    <row r="20847" ht="13.5" hidden="1"/>
    <row r="20848" ht="13.5" hidden="1"/>
    <row r="20849" ht="13.5" hidden="1"/>
    <row r="20850" ht="13.5" hidden="1"/>
    <row r="20851" ht="13.5" hidden="1"/>
    <row r="20852" ht="13.5" hidden="1"/>
    <row r="20853" ht="13.5" hidden="1"/>
    <row r="20854" ht="13.5" hidden="1"/>
    <row r="20855" ht="13.5" hidden="1"/>
    <row r="20856" ht="13.5" hidden="1"/>
    <row r="20857" ht="13.5" hidden="1"/>
    <row r="20858" ht="13.5" hidden="1"/>
    <row r="20859" ht="13.5" hidden="1"/>
    <row r="20860" ht="13.5" hidden="1"/>
    <row r="20861" ht="13.5" hidden="1"/>
    <row r="20862" ht="13.5" hidden="1"/>
    <row r="20863" ht="13.5" hidden="1"/>
    <row r="20864" ht="13.5" hidden="1"/>
    <row r="20865" ht="13.5" hidden="1"/>
    <row r="20866" ht="13.5" hidden="1"/>
    <row r="20867" ht="13.5" hidden="1"/>
    <row r="20868" ht="13.5" hidden="1"/>
    <row r="20869" ht="13.5" hidden="1"/>
    <row r="20870" ht="13.5" hidden="1"/>
    <row r="20871" ht="13.5" hidden="1"/>
    <row r="20872" ht="13.5" hidden="1"/>
    <row r="20873" ht="13.5" hidden="1"/>
    <row r="20874" ht="13.5" hidden="1"/>
    <row r="20875" ht="13.5" hidden="1"/>
    <row r="20876" ht="13.5" hidden="1"/>
    <row r="20877" ht="13.5" hidden="1"/>
    <row r="20878" ht="13.5" hidden="1"/>
    <row r="20879" ht="13.5" hidden="1"/>
    <row r="20880" ht="13.5" hidden="1"/>
    <row r="20881" ht="13.5" hidden="1"/>
    <row r="20882" ht="13.5" hidden="1"/>
    <row r="20883" ht="13.5" hidden="1"/>
    <row r="20884" ht="13.5" hidden="1"/>
    <row r="20885" ht="13.5" hidden="1"/>
    <row r="20886" ht="13.5" hidden="1"/>
    <row r="20887" ht="13.5" hidden="1"/>
    <row r="20888" ht="13.5" hidden="1"/>
    <row r="20889" ht="13.5" hidden="1"/>
    <row r="20890" ht="13.5" hidden="1"/>
    <row r="20891" ht="13.5" hidden="1"/>
    <row r="20892" ht="13.5" hidden="1"/>
    <row r="20893" ht="13.5" hidden="1"/>
    <row r="20894" ht="13.5" hidden="1"/>
    <row r="20895" ht="13.5" hidden="1"/>
    <row r="20896" ht="13.5" hidden="1"/>
    <row r="20897" ht="13.5" hidden="1"/>
    <row r="20898" ht="13.5" hidden="1"/>
    <row r="20899" ht="13.5" hidden="1"/>
    <row r="20900" ht="13.5" hidden="1"/>
    <row r="20901" ht="13.5" hidden="1"/>
    <row r="20902" ht="13.5" hidden="1"/>
    <row r="20903" ht="13.5" hidden="1"/>
    <row r="20904" ht="13.5" hidden="1"/>
    <row r="20905" ht="13.5" hidden="1"/>
    <row r="20906" ht="13.5" hidden="1"/>
    <row r="20907" ht="13.5" hidden="1"/>
    <row r="20908" ht="13.5" hidden="1"/>
    <row r="20909" ht="13.5" hidden="1"/>
    <row r="20910" ht="13.5" hidden="1"/>
    <row r="20911" ht="13.5" hidden="1"/>
    <row r="20912" ht="13.5" hidden="1"/>
    <row r="20913" ht="13.5" hidden="1"/>
    <row r="20914" ht="13.5" hidden="1"/>
    <row r="20915" ht="13.5" hidden="1"/>
    <row r="20916" ht="13.5" hidden="1"/>
    <row r="20917" ht="13.5" hidden="1"/>
    <row r="20918" ht="13.5" hidden="1"/>
    <row r="20919" ht="13.5" hidden="1"/>
    <row r="20920" ht="13.5" hidden="1"/>
    <row r="20921" ht="13.5" hidden="1"/>
    <row r="20922" ht="13.5" hidden="1"/>
    <row r="20923" ht="13.5" hidden="1"/>
    <row r="20924" ht="13.5" hidden="1"/>
    <row r="20925" ht="13.5" hidden="1"/>
    <row r="20926" ht="13.5" hidden="1"/>
    <row r="20927" ht="13.5" hidden="1"/>
    <row r="20928" ht="13.5" hidden="1"/>
    <row r="20929" ht="13.5" hidden="1"/>
    <row r="20930" ht="13.5" hidden="1"/>
    <row r="20931" ht="13.5" hidden="1"/>
    <row r="20932" ht="13.5" hidden="1"/>
    <row r="20933" ht="13.5" hidden="1"/>
    <row r="20934" ht="13.5" hidden="1"/>
    <row r="20935" ht="13.5" hidden="1"/>
    <row r="20936" ht="13.5" hidden="1"/>
    <row r="20937" ht="13.5" hidden="1"/>
    <row r="20938" ht="13.5" hidden="1"/>
    <row r="20939" ht="13.5" hidden="1"/>
    <row r="20940" ht="13.5" hidden="1"/>
    <row r="20941" ht="13.5" hidden="1"/>
    <row r="20942" ht="13.5" hidden="1"/>
    <row r="20943" ht="13.5" hidden="1"/>
    <row r="20944" ht="13.5" hidden="1"/>
    <row r="20945" ht="13.5" hidden="1"/>
    <row r="20946" ht="13.5" hidden="1"/>
    <row r="20947" ht="13.5" hidden="1"/>
    <row r="20948" ht="13.5" hidden="1"/>
    <row r="20949" ht="13.5" hidden="1"/>
    <row r="20950" ht="13.5" hidden="1"/>
    <row r="20951" ht="13.5" hidden="1"/>
    <row r="20952" ht="13.5" hidden="1"/>
    <row r="20953" ht="13.5" hidden="1"/>
    <row r="20954" ht="13.5" hidden="1"/>
    <row r="20955" ht="13.5" hidden="1"/>
    <row r="20956" ht="13.5" hidden="1"/>
    <row r="20957" ht="13.5" hidden="1"/>
    <row r="20958" ht="13.5" hidden="1"/>
    <row r="20959" ht="13.5" hidden="1"/>
    <row r="20960" ht="13.5" hidden="1"/>
    <row r="20961" ht="13.5" hidden="1"/>
    <row r="20962" ht="13.5" hidden="1"/>
    <row r="20963" ht="13.5" hidden="1"/>
    <row r="20964" ht="13.5" hidden="1"/>
    <row r="20965" ht="13.5" hidden="1"/>
    <row r="20966" ht="13.5" hidden="1"/>
    <row r="20967" ht="13.5" hidden="1"/>
    <row r="20968" ht="13.5" hidden="1"/>
    <row r="20969" ht="13.5" hidden="1"/>
    <row r="20970" ht="13.5" hidden="1"/>
    <row r="20971" ht="13.5" hidden="1"/>
    <row r="20972" ht="13.5" hidden="1"/>
    <row r="20973" ht="13.5" hidden="1"/>
    <row r="20974" ht="13.5" hidden="1"/>
    <row r="20975" ht="13.5" hidden="1"/>
    <row r="20976" ht="13.5" hidden="1"/>
    <row r="20977" ht="13.5" hidden="1"/>
    <row r="20978" ht="13.5" hidden="1"/>
    <row r="20979" ht="13.5" hidden="1"/>
    <row r="20980" ht="13.5" hidden="1"/>
    <row r="20981" ht="13.5" hidden="1"/>
    <row r="20982" ht="13.5" hidden="1"/>
    <row r="20983" ht="13.5" hidden="1"/>
    <row r="20984" ht="13.5" hidden="1"/>
    <row r="20985" ht="13.5" hidden="1"/>
    <row r="20986" ht="13.5" hidden="1"/>
    <row r="20987" ht="13.5" hidden="1"/>
    <row r="20988" ht="13.5" hidden="1"/>
    <row r="20989" ht="13.5" hidden="1"/>
    <row r="20990" ht="13.5" hidden="1"/>
    <row r="20991" ht="13.5" hidden="1"/>
    <row r="20992" ht="13.5" hidden="1"/>
    <row r="20993" ht="13.5" hidden="1"/>
    <row r="20994" ht="13.5" hidden="1"/>
    <row r="20995" ht="13.5" hidden="1"/>
    <row r="20996" ht="13.5" hidden="1"/>
    <row r="20997" ht="13.5" hidden="1"/>
    <row r="20998" ht="13.5" hidden="1"/>
    <row r="20999" ht="13.5" hidden="1"/>
    <row r="21000" ht="13.5" hidden="1"/>
    <row r="21001" ht="13.5" hidden="1"/>
    <row r="21002" ht="13.5" hidden="1"/>
    <row r="21003" ht="13.5" hidden="1"/>
    <row r="21004" ht="13.5" hidden="1"/>
    <row r="21005" ht="13.5" hidden="1"/>
    <row r="21006" ht="13.5" hidden="1"/>
    <row r="21007" ht="13.5" hidden="1"/>
    <row r="21008" ht="13.5" hidden="1"/>
    <row r="21009" ht="13.5" hidden="1"/>
    <row r="21010" ht="13.5" hidden="1"/>
    <row r="21011" ht="13.5" hidden="1"/>
    <row r="21012" ht="13.5" hidden="1"/>
    <row r="21013" ht="13.5" hidden="1"/>
    <row r="21014" ht="13.5" hidden="1"/>
    <row r="21015" ht="13.5" hidden="1"/>
    <row r="21016" ht="13.5" hidden="1"/>
    <row r="21017" ht="13.5" hidden="1"/>
    <row r="21018" ht="13.5" hidden="1"/>
    <row r="21019" ht="13.5" hidden="1"/>
    <row r="21020" ht="13.5" hidden="1"/>
    <row r="21021" ht="13.5" hidden="1"/>
    <row r="21022" ht="13.5" hidden="1"/>
    <row r="21023" ht="13.5" hidden="1"/>
    <row r="21024" ht="13.5" hidden="1"/>
    <row r="21025" ht="13.5" hidden="1"/>
    <row r="21026" ht="13.5" hidden="1"/>
    <row r="21027" ht="13.5" hidden="1"/>
    <row r="21028" ht="13.5" hidden="1"/>
    <row r="21029" ht="13.5" hidden="1"/>
    <row r="21030" ht="13.5" hidden="1"/>
    <row r="21031" ht="13.5" hidden="1"/>
    <row r="21032" ht="13.5" hidden="1"/>
    <row r="21033" ht="13.5" hidden="1"/>
    <row r="21034" ht="13.5" hidden="1"/>
    <row r="21035" ht="13.5" hidden="1"/>
    <row r="21036" ht="13.5" hidden="1"/>
    <row r="21037" ht="13.5" hidden="1"/>
    <row r="21038" ht="13.5" hidden="1"/>
    <row r="21039" ht="13.5" hidden="1"/>
    <row r="21040" ht="13.5" hidden="1"/>
    <row r="21041" ht="13.5" hidden="1"/>
    <row r="21042" ht="13.5" hidden="1"/>
    <row r="21043" ht="13.5" hidden="1"/>
    <row r="21044" ht="13.5" hidden="1"/>
    <row r="21045" ht="13.5" hidden="1"/>
    <row r="21046" ht="13.5" hidden="1"/>
    <row r="21047" ht="13.5" hidden="1"/>
    <row r="21048" ht="13.5" hidden="1"/>
    <row r="21049" ht="13.5" hidden="1"/>
    <row r="21050" ht="13.5" hidden="1"/>
    <row r="21051" ht="13.5" hidden="1"/>
    <row r="21052" ht="13.5" hidden="1"/>
    <row r="21053" ht="13.5" hidden="1"/>
    <row r="21054" ht="13.5" hidden="1"/>
    <row r="21055" ht="13.5" hidden="1"/>
    <row r="21056" ht="13.5" hidden="1"/>
    <row r="21057" ht="13.5" hidden="1"/>
    <row r="21058" ht="13.5" hidden="1"/>
    <row r="21059" ht="13.5" hidden="1"/>
    <row r="21060" ht="13.5" hidden="1"/>
    <row r="21061" ht="13.5" hidden="1"/>
    <row r="21062" ht="13.5" hidden="1"/>
    <row r="21063" ht="13.5" hidden="1"/>
    <row r="21064" ht="13.5" hidden="1"/>
    <row r="21065" ht="13.5" hidden="1"/>
    <row r="21066" ht="13.5" hidden="1"/>
    <row r="21067" ht="13.5" hidden="1"/>
    <row r="21068" ht="13.5" hidden="1"/>
    <row r="21069" ht="13.5" hidden="1"/>
    <row r="21070" ht="13.5" hidden="1"/>
    <row r="21071" ht="13.5" hidden="1"/>
    <row r="21072" ht="13.5" hidden="1"/>
    <row r="21073" ht="13.5" hidden="1"/>
    <row r="21074" ht="13.5" hidden="1"/>
    <row r="21075" ht="13.5" hidden="1"/>
    <row r="21076" ht="13.5" hidden="1"/>
    <row r="21077" ht="13.5" hidden="1"/>
    <row r="21078" ht="13.5" hidden="1"/>
    <row r="21079" ht="13.5" hidden="1"/>
    <row r="21080" ht="13.5" hidden="1"/>
    <row r="21081" ht="13.5" hidden="1"/>
    <row r="21082" ht="13.5" hidden="1"/>
    <row r="21083" ht="13.5" hidden="1"/>
    <row r="21084" ht="13.5" hidden="1"/>
    <row r="21085" ht="13.5" hidden="1"/>
    <row r="21086" ht="13.5" hidden="1"/>
    <row r="21087" ht="13.5" hidden="1"/>
    <row r="21088" ht="13.5" hidden="1"/>
    <row r="21089" ht="13.5" hidden="1"/>
    <row r="21090" ht="13.5" hidden="1"/>
    <row r="21091" ht="13.5" hidden="1"/>
    <row r="21092" ht="13.5" hidden="1"/>
    <row r="21093" ht="13.5" hidden="1"/>
    <row r="21094" ht="13.5" hidden="1"/>
    <row r="21095" ht="13.5" hidden="1"/>
    <row r="21096" ht="13.5" hidden="1"/>
    <row r="21097" ht="13.5" hidden="1"/>
    <row r="21098" ht="13.5" hidden="1"/>
    <row r="21099" ht="13.5" hidden="1"/>
    <row r="21100" ht="13.5" hidden="1"/>
    <row r="21101" ht="13.5" hidden="1"/>
    <row r="21102" ht="13.5" hidden="1"/>
    <row r="21103" ht="13.5" hidden="1"/>
    <row r="21104" ht="13.5" hidden="1"/>
    <row r="21105" ht="13.5" hidden="1"/>
    <row r="21106" ht="13.5" hidden="1"/>
    <row r="21107" ht="13.5" hidden="1"/>
    <row r="21108" ht="13.5" hidden="1"/>
    <row r="21109" ht="13.5" hidden="1"/>
    <row r="21110" ht="13.5" hidden="1"/>
    <row r="21111" ht="13.5" hidden="1"/>
    <row r="21112" ht="13.5" hidden="1"/>
    <row r="21113" ht="13.5" hidden="1"/>
    <row r="21114" ht="13.5" hidden="1"/>
    <row r="21115" ht="13.5" hidden="1"/>
    <row r="21116" ht="13.5" hidden="1"/>
    <row r="21117" ht="13.5" hidden="1"/>
    <row r="21118" ht="13.5" hidden="1"/>
    <row r="21119" ht="13.5" hidden="1"/>
    <row r="21120" ht="13.5" hidden="1"/>
    <row r="21121" ht="13.5" hidden="1"/>
    <row r="21122" ht="13.5" hidden="1"/>
    <row r="21123" ht="13.5" hidden="1"/>
    <row r="21124" ht="13.5" hidden="1"/>
    <row r="21125" ht="13.5" hidden="1"/>
    <row r="21126" ht="13.5" hidden="1"/>
    <row r="21127" ht="13.5" hidden="1"/>
    <row r="21128" ht="13.5" hidden="1"/>
    <row r="21129" ht="13.5" hidden="1"/>
    <row r="21130" ht="13.5" hidden="1"/>
    <row r="21131" ht="13.5" hidden="1"/>
    <row r="21132" ht="13.5" hidden="1"/>
    <row r="21133" ht="13.5" hidden="1"/>
    <row r="21134" ht="13.5" hidden="1"/>
    <row r="21135" ht="13.5" hidden="1"/>
    <row r="21136" ht="13.5" hidden="1"/>
    <row r="21137" ht="13.5" hidden="1"/>
    <row r="21138" ht="13.5" hidden="1"/>
    <row r="21139" ht="13.5" hidden="1"/>
    <row r="21140" ht="13.5" hidden="1"/>
    <row r="21141" ht="13.5" hidden="1"/>
    <row r="21142" ht="13.5" hidden="1"/>
    <row r="21143" ht="13.5" hidden="1"/>
    <row r="21144" ht="13.5" hidden="1"/>
    <row r="21145" ht="13.5" hidden="1"/>
    <row r="21146" ht="13.5" hidden="1"/>
    <row r="21147" ht="13.5" hidden="1"/>
    <row r="21148" ht="13.5" hidden="1"/>
    <row r="21149" ht="13.5" hidden="1"/>
    <row r="21150" ht="13.5" hidden="1"/>
    <row r="21151" ht="13.5" hidden="1"/>
    <row r="21152" ht="13.5" hidden="1"/>
    <row r="21153" ht="13.5" hidden="1"/>
    <row r="21154" ht="13.5" hidden="1"/>
    <row r="21155" ht="13.5" hidden="1"/>
    <row r="21156" ht="13.5" hidden="1"/>
    <row r="21157" ht="13.5" hidden="1"/>
    <row r="21158" ht="13.5" hidden="1"/>
    <row r="21159" ht="13.5" hidden="1"/>
    <row r="21160" ht="13.5" hidden="1"/>
    <row r="21161" ht="13.5" hidden="1"/>
    <row r="21162" ht="13.5" hidden="1"/>
    <row r="21163" ht="13.5" hidden="1"/>
    <row r="21164" ht="13.5" hidden="1"/>
    <row r="21165" ht="13.5" hidden="1"/>
    <row r="21166" ht="13.5" hidden="1"/>
    <row r="21167" ht="13.5" hidden="1"/>
    <row r="21168" ht="13.5" hidden="1"/>
    <row r="21169" ht="13.5" hidden="1"/>
    <row r="21170" ht="13.5" hidden="1"/>
    <row r="21171" ht="13.5" hidden="1"/>
    <row r="21172" ht="13.5" hidden="1"/>
    <row r="21173" ht="13.5" hidden="1"/>
    <row r="21174" ht="13.5" hidden="1"/>
    <row r="21175" ht="13.5" hidden="1"/>
    <row r="21176" ht="13.5" hidden="1"/>
    <row r="21177" ht="13.5" hidden="1"/>
    <row r="21178" ht="13.5" hidden="1"/>
    <row r="21179" ht="13.5" hidden="1"/>
    <row r="21180" ht="13.5" hidden="1"/>
    <row r="21181" ht="13.5" hidden="1"/>
    <row r="21182" ht="13.5" hidden="1"/>
    <row r="21183" ht="13.5" hidden="1"/>
    <row r="21184" ht="13.5" hidden="1"/>
    <row r="21185" ht="13.5" hidden="1"/>
    <row r="21186" ht="13.5" hidden="1"/>
    <row r="21187" ht="13.5" hidden="1"/>
    <row r="21188" ht="13.5" hidden="1"/>
    <row r="21189" ht="13.5" hidden="1"/>
    <row r="21190" ht="13.5" hidden="1"/>
    <row r="21191" ht="13.5" hidden="1"/>
    <row r="21192" ht="13.5" hidden="1"/>
    <row r="21193" ht="13.5" hidden="1"/>
    <row r="21194" ht="13.5" hidden="1"/>
    <row r="21195" ht="13.5" hidden="1"/>
    <row r="21196" ht="13.5" hidden="1"/>
    <row r="21197" ht="13.5" hidden="1"/>
    <row r="21198" ht="13.5" hidden="1"/>
    <row r="21199" ht="13.5" hidden="1"/>
    <row r="21200" ht="13.5" hidden="1"/>
    <row r="21201" ht="13.5" hidden="1"/>
    <row r="21202" ht="13.5" hidden="1"/>
    <row r="21203" ht="13.5" hidden="1"/>
    <row r="21204" ht="13.5" hidden="1"/>
    <row r="21205" ht="13.5" hidden="1"/>
    <row r="21206" ht="13.5" hidden="1"/>
    <row r="21207" ht="13.5" hidden="1"/>
    <row r="21208" ht="13.5" hidden="1"/>
    <row r="21209" ht="13.5" hidden="1"/>
    <row r="21210" ht="13.5" hidden="1"/>
    <row r="21211" ht="13.5" hidden="1"/>
    <row r="21212" ht="13.5" hidden="1"/>
    <row r="21213" ht="13.5" hidden="1"/>
    <row r="21214" ht="13.5" hidden="1"/>
    <row r="21215" ht="13.5" hidden="1"/>
    <row r="21216" ht="13.5" hidden="1"/>
    <row r="21217" ht="13.5" hidden="1"/>
    <row r="21218" ht="13.5" hidden="1"/>
    <row r="21219" ht="13.5" hidden="1"/>
    <row r="21220" ht="13.5" hidden="1"/>
    <row r="21221" ht="13.5" hidden="1"/>
    <row r="21222" ht="13.5" hidden="1"/>
    <row r="21223" ht="13.5" hidden="1"/>
    <row r="21224" ht="13.5" hidden="1"/>
    <row r="21225" ht="13.5" hidden="1"/>
    <row r="21226" ht="13.5" hidden="1"/>
    <row r="21227" ht="13.5" hidden="1"/>
    <row r="21228" ht="13.5" hidden="1"/>
    <row r="21229" ht="13.5" hidden="1"/>
    <row r="21230" ht="13.5" hidden="1"/>
    <row r="21231" ht="13.5" hidden="1"/>
    <row r="21232" ht="13.5" hidden="1"/>
    <row r="21233" ht="13.5" hidden="1"/>
    <row r="21234" ht="13.5" hidden="1"/>
    <row r="21235" ht="13.5" hidden="1"/>
    <row r="21236" ht="13.5" hidden="1"/>
    <row r="21237" ht="13.5" hidden="1"/>
    <row r="21238" ht="13.5" hidden="1"/>
    <row r="21239" ht="13.5" hidden="1"/>
    <row r="21240" ht="13.5" hidden="1"/>
    <row r="21241" ht="13.5" hidden="1"/>
    <row r="21242" ht="13.5" hidden="1"/>
    <row r="21243" ht="13.5" hidden="1"/>
    <row r="21244" ht="13.5" hidden="1"/>
    <row r="21245" ht="13.5" hidden="1"/>
    <row r="21246" ht="13.5" hidden="1"/>
    <row r="21247" ht="13.5" hidden="1"/>
    <row r="21248" ht="13.5" hidden="1"/>
    <row r="21249" ht="13.5" hidden="1"/>
    <row r="21250" ht="13.5" hidden="1"/>
    <row r="21251" ht="13.5" hidden="1"/>
    <row r="21252" ht="13.5" hidden="1"/>
    <row r="21253" ht="13.5" hidden="1"/>
    <row r="21254" ht="13.5" hidden="1"/>
    <row r="21255" ht="13.5" hidden="1"/>
    <row r="21256" ht="13.5" hidden="1"/>
    <row r="21257" ht="13.5" hidden="1"/>
    <row r="21258" ht="13.5" hidden="1"/>
    <row r="21259" ht="13.5" hidden="1"/>
    <row r="21260" ht="13.5" hidden="1"/>
    <row r="21261" ht="13.5" hidden="1"/>
    <row r="21262" ht="13.5" hidden="1"/>
    <row r="21263" ht="13.5" hidden="1"/>
    <row r="21264" ht="13.5" hidden="1"/>
    <row r="21265" ht="13.5" hidden="1"/>
    <row r="21266" ht="13.5" hidden="1"/>
    <row r="21267" ht="13.5" hidden="1"/>
    <row r="21268" ht="13.5" hidden="1"/>
    <row r="21269" ht="13.5" hidden="1"/>
    <row r="21270" ht="13.5" hidden="1"/>
    <row r="21271" ht="13.5" hidden="1"/>
    <row r="21272" ht="13.5" hidden="1"/>
    <row r="21273" ht="13.5" hidden="1"/>
    <row r="21274" ht="13.5" hidden="1"/>
    <row r="21275" ht="13.5" hidden="1"/>
    <row r="21276" ht="13.5" hidden="1"/>
    <row r="21277" ht="13.5" hidden="1"/>
    <row r="21278" ht="13.5" hidden="1"/>
    <row r="21279" ht="13.5" hidden="1"/>
    <row r="21280" ht="13.5" hidden="1"/>
    <row r="21281" ht="13.5" hidden="1"/>
    <row r="21282" ht="13.5" hidden="1"/>
    <row r="21283" ht="13.5" hidden="1"/>
    <row r="21284" ht="13.5" hidden="1"/>
    <row r="21285" ht="13.5" hidden="1"/>
    <row r="21286" ht="13.5" hidden="1"/>
    <row r="21287" ht="13.5" hidden="1"/>
    <row r="21288" ht="13.5" hidden="1"/>
    <row r="21289" ht="13.5" hidden="1"/>
    <row r="21290" ht="13.5" hidden="1"/>
    <row r="21291" ht="13.5" hidden="1"/>
    <row r="21292" ht="13.5" hidden="1"/>
    <row r="21293" ht="13.5" hidden="1"/>
    <row r="21294" ht="13.5" hidden="1"/>
    <row r="21295" ht="13.5" hidden="1"/>
    <row r="21296" ht="13.5" hidden="1"/>
    <row r="21297" ht="13.5" hidden="1"/>
    <row r="21298" ht="13.5" hidden="1"/>
    <row r="21299" ht="13.5" hidden="1"/>
    <row r="21300" ht="13.5" hidden="1"/>
    <row r="21301" ht="13.5" hidden="1"/>
    <row r="21302" ht="13.5" hidden="1"/>
    <row r="21303" ht="13.5" hidden="1"/>
    <row r="21304" ht="13.5" hidden="1"/>
    <row r="21305" ht="13.5" hidden="1"/>
    <row r="21306" ht="13.5" hidden="1"/>
    <row r="21307" ht="13.5" hidden="1"/>
    <row r="21308" ht="13.5" hidden="1"/>
    <row r="21309" ht="13.5" hidden="1"/>
    <row r="21310" ht="13.5" hidden="1"/>
    <row r="21311" ht="13.5" hidden="1"/>
    <row r="21312" ht="13.5" hidden="1"/>
    <row r="21313" ht="13.5" hidden="1"/>
    <row r="21314" ht="13.5" hidden="1"/>
    <row r="21315" ht="13.5" hidden="1"/>
    <row r="21316" ht="13.5" hidden="1"/>
    <row r="21317" ht="13.5" hidden="1"/>
    <row r="21318" ht="13.5" hidden="1"/>
    <row r="21319" ht="13.5" hidden="1"/>
    <row r="21320" ht="13.5" hidden="1"/>
    <row r="21321" ht="13.5" hidden="1"/>
    <row r="21322" ht="13.5" hidden="1"/>
    <row r="21323" ht="13.5" hidden="1"/>
    <row r="21324" ht="13.5" hidden="1"/>
    <row r="21325" ht="13.5" hidden="1"/>
    <row r="21326" ht="13.5" hidden="1"/>
    <row r="21327" ht="13.5" hidden="1"/>
    <row r="21328" ht="13.5" hidden="1"/>
    <row r="21329" ht="13.5" hidden="1"/>
    <row r="21330" ht="13.5" hidden="1"/>
    <row r="21331" ht="13.5" hidden="1"/>
    <row r="21332" ht="13.5" hidden="1"/>
    <row r="21333" ht="13.5" hidden="1"/>
    <row r="21334" ht="13.5" hidden="1"/>
    <row r="21335" ht="13.5" hidden="1"/>
    <row r="21336" ht="13.5" hidden="1"/>
    <row r="21337" ht="13.5" hidden="1"/>
    <row r="21338" ht="13.5" hidden="1"/>
    <row r="21339" ht="13.5" hidden="1"/>
    <row r="21340" ht="13.5" hidden="1"/>
    <row r="21341" ht="13.5" hidden="1"/>
    <row r="21342" ht="13.5" hidden="1"/>
    <row r="21343" ht="13.5" hidden="1"/>
    <row r="21344" ht="13.5" hidden="1"/>
    <row r="21345" ht="13.5" hidden="1"/>
    <row r="21346" ht="13.5" hidden="1"/>
    <row r="21347" ht="13.5" hidden="1"/>
    <row r="21348" ht="13.5" hidden="1"/>
    <row r="21349" ht="13.5" hidden="1"/>
    <row r="21350" ht="13.5" hidden="1"/>
    <row r="21351" ht="13.5" hidden="1"/>
    <row r="21352" ht="13.5" hidden="1"/>
    <row r="21353" ht="13.5" hidden="1"/>
    <row r="21354" ht="13.5" hidden="1"/>
    <row r="21355" ht="13.5" hidden="1"/>
    <row r="21356" ht="13.5" hidden="1"/>
    <row r="21357" ht="13.5" hidden="1"/>
    <row r="21358" ht="13.5" hidden="1"/>
    <row r="21359" ht="13.5" hidden="1"/>
    <row r="21360" ht="13.5" hidden="1"/>
    <row r="21361" ht="13.5" hidden="1"/>
    <row r="21362" ht="13.5" hidden="1"/>
    <row r="21363" ht="13.5" hidden="1"/>
    <row r="21364" ht="13.5" hidden="1"/>
    <row r="21365" ht="13.5" hidden="1"/>
    <row r="21366" ht="13.5" hidden="1"/>
    <row r="21367" ht="13.5" hidden="1"/>
    <row r="21368" ht="13.5" hidden="1"/>
    <row r="21369" ht="13.5" hidden="1"/>
    <row r="21370" ht="13.5" hidden="1"/>
    <row r="21371" ht="13.5" hidden="1"/>
    <row r="21372" ht="13.5" hidden="1"/>
    <row r="21373" ht="13.5" hidden="1"/>
    <row r="21374" ht="13.5" hidden="1"/>
    <row r="21375" ht="13.5" hidden="1"/>
    <row r="21376" ht="13.5" hidden="1"/>
    <row r="21377" ht="13.5" hidden="1"/>
    <row r="21378" ht="13.5" hidden="1"/>
    <row r="21379" ht="13.5" hidden="1"/>
    <row r="21380" ht="13.5" hidden="1"/>
    <row r="21381" ht="13.5" hidden="1"/>
    <row r="21382" ht="13.5" hidden="1"/>
    <row r="21383" ht="13.5" hidden="1"/>
    <row r="21384" ht="13.5" hidden="1"/>
    <row r="21385" ht="13.5" hidden="1"/>
    <row r="21386" ht="13.5" hidden="1"/>
    <row r="21387" ht="13.5" hidden="1"/>
    <row r="21388" ht="13.5" hidden="1"/>
    <row r="21389" ht="13.5" hidden="1"/>
    <row r="21390" ht="13.5" hidden="1"/>
    <row r="21391" ht="13.5" hidden="1"/>
    <row r="21392" ht="13.5" hidden="1"/>
    <row r="21393" ht="13.5" hidden="1"/>
    <row r="21394" ht="13.5" hidden="1"/>
    <row r="21395" ht="13.5" hidden="1"/>
    <row r="21396" ht="13.5" hidden="1"/>
    <row r="21397" ht="13.5" hidden="1"/>
    <row r="21398" ht="13.5" hidden="1"/>
    <row r="21399" ht="13.5" hidden="1"/>
    <row r="21400" ht="13.5" hidden="1"/>
    <row r="21401" ht="13.5" hidden="1"/>
    <row r="21402" ht="13.5" hidden="1"/>
    <row r="21403" ht="13.5" hidden="1"/>
    <row r="21404" ht="13.5" hidden="1"/>
    <row r="21405" ht="13.5" hidden="1"/>
    <row r="21406" ht="13.5" hidden="1"/>
    <row r="21407" ht="13.5" hidden="1"/>
    <row r="21408" ht="13.5" hidden="1"/>
    <row r="21409" ht="13.5" hidden="1"/>
    <row r="21410" ht="13.5" hidden="1"/>
    <row r="21411" ht="13.5" hidden="1"/>
    <row r="21412" ht="13.5" hidden="1"/>
    <row r="21413" ht="13.5" hidden="1"/>
    <row r="21414" ht="13.5" hidden="1"/>
    <row r="21415" ht="13.5" hidden="1"/>
    <row r="21416" ht="13.5" hidden="1"/>
    <row r="21417" ht="13.5" hidden="1"/>
    <row r="21418" ht="13.5" hidden="1"/>
    <row r="21419" ht="13.5" hidden="1"/>
    <row r="21420" ht="13.5" hidden="1"/>
    <row r="21421" ht="13.5" hidden="1"/>
    <row r="21422" ht="13.5" hidden="1"/>
    <row r="21423" ht="13.5" hidden="1"/>
    <row r="21424" ht="13.5" hidden="1"/>
    <row r="21425" ht="13.5" hidden="1"/>
    <row r="21426" ht="13.5" hidden="1"/>
    <row r="21427" ht="13.5" hidden="1"/>
    <row r="21428" ht="13.5" hidden="1"/>
    <row r="21429" ht="13.5" hidden="1"/>
    <row r="21430" ht="13.5" hidden="1"/>
    <row r="21431" ht="13.5" hidden="1"/>
    <row r="21432" ht="13.5" hidden="1"/>
    <row r="21433" ht="13.5" hidden="1"/>
    <row r="21434" ht="13.5" hidden="1"/>
    <row r="21435" ht="13.5" hidden="1"/>
    <row r="21436" ht="13.5" hidden="1"/>
    <row r="21437" ht="13.5" hidden="1"/>
    <row r="21438" ht="13.5" hidden="1"/>
    <row r="21439" ht="13.5" hidden="1"/>
    <row r="21440" ht="13.5" hidden="1"/>
    <row r="21441" ht="13.5" hidden="1"/>
    <row r="21442" ht="13.5" hidden="1"/>
    <row r="21443" ht="13.5" hidden="1"/>
    <row r="21444" ht="13.5" hidden="1"/>
    <row r="21445" ht="13.5" hidden="1"/>
    <row r="21446" ht="13.5" hidden="1"/>
    <row r="21447" ht="13.5" hidden="1"/>
    <row r="21448" ht="13.5" hidden="1"/>
    <row r="21449" ht="13.5" hidden="1"/>
    <row r="21450" ht="13.5" hidden="1"/>
    <row r="21451" ht="13.5" hidden="1"/>
    <row r="21452" ht="13.5" hidden="1"/>
    <row r="21453" ht="13.5" hidden="1"/>
    <row r="21454" ht="13.5" hidden="1"/>
    <row r="21455" ht="13.5" hidden="1"/>
    <row r="21456" ht="13.5" hidden="1"/>
    <row r="21457" ht="13.5" hidden="1"/>
    <row r="21458" ht="13.5" hidden="1"/>
    <row r="21459" ht="13.5" hidden="1"/>
    <row r="21460" ht="13.5" hidden="1"/>
    <row r="21461" ht="13.5" hidden="1"/>
    <row r="21462" ht="13.5" hidden="1"/>
    <row r="21463" ht="13.5" hidden="1"/>
    <row r="21464" ht="13.5" hidden="1"/>
    <row r="21465" ht="13.5" hidden="1"/>
    <row r="21466" ht="13.5" hidden="1"/>
    <row r="21467" ht="13.5" hidden="1"/>
    <row r="21468" ht="13.5" hidden="1"/>
    <row r="21469" ht="13.5" hidden="1"/>
    <row r="21470" ht="13.5" hidden="1"/>
    <row r="21471" ht="13.5" hidden="1"/>
    <row r="21472" ht="13.5" hidden="1"/>
    <row r="21473" ht="13.5" hidden="1"/>
    <row r="21474" ht="13.5" hidden="1"/>
    <row r="21475" ht="13.5" hidden="1"/>
    <row r="21476" ht="13.5" hidden="1"/>
    <row r="21477" ht="13.5" hidden="1"/>
    <row r="21478" ht="13.5" hidden="1"/>
    <row r="21479" ht="13.5" hidden="1"/>
    <row r="21480" ht="13.5" hidden="1"/>
    <row r="21481" ht="13.5" hidden="1"/>
    <row r="21482" ht="13.5" hidden="1"/>
    <row r="21483" ht="13.5" hidden="1"/>
    <row r="21484" ht="13.5" hidden="1"/>
    <row r="21485" ht="13.5" hidden="1"/>
    <row r="21486" ht="13.5" hidden="1"/>
    <row r="21487" ht="13.5" hidden="1"/>
    <row r="21488" ht="13.5" hidden="1"/>
    <row r="21489" ht="13.5" hidden="1"/>
    <row r="21490" ht="13.5" hidden="1"/>
    <row r="21491" ht="13.5" hidden="1"/>
    <row r="21492" ht="13.5" hidden="1"/>
    <row r="21493" ht="13.5" hidden="1"/>
    <row r="21494" ht="13.5" hidden="1"/>
    <row r="21495" ht="13.5" hidden="1"/>
    <row r="21496" ht="13.5" hidden="1"/>
    <row r="21497" ht="13.5" hidden="1"/>
    <row r="21498" ht="13.5" hidden="1"/>
    <row r="21499" ht="13.5" hidden="1"/>
    <row r="21500" ht="13.5" hidden="1"/>
    <row r="21501" ht="13.5" hidden="1"/>
    <row r="21502" ht="13.5" hidden="1"/>
    <row r="21503" ht="13.5" hidden="1"/>
    <row r="21504" ht="13.5" hidden="1"/>
    <row r="21505" ht="13.5" hidden="1"/>
    <row r="21506" ht="13.5" hidden="1"/>
    <row r="21507" ht="13.5" hidden="1"/>
    <row r="21508" ht="13.5" hidden="1"/>
    <row r="21509" ht="13.5" hidden="1"/>
    <row r="21510" ht="13.5" hidden="1"/>
    <row r="21511" ht="13.5" hidden="1"/>
    <row r="21512" ht="13.5" hidden="1"/>
    <row r="21513" ht="13.5" hidden="1"/>
    <row r="21514" ht="13.5" hidden="1"/>
    <row r="21515" ht="13.5" hidden="1"/>
    <row r="21516" ht="13.5" hidden="1"/>
    <row r="21517" ht="13.5" hidden="1"/>
    <row r="21518" ht="13.5" hidden="1"/>
    <row r="21519" ht="13.5" hidden="1"/>
    <row r="21520" ht="13.5" hidden="1"/>
    <row r="21521" ht="13.5" hidden="1"/>
    <row r="21522" ht="13.5" hidden="1"/>
    <row r="21523" ht="13.5" hidden="1"/>
    <row r="21524" ht="13.5" hidden="1"/>
    <row r="21525" ht="13.5" hidden="1"/>
    <row r="21526" ht="13.5" hidden="1"/>
    <row r="21527" ht="13.5" hidden="1"/>
    <row r="21528" ht="13.5" hidden="1"/>
    <row r="21529" ht="13.5" hidden="1"/>
    <row r="21530" ht="13.5" hidden="1"/>
    <row r="21531" ht="13.5" hidden="1"/>
    <row r="21532" ht="13.5" hidden="1"/>
    <row r="21533" ht="13.5" hidden="1"/>
    <row r="21534" ht="13.5" hidden="1"/>
    <row r="21535" ht="13.5" hidden="1"/>
    <row r="21536" ht="13.5" hidden="1"/>
    <row r="21537" ht="13.5" hidden="1"/>
    <row r="21538" ht="13.5" hidden="1"/>
    <row r="21539" ht="13.5" hidden="1"/>
    <row r="21540" ht="13.5" hidden="1"/>
    <row r="21541" ht="13.5" hidden="1"/>
    <row r="21542" ht="13.5" hidden="1"/>
    <row r="21543" ht="13.5" hidden="1"/>
    <row r="21544" ht="13.5" hidden="1"/>
    <row r="21545" ht="13.5" hidden="1"/>
    <row r="21546" ht="13.5" hidden="1"/>
    <row r="21547" ht="13.5" hidden="1"/>
    <row r="21548" ht="13.5" hidden="1"/>
    <row r="21549" ht="13.5" hidden="1"/>
    <row r="21550" ht="13.5" hidden="1"/>
    <row r="21551" ht="13.5" hidden="1"/>
    <row r="21552" ht="13.5" hidden="1"/>
    <row r="21553" ht="13.5" hidden="1"/>
    <row r="21554" ht="13.5" hidden="1"/>
    <row r="21555" ht="13.5" hidden="1"/>
    <row r="21556" ht="13.5" hidden="1"/>
    <row r="21557" ht="13.5" hidden="1"/>
    <row r="21558" ht="13.5" hidden="1"/>
    <row r="21559" ht="13.5" hidden="1"/>
    <row r="21560" ht="13.5" hidden="1"/>
    <row r="21561" ht="13.5" hidden="1"/>
    <row r="21562" ht="13.5" hidden="1"/>
    <row r="21563" ht="13.5" hidden="1"/>
    <row r="21564" ht="13.5" hidden="1"/>
    <row r="21565" ht="13.5" hidden="1"/>
    <row r="21566" ht="13.5" hidden="1"/>
    <row r="21567" ht="13.5" hidden="1"/>
    <row r="21568" ht="13.5" hidden="1"/>
    <row r="21569" ht="13.5" hidden="1"/>
    <row r="21570" ht="13.5" hidden="1"/>
    <row r="21571" ht="13.5" hidden="1"/>
    <row r="21572" ht="13.5" hidden="1"/>
    <row r="21573" ht="13.5" hidden="1"/>
    <row r="21574" ht="13.5" hidden="1"/>
    <row r="21575" ht="13.5" hidden="1"/>
    <row r="21576" ht="13.5" hidden="1"/>
    <row r="21577" ht="13.5" hidden="1"/>
    <row r="21578" ht="13.5" hidden="1"/>
    <row r="21579" ht="13.5" hidden="1"/>
    <row r="21580" ht="13.5" hidden="1"/>
    <row r="21581" ht="13.5" hidden="1"/>
    <row r="21582" ht="13.5" hidden="1"/>
    <row r="21583" ht="13.5" hidden="1"/>
    <row r="21584" ht="13.5" hidden="1"/>
    <row r="21585" ht="13.5" hidden="1"/>
    <row r="21586" ht="13.5" hidden="1"/>
    <row r="21587" ht="13.5" hidden="1"/>
    <row r="21588" ht="13.5" hidden="1"/>
    <row r="21589" ht="13.5" hidden="1"/>
    <row r="21590" ht="13.5" hidden="1"/>
    <row r="21591" ht="13.5" hidden="1"/>
    <row r="21592" ht="13.5" hidden="1"/>
    <row r="21593" ht="13.5" hidden="1"/>
    <row r="21594" ht="13.5" hidden="1"/>
    <row r="21595" ht="13.5" hidden="1"/>
    <row r="21596" ht="13.5" hidden="1"/>
    <row r="21597" ht="13.5" hidden="1"/>
    <row r="21598" ht="13.5" hidden="1"/>
    <row r="21599" ht="13.5" hidden="1"/>
    <row r="21600" ht="13.5" hidden="1"/>
    <row r="21601" ht="13.5" hidden="1"/>
    <row r="21602" ht="13.5" hidden="1"/>
    <row r="21603" ht="13.5" hidden="1"/>
    <row r="21604" ht="13.5" hidden="1"/>
    <row r="21605" ht="13.5" hidden="1"/>
    <row r="21606" ht="13.5" hidden="1"/>
    <row r="21607" ht="13.5" hidden="1"/>
    <row r="21608" ht="13.5" hidden="1"/>
    <row r="21609" ht="13.5" hidden="1"/>
    <row r="21610" ht="13.5" hidden="1"/>
    <row r="21611" ht="13.5" hidden="1"/>
    <row r="21612" ht="13.5" hidden="1"/>
    <row r="21613" ht="13.5" hidden="1"/>
    <row r="21614" ht="13.5" hidden="1"/>
    <row r="21615" ht="13.5" hidden="1"/>
    <row r="21616" ht="13.5" hidden="1"/>
    <row r="21617" ht="13.5" hidden="1"/>
    <row r="21618" ht="13.5" hidden="1"/>
    <row r="21619" ht="13.5" hidden="1"/>
    <row r="21620" ht="13.5" hidden="1"/>
    <row r="21621" ht="13.5" hidden="1"/>
    <row r="21622" ht="13.5" hidden="1"/>
    <row r="21623" ht="13.5" hidden="1"/>
    <row r="21624" ht="13.5" hidden="1"/>
    <row r="21625" ht="13.5" hidden="1"/>
    <row r="21626" ht="13.5" hidden="1"/>
    <row r="21627" ht="13.5" hidden="1"/>
    <row r="21628" ht="13.5" hidden="1"/>
    <row r="21629" ht="13.5" hidden="1"/>
    <row r="21630" ht="13.5" hidden="1"/>
    <row r="21631" ht="13.5" hidden="1"/>
    <row r="21632" ht="13.5" hidden="1"/>
    <row r="21633" ht="13.5" hidden="1"/>
    <row r="21634" ht="13.5" hidden="1"/>
    <row r="21635" ht="13.5" hidden="1"/>
    <row r="21636" ht="13.5" hidden="1"/>
    <row r="21637" ht="13.5" hidden="1"/>
    <row r="21638" ht="13.5" hidden="1"/>
    <row r="21639" ht="13.5" hidden="1"/>
    <row r="21640" ht="13.5" hidden="1"/>
    <row r="21641" ht="13.5" hidden="1"/>
    <row r="21642" ht="13.5" hidden="1"/>
    <row r="21643" ht="13.5" hidden="1"/>
    <row r="21644" ht="13.5" hidden="1"/>
    <row r="21645" ht="13.5" hidden="1"/>
    <row r="21646" ht="13.5" hidden="1"/>
    <row r="21647" ht="13.5" hidden="1"/>
    <row r="21648" ht="13.5" hidden="1"/>
    <row r="21649" ht="13.5" hidden="1"/>
    <row r="21650" ht="13.5" hidden="1"/>
    <row r="21651" ht="13.5" hidden="1"/>
    <row r="21652" ht="13.5" hidden="1"/>
    <row r="21653" ht="13.5" hidden="1"/>
    <row r="21654" ht="13.5" hidden="1"/>
    <row r="21655" ht="13.5" hidden="1"/>
    <row r="21656" ht="13.5" hidden="1"/>
    <row r="21657" ht="13.5" hidden="1"/>
    <row r="21658" ht="13.5" hidden="1"/>
    <row r="21659" ht="13.5" hidden="1"/>
    <row r="21660" ht="13.5" hidden="1"/>
    <row r="21661" ht="13.5" hidden="1"/>
    <row r="21662" ht="13.5" hidden="1"/>
    <row r="21663" ht="13.5" hidden="1"/>
    <row r="21664" ht="13.5" hidden="1"/>
    <row r="21665" ht="13.5" hidden="1"/>
    <row r="21666" ht="13.5" hidden="1"/>
    <row r="21667" ht="13.5" hidden="1"/>
    <row r="21668" ht="13.5" hidden="1"/>
    <row r="21669" ht="13.5" hidden="1"/>
    <row r="21670" ht="13.5" hidden="1"/>
    <row r="21671" ht="13.5" hidden="1"/>
    <row r="21672" ht="13.5" hidden="1"/>
    <row r="21673" ht="13.5" hidden="1"/>
    <row r="21674" ht="13.5" hidden="1"/>
    <row r="21675" ht="13.5" hidden="1"/>
    <row r="21676" ht="13.5" hidden="1"/>
    <row r="21677" ht="13.5" hidden="1"/>
    <row r="21678" ht="13.5" hidden="1"/>
    <row r="21679" ht="13.5" hidden="1"/>
    <row r="21680" ht="13.5" hidden="1"/>
    <row r="21681" ht="13.5" hidden="1"/>
    <row r="21682" ht="13.5" hidden="1"/>
    <row r="21683" ht="13.5" hidden="1"/>
    <row r="21684" ht="13.5" hidden="1"/>
    <row r="21685" ht="13.5" hidden="1"/>
    <row r="21686" ht="13.5" hidden="1"/>
    <row r="21687" ht="13.5" hidden="1"/>
    <row r="21688" ht="13.5" hidden="1"/>
    <row r="21689" ht="13.5" hidden="1"/>
    <row r="21690" ht="13.5" hidden="1"/>
    <row r="21691" ht="13.5" hidden="1"/>
    <row r="21692" ht="13.5" hidden="1"/>
    <row r="21693" ht="13.5" hidden="1"/>
    <row r="21694" ht="13.5" hidden="1"/>
    <row r="21695" ht="13.5" hidden="1"/>
    <row r="21696" ht="13.5" hidden="1"/>
    <row r="21697" ht="13.5" hidden="1"/>
    <row r="21698" ht="13.5" hidden="1"/>
    <row r="21699" ht="13.5" hidden="1"/>
    <row r="21700" ht="13.5" hidden="1"/>
    <row r="21701" ht="13.5" hidden="1"/>
    <row r="21702" ht="13.5" hidden="1"/>
    <row r="21703" ht="13.5" hidden="1"/>
    <row r="21704" ht="13.5" hidden="1"/>
    <row r="21705" ht="13.5" hidden="1"/>
    <row r="21706" ht="13.5" hidden="1"/>
    <row r="21707" ht="13.5" hidden="1"/>
    <row r="21708" ht="13.5" hidden="1"/>
    <row r="21709" ht="13.5" hidden="1"/>
    <row r="21710" ht="13.5" hidden="1"/>
    <row r="21711" ht="13.5" hidden="1"/>
    <row r="21712" ht="13.5" hidden="1"/>
    <row r="21713" ht="13.5" hidden="1"/>
    <row r="21714" ht="13.5" hidden="1"/>
    <row r="21715" ht="13.5" hidden="1"/>
    <row r="21716" ht="13.5" hidden="1"/>
    <row r="21717" ht="13.5" hidden="1"/>
    <row r="21718" ht="13.5" hidden="1"/>
    <row r="21719" ht="13.5" hidden="1"/>
    <row r="21720" ht="13.5" hidden="1"/>
    <row r="21721" ht="13.5" hidden="1"/>
    <row r="21722" ht="13.5" hidden="1"/>
    <row r="21723" ht="13.5" hidden="1"/>
    <row r="21724" ht="13.5" hidden="1"/>
    <row r="21725" ht="13.5" hidden="1"/>
    <row r="21726" ht="13.5" hidden="1"/>
    <row r="21727" ht="13.5" hidden="1"/>
    <row r="21728" ht="13.5" hidden="1"/>
    <row r="21729" ht="13.5" hidden="1"/>
    <row r="21730" ht="13.5" hidden="1"/>
    <row r="21731" ht="13.5" hidden="1"/>
    <row r="21732" ht="13.5" hidden="1"/>
    <row r="21733" ht="13.5" hidden="1"/>
    <row r="21734" ht="13.5" hidden="1"/>
    <row r="21735" ht="13.5" hidden="1"/>
    <row r="21736" ht="13.5" hidden="1"/>
    <row r="21737" ht="13.5" hidden="1"/>
    <row r="21738" ht="13.5" hidden="1"/>
    <row r="21739" ht="13.5" hidden="1"/>
    <row r="21740" ht="13.5" hidden="1"/>
    <row r="21741" ht="13.5" hidden="1"/>
    <row r="21742" ht="13.5" hidden="1"/>
    <row r="21743" ht="13.5" hidden="1"/>
    <row r="21744" ht="13.5" hidden="1"/>
    <row r="21745" ht="13.5" hidden="1"/>
    <row r="21746" ht="13.5" hidden="1"/>
    <row r="21747" ht="13.5" hidden="1"/>
    <row r="21748" ht="13.5" hidden="1"/>
    <row r="21749" ht="13.5" hidden="1"/>
    <row r="21750" ht="13.5" hidden="1"/>
    <row r="21751" ht="13.5" hidden="1"/>
    <row r="21752" ht="13.5" hidden="1"/>
    <row r="21753" ht="13.5" hidden="1"/>
    <row r="21754" ht="13.5" hidden="1"/>
    <row r="21755" ht="13.5" hidden="1"/>
    <row r="21756" ht="13.5" hidden="1"/>
    <row r="21757" ht="13.5" hidden="1"/>
    <row r="21758" ht="13.5" hidden="1"/>
    <row r="21759" ht="13.5" hidden="1"/>
    <row r="21760" ht="13.5" hidden="1"/>
    <row r="21761" ht="13.5" hidden="1"/>
    <row r="21762" ht="13.5" hidden="1"/>
    <row r="21763" ht="13.5" hidden="1"/>
    <row r="21764" ht="13.5" hidden="1"/>
    <row r="21765" ht="13.5" hidden="1"/>
    <row r="21766" ht="13.5" hidden="1"/>
    <row r="21767" ht="13.5" hidden="1"/>
    <row r="21768" ht="13.5" hidden="1"/>
    <row r="21769" ht="13.5" hidden="1"/>
    <row r="21770" ht="13.5" hidden="1"/>
    <row r="21771" ht="13.5" hidden="1"/>
    <row r="21772" ht="13.5" hidden="1"/>
    <row r="21773" ht="13.5" hidden="1"/>
    <row r="21774" ht="13.5" hidden="1"/>
    <row r="21775" ht="13.5" hidden="1"/>
    <row r="21776" ht="13.5" hidden="1"/>
    <row r="21777" ht="13.5" hidden="1"/>
    <row r="21778" ht="13.5" hidden="1"/>
    <row r="21779" ht="13.5" hidden="1"/>
    <row r="21780" ht="13.5" hidden="1"/>
    <row r="21781" ht="13.5" hidden="1"/>
    <row r="21782" ht="13.5" hidden="1"/>
    <row r="21783" ht="13.5" hidden="1"/>
    <row r="21784" ht="13.5" hidden="1"/>
    <row r="21785" ht="13.5" hidden="1"/>
    <row r="21786" ht="13.5" hidden="1"/>
    <row r="21787" ht="13.5" hidden="1"/>
    <row r="21788" ht="13.5" hidden="1"/>
    <row r="21789" ht="13.5" hidden="1"/>
    <row r="21790" ht="13.5" hidden="1"/>
    <row r="21791" ht="13.5" hidden="1"/>
    <row r="21792" ht="13.5" hidden="1"/>
    <row r="21793" ht="13.5" hidden="1"/>
    <row r="21794" ht="13.5" hidden="1"/>
    <row r="21795" ht="13.5" hidden="1"/>
    <row r="21796" ht="13.5" hidden="1"/>
    <row r="21797" ht="13.5" hidden="1"/>
    <row r="21798" ht="13.5" hidden="1"/>
    <row r="21799" ht="13.5" hidden="1"/>
    <row r="21800" ht="13.5" hidden="1"/>
    <row r="21801" ht="13.5" hidden="1"/>
    <row r="21802" ht="13.5" hidden="1"/>
    <row r="21803" ht="13.5" hidden="1"/>
    <row r="21804" ht="13.5" hidden="1"/>
    <row r="21805" ht="13.5" hidden="1"/>
    <row r="21806" ht="13.5" hidden="1"/>
    <row r="21807" ht="13.5" hidden="1"/>
    <row r="21808" ht="13.5" hidden="1"/>
    <row r="21809" ht="13.5" hidden="1"/>
    <row r="21810" ht="13.5" hidden="1"/>
    <row r="21811" ht="13.5" hidden="1"/>
    <row r="21812" ht="13.5" hidden="1"/>
    <row r="21813" ht="13.5" hidden="1"/>
    <row r="21814" ht="13.5" hidden="1"/>
    <row r="21815" ht="13.5" hidden="1"/>
    <row r="21816" ht="13.5" hidden="1"/>
    <row r="21817" ht="13.5" hidden="1"/>
    <row r="21818" ht="13.5" hidden="1"/>
    <row r="21819" ht="13.5" hidden="1"/>
    <row r="21820" ht="13.5" hidden="1"/>
    <row r="21821" ht="13.5" hidden="1"/>
    <row r="21822" ht="13.5" hidden="1"/>
    <row r="21823" ht="13.5" hidden="1"/>
    <row r="21824" ht="13.5" hidden="1"/>
    <row r="21825" ht="13.5" hidden="1"/>
    <row r="21826" ht="13.5" hidden="1"/>
    <row r="21827" ht="13.5" hidden="1"/>
    <row r="21828" ht="13.5" hidden="1"/>
    <row r="21829" ht="13.5" hidden="1"/>
    <row r="21830" ht="13.5" hidden="1"/>
    <row r="21831" ht="13.5" hidden="1"/>
    <row r="21832" ht="13.5" hidden="1"/>
    <row r="21833" ht="13.5" hidden="1"/>
    <row r="21834" ht="13.5" hidden="1"/>
    <row r="21835" ht="13.5" hidden="1"/>
    <row r="21836" ht="13.5" hidden="1"/>
    <row r="21837" ht="13.5" hidden="1"/>
    <row r="21838" ht="13.5" hidden="1"/>
    <row r="21839" ht="13.5" hidden="1"/>
    <row r="21840" ht="13.5" hidden="1"/>
    <row r="21841" ht="13.5" hidden="1"/>
    <row r="21842" ht="13.5" hidden="1"/>
    <row r="21843" ht="13.5" hidden="1"/>
    <row r="21844" ht="13.5" hidden="1"/>
    <row r="21845" ht="13.5" hidden="1"/>
    <row r="21846" ht="13.5" hidden="1"/>
    <row r="21847" ht="13.5" hidden="1"/>
    <row r="21848" ht="13.5" hidden="1"/>
    <row r="21849" ht="13.5" hidden="1"/>
    <row r="21850" ht="13.5" hidden="1"/>
    <row r="21851" ht="13.5" hidden="1"/>
    <row r="21852" ht="13.5" hidden="1"/>
    <row r="21853" ht="13.5" hidden="1"/>
    <row r="21854" ht="13.5" hidden="1"/>
    <row r="21855" ht="13.5" hidden="1"/>
    <row r="21856" ht="13.5" hidden="1"/>
    <row r="21857" ht="13.5" hidden="1"/>
    <row r="21858" ht="13.5" hidden="1"/>
    <row r="21859" ht="13.5" hidden="1"/>
    <row r="21860" ht="13.5" hidden="1"/>
    <row r="21861" ht="13.5" hidden="1"/>
    <row r="21862" ht="13.5" hidden="1"/>
    <row r="21863" ht="13.5" hidden="1"/>
    <row r="21864" ht="13.5" hidden="1"/>
    <row r="21865" ht="13.5" hidden="1"/>
    <row r="21866" ht="13.5" hidden="1"/>
    <row r="21867" ht="13.5" hidden="1"/>
    <row r="21868" ht="13.5" hidden="1"/>
    <row r="21869" ht="13.5" hidden="1"/>
    <row r="21870" ht="13.5" hidden="1"/>
    <row r="21871" ht="13.5" hidden="1"/>
    <row r="21872" ht="13.5" hidden="1"/>
    <row r="21873" ht="13.5" hidden="1"/>
    <row r="21874" ht="13.5" hidden="1"/>
    <row r="21875" ht="13.5" hidden="1"/>
    <row r="21876" ht="13.5" hidden="1"/>
    <row r="21877" ht="13.5" hidden="1"/>
    <row r="21878" ht="13.5" hidden="1"/>
    <row r="21879" ht="13.5" hidden="1"/>
    <row r="21880" ht="13.5" hidden="1"/>
    <row r="21881" ht="13.5" hidden="1"/>
    <row r="21882" ht="13.5" hidden="1"/>
    <row r="21883" ht="13.5" hidden="1"/>
    <row r="21884" ht="13.5" hidden="1"/>
    <row r="21885" ht="13.5" hidden="1"/>
    <row r="21886" ht="13.5" hidden="1"/>
    <row r="21887" ht="13.5" hidden="1"/>
    <row r="21888" ht="13.5" hidden="1"/>
    <row r="21889" ht="13.5" hidden="1"/>
    <row r="21890" ht="13.5" hidden="1"/>
    <row r="21891" ht="13.5" hidden="1"/>
    <row r="21892" ht="13.5" hidden="1"/>
    <row r="21893" ht="13.5" hidden="1"/>
    <row r="21894" ht="13.5" hidden="1"/>
    <row r="21895" ht="13.5" hidden="1"/>
    <row r="21896" ht="13.5" hidden="1"/>
    <row r="21897" ht="13.5" hidden="1"/>
    <row r="21898" ht="13.5" hidden="1"/>
    <row r="21899" ht="13.5" hidden="1"/>
    <row r="21900" ht="13.5" hidden="1"/>
    <row r="21901" ht="13.5" hidden="1"/>
    <row r="21902" ht="13.5" hidden="1"/>
    <row r="21903" ht="13.5" hidden="1"/>
    <row r="21904" ht="13.5" hidden="1"/>
    <row r="21905" ht="13.5" hidden="1"/>
    <row r="21906" ht="13.5" hidden="1"/>
    <row r="21907" ht="13.5" hidden="1"/>
    <row r="21908" ht="13.5" hidden="1"/>
    <row r="21909" ht="13.5" hidden="1"/>
    <row r="21910" ht="13.5" hidden="1"/>
    <row r="21911" ht="13.5" hidden="1"/>
    <row r="21912" ht="13.5" hidden="1"/>
    <row r="21913" ht="13.5" hidden="1"/>
    <row r="21914" ht="13.5" hidden="1"/>
    <row r="21915" ht="13.5" hidden="1"/>
    <row r="21916" ht="13.5" hidden="1"/>
    <row r="21917" ht="13.5" hidden="1"/>
    <row r="21918" ht="13.5" hidden="1"/>
    <row r="21919" ht="13.5" hidden="1"/>
    <row r="21920" ht="13.5" hidden="1"/>
    <row r="21921" ht="13.5" hidden="1"/>
    <row r="21922" ht="13.5" hidden="1"/>
    <row r="21923" ht="13.5" hidden="1"/>
    <row r="21924" ht="13.5" hidden="1"/>
    <row r="21925" ht="13.5" hidden="1"/>
    <row r="21926" ht="13.5" hidden="1"/>
    <row r="21927" ht="13.5" hidden="1"/>
    <row r="21928" ht="13.5" hidden="1"/>
    <row r="21929" ht="13.5" hidden="1"/>
    <row r="21930" ht="13.5" hidden="1"/>
    <row r="21931" ht="13.5" hidden="1"/>
    <row r="21932" ht="13.5" hidden="1"/>
    <row r="21933" ht="13.5" hidden="1"/>
    <row r="21934" ht="13.5" hidden="1"/>
    <row r="21935" ht="13.5" hidden="1"/>
    <row r="21936" ht="13.5" hidden="1"/>
    <row r="21937" ht="13.5" hidden="1"/>
    <row r="21938" ht="13.5" hidden="1"/>
    <row r="21939" ht="13.5" hidden="1"/>
    <row r="21940" ht="13.5" hidden="1"/>
    <row r="21941" ht="13.5" hidden="1"/>
    <row r="21942" ht="13.5" hidden="1"/>
    <row r="21943" ht="13.5" hidden="1"/>
    <row r="21944" ht="13.5" hidden="1"/>
    <row r="21945" ht="13.5" hidden="1"/>
    <row r="21946" ht="13.5" hidden="1"/>
    <row r="21947" ht="13.5" hidden="1"/>
    <row r="21948" ht="13.5" hidden="1"/>
    <row r="21949" ht="13.5" hidden="1"/>
    <row r="21950" ht="13.5" hidden="1"/>
    <row r="21951" ht="13.5" hidden="1"/>
    <row r="21952" ht="13.5" hidden="1"/>
    <row r="21953" ht="13.5" hidden="1"/>
    <row r="21954" ht="13.5" hidden="1"/>
    <row r="21955" ht="13.5" hidden="1"/>
    <row r="21956" ht="13.5" hidden="1"/>
    <row r="21957" ht="13.5" hidden="1"/>
    <row r="21958" ht="13.5" hidden="1"/>
    <row r="21959" ht="13.5" hidden="1"/>
    <row r="21960" ht="13.5" hidden="1"/>
    <row r="21961" ht="13.5" hidden="1"/>
    <row r="21962" ht="13.5" hidden="1"/>
    <row r="21963" ht="13.5" hidden="1"/>
    <row r="21964" ht="13.5" hidden="1"/>
    <row r="21965" ht="13.5" hidden="1"/>
    <row r="21966" ht="13.5" hidden="1"/>
    <row r="21967" ht="13.5" hidden="1"/>
    <row r="21968" ht="13.5" hidden="1"/>
    <row r="21969" ht="13.5" hidden="1"/>
    <row r="21970" ht="13.5" hidden="1"/>
    <row r="21971" ht="13.5" hidden="1"/>
    <row r="21972" ht="13.5" hidden="1"/>
    <row r="21973" ht="13.5" hidden="1"/>
    <row r="21974" ht="13.5" hidden="1"/>
    <row r="21975" ht="13.5" hidden="1"/>
    <row r="21976" ht="13.5" hidden="1"/>
    <row r="21977" ht="13.5" hidden="1"/>
    <row r="21978" ht="13.5" hidden="1"/>
    <row r="21979" ht="13.5" hidden="1"/>
    <row r="21980" ht="13.5" hidden="1"/>
    <row r="21981" ht="13.5" hidden="1"/>
    <row r="21982" ht="13.5" hidden="1"/>
    <row r="21983" ht="13.5" hidden="1"/>
    <row r="21984" ht="13.5" hidden="1"/>
    <row r="21985" ht="13.5" hidden="1"/>
    <row r="21986" ht="13.5" hidden="1"/>
    <row r="21987" ht="13.5" hidden="1"/>
    <row r="21988" ht="13.5" hidden="1"/>
    <row r="21989" ht="13.5" hidden="1"/>
    <row r="21990" ht="13.5" hidden="1"/>
    <row r="21991" ht="13.5" hidden="1"/>
    <row r="21992" ht="13.5" hidden="1"/>
    <row r="21993" ht="13.5" hidden="1"/>
    <row r="21994" ht="13.5" hidden="1"/>
    <row r="21995" ht="13.5" hidden="1"/>
    <row r="21996" ht="13.5" hidden="1"/>
    <row r="21997" ht="13.5" hidden="1"/>
    <row r="21998" ht="13.5" hidden="1"/>
    <row r="21999" ht="13.5" hidden="1"/>
    <row r="22000" ht="13.5" hidden="1"/>
    <row r="22001" ht="13.5" hidden="1"/>
    <row r="22002" ht="13.5" hidden="1"/>
    <row r="22003" ht="13.5" hidden="1"/>
    <row r="22004" ht="13.5" hidden="1"/>
    <row r="22005" ht="13.5" hidden="1"/>
    <row r="22006" ht="13.5" hidden="1"/>
    <row r="22007" ht="13.5" hidden="1"/>
    <row r="22008" ht="13.5" hidden="1"/>
    <row r="22009" ht="13.5" hidden="1"/>
    <row r="22010" ht="13.5" hidden="1"/>
    <row r="22011" ht="13.5" hidden="1"/>
    <row r="22012" ht="13.5" hidden="1"/>
    <row r="22013" ht="13.5" hidden="1"/>
    <row r="22014" ht="13.5" hidden="1"/>
    <row r="22015" ht="13.5" hidden="1"/>
    <row r="22016" ht="13.5" hidden="1"/>
    <row r="22017" ht="13.5" hidden="1"/>
    <row r="22018" ht="13.5" hidden="1"/>
    <row r="22019" ht="13.5" hidden="1"/>
    <row r="22020" ht="13.5" hidden="1"/>
    <row r="22021" ht="13.5" hidden="1"/>
    <row r="22022" ht="13.5" hidden="1"/>
    <row r="22023" ht="13.5" hidden="1"/>
    <row r="22024" ht="13.5" hidden="1"/>
    <row r="22025" ht="13.5" hidden="1"/>
    <row r="22026" ht="13.5" hidden="1"/>
    <row r="22027" ht="13.5" hidden="1"/>
    <row r="22028" ht="13.5" hidden="1"/>
    <row r="22029" ht="13.5" hidden="1"/>
    <row r="22030" ht="13.5" hidden="1"/>
    <row r="22031" ht="13.5" hidden="1"/>
    <row r="22032" ht="13.5" hidden="1"/>
    <row r="22033" ht="13.5" hidden="1"/>
    <row r="22034" ht="13.5" hidden="1"/>
    <row r="22035" ht="13.5" hidden="1"/>
    <row r="22036" ht="13.5" hidden="1"/>
    <row r="22037" ht="13.5" hidden="1"/>
    <row r="22038" ht="13.5" hidden="1"/>
    <row r="22039" ht="13.5" hidden="1"/>
    <row r="22040" ht="13.5" hidden="1"/>
    <row r="22041" ht="13.5" hidden="1"/>
    <row r="22042" ht="13.5" hidden="1"/>
    <row r="22043" ht="13.5" hidden="1"/>
    <row r="22044" ht="13.5" hidden="1"/>
    <row r="22045" ht="13.5" hidden="1"/>
    <row r="22046" ht="13.5" hidden="1"/>
    <row r="22047" ht="13.5" hidden="1"/>
    <row r="22048" ht="13.5" hidden="1"/>
    <row r="22049" ht="13.5" hidden="1"/>
    <row r="22050" ht="13.5" hidden="1"/>
    <row r="22051" ht="13.5" hidden="1"/>
    <row r="22052" ht="13.5" hidden="1"/>
    <row r="22053" ht="13.5" hidden="1"/>
    <row r="22054" ht="13.5" hidden="1"/>
    <row r="22055" ht="13.5" hidden="1"/>
    <row r="22056" ht="13.5" hidden="1"/>
    <row r="22057" ht="13.5" hidden="1"/>
    <row r="22058" ht="13.5" hidden="1"/>
    <row r="22059" ht="13.5" hidden="1"/>
    <row r="22060" ht="13.5" hidden="1"/>
    <row r="22061" ht="13.5" hidden="1"/>
    <row r="22062" ht="13.5" hidden="1"/>
    <row r="22063" ht="13.5" hidden="1"/>
    <row r="22064" ht="13.5" hidden="1"/>
    <row r="22065" ht="13.5" hidden="1"/>
    <row r="22066" ht="13.5" hidden="1"/>
    <row r="22067" ht="13.5" hidden="1"/>
    <row r="22068" ht="13.5" hidden="1"/>
    <row r="22069" ht="13.5" hidden="1"/>
    <row r="22070" ht="13.5" hidden="1"/>
    <row r="22071" ht="13.5" hidden="1"/>
    <row r="22072" ht="13.5" hidden="1"/>
    <row r="22073" ht="13.5" hidden="1"/>
    <row r="22074" ht="13.5" hidden="1"/>
    <row r="22075" ht="13.5" hidden="1"/>
    <row r="22076" ht="13.5" hidden="1"/>
    <row r="22077" ht="13.5" hidden="1"/>
    <row r="22078" ht="13.5" hidden="1"/>
    <row r="22079" ht="13.5" hidden="1"/>
    <row r="22080" ht="13.5" hidden="1"/>
    <row r="22081" ht="13.5" hidden="1"/>
    <row r="22082" ht="13.5" hidden="1"/>
    <row r="22083" ht="13.5" hidden="1"/>
    <row r="22084" ht="13.5" hidden="1"/>
    <row r="22085" ht="13.5" hidden="1"/>
    <row r="22086" ht="13.5" hidden="1"/>
    <row r="22087" ht="13.5" hidden="1"/>
    <row r="22088" ht="13.5" hidden="1"/>
    <row r="22089" ht="13.5" hidden="1"/>
    <row r="22090" ht="13.5" hidden="1"/>
    <row r="22091" ht="13.5" hidden="1"/>
    <row r="22092" ht="13.5" hidden="1"/>
    <row r="22093" ht="13.5" hidden="1"/>
    <row r="22094" ht="13.5" hidden="1"/>
    <row r="22095" ht="13.5" hidden="1"/>
    <row r="22096" ht="13.5" hidden="1"/>
    <row r="22097" ht="13.5" hidden="1"/>
    <row r="22098" ht="13.5" hidden="1"/>
    <row r="22099" ht="13.5" hidden="1"/>
    <row r="22100" ht="13.5" hidden="1"/>
    <row r="22101" ht="13.5" hidden="1"/>
    <row r="22102" ht="13.5" hidden="1"/>
    <row r="22103" ht="13.5" hidden="1"/>
    <row r="22104" ht="13.5" hidden="1"/>
    <row r="22105" ht="13.5" hidden="1"/>
    <row r="22106" ht="13.5" hidden="1"/>
    <row r="22107" ht="13.5" hidden="1"/>
    <row r="22108" ht="13.5" hidden="1"/>
    <row r="22109" ht="13.5" hidden="1"/>
    <row r="22110" ht="13.5" hidden="1"/>
    <row r="22111" ht="13.5" hidden="1"/>
    <row r="22112" ht="13.5" hidden="1"/>
    <row r="22113" ht="13.5" hidden="1"/>
    <row r="22114" ht="13.5" hidden="1"/>
    <row r="22115" ht="13.5" hidden="1"/>
    <row r="22116" ht="13.5" hidden="1"/>
    <row r="22117" ht="13.5" hidden="1"/>
    <row r="22118" ht="13.5" hidden="1"/>
    <row r="22119" ht="13.5" hidden="1"/>
    <row r="22120" ht="13.5" hidden="1"/>
    <row r="22121" ht="13.5" hidden="1"/>
    <row r="22122" ht="13.5" hidden="1"/>
    <row r="22123" ht="13.5" hidden="1"/>
    <row r="22124" ht="13.5" hidden="1"/>
    <row r="22125" ht="13.5" hidden="1"/>
    <row r="22126" ht="13.5" hidden="1"/>
    <row r="22127" ht="13.5" hidden="1"/>
    <row r="22128" ht="13.5" hidden="1"/>
    <row r="22129" ht="13.5" hidden="1"/>
    <row r="22130" ht="13.5" hidden="1"/>
    <row r="22131" ht="13.5" hidden="1"/>
    <row r="22132" ht="13.5" hidden="1"/>
    <row r="22133" ht="13.5" hidden="1"/>
    <row r="22134" ht="13.5" hidden="1"/>
    <row r="22135" ht="13.5" hidden="1"/>
    <row r="22136" ht="13.5" hidden="1"/>
    <row r="22137" ht="13.5" hidden="1"/>
    <row r="22138" ht="13.5" hidden="1"/>
    <row r="22139" ht="13.5" hidden="1"/>
    <row r="22140" ht="13.5" hidden="1"/>
    <row r="22141" ht="13.5" hidden="1"/>
    <row r="22142" ht="13.5" hidden="1"/>
    <row r="22143" ht="13.5" hidden="1"/>
    <row r="22144" ht="13.5" hidden="1"/>
    <row r="22145" ht="13.5" hidden="1"/>
    <row r="22146" ht="13.5" hidden="1"/>
    <row r="22147" ht="13.5" hidden="1"/>
    <row r="22148" ht="13.5" hidden="1"/>
    <row r="22149" ht="13.5" hidden="1"/>
    <row r="22150" ht="13.5" hidden="1"/>
    <row r="22151" ht="13.5" hidden="1"/>
    <row r="22152" ht="13.5" hidden="1"/>
    <row r="22153" ht="13.5" hidden="1"/>
    <row r="22154" ht="13.5" hidden="1"/>
    <row r="22155" ht="13.5" hidden="1"/>
    <row r="22156" ht="13.5" hidden="1"/>
    <row r="22157" ht="13.5" hidden="1"/>
    <row r="22158" ht="13.5" hidden="1"/>
    <row r="22159" ht="13.5" hidden="1"/>
    <row r="22160" ht="13.5" hidden="1"/>
    <row r="22161" ht="13.5" hidden="1"/>
    <row r="22162" ht="13.5" hidden="1"/>
    <row r="22163" ht="13.5" hidden="1"/>
    <row r="22164" ht="13.5" hidden="1"/>
    <row r="22165" ht="13.5" hidden="1"/>
    <row r="22166" ht="13.5" hidden="1"/>
    <row r="22167" ht="13.5" hidden="1"/>
    <row r="22168" ht="13.5" hidden="1"/>
    <row r="22169" ht="13.5" hidden="1"/>
    <row r="22170" ht="13.5" hidden="1"/>
    <row r="22171" ht="13.5" hidden="1"/>
    <row r="22172" ht="13.5" hidden="1"/>
    <row r="22173" ht="13.5" hidden="1"/>
    <row r="22174" ht="13.5" hidden="1"/>
    <row r="22175" ht="13.5" hidden="1"/>
    <row r="22176" ht="13.5" hidden="1"/>
    <row r="22177" ht="13.5" hidden="1"/>
    <row r="22178" ht="13.5" hidden="1"/>
    <row r="22179" ht="13.5" hidden="1"/>
  </sheetData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259" activePane="bottomRight" state="frozen"/>
      <selection pane="topRight" activeCell="K1" sqref="K1"/>
      <selection pane="bottomLeft" activeCell="A5" sqref="A5"/>
      <selection pane="bottomRight" activeCell="AT277" sqref="AT277"/>
    </sheetView>
  </sheetViews>
  <sheetFormatPr defaultColWidth="0" defaultRowHeight="13.5" zeroHeight="1" outlineLevelCol="1"/>
  <cols>
    <col min="1" max="1" width="2.61328125" customWidth="1"/>
    <col min="2" max="2" width="3.3828125" customWidth="1"/>
    <col min="3" max="3" width="2.84375" customWidth="1"/>
    <col min="4" max="4" width="2" customWidth="1"/>
    <col min="5" max="5" width="35.15234375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spans="1:50" ht="18.5">
      <c r="A1" s="195" t="s">
        <v>8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">
      <c r="A3" s="181"/>
      <c r="B3" s="529">
        <f>m_identity</f>
        <v>1</v>
      </c>
      <c r="C3" s="181"/>
      <c r="D3" s="181"/>
      <c r="E3" s="179" t="s">
        <v>87</v>
      </c>
      <c r="F3" s="179" t="s">
        <v>88</v>
      </c>
      <c r="G3" s="179" t="s">
        <v>89</v>
      </c>
      <c r="H3" s="179" t="s">
        <v>90</v>
      </c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06226704273584</v>
      </c>
      <c r="AS8" s="92">
        <f>'Annual Inflation'!AS32</f>
        <v>1.321792585589326</v>
      </c>
      <c r="AT8" s="92">
        <f>'Annual Inflation'!AT32</f>
        <v>1.3743827621199309</v>
      </c>
      <c r="AU8" s="92">
        <f>'Annual Inflation'!AU32</f>
        <v>1.4066722012363251</v>
      </c>
      <c r="AV8" s="92">
        <f>'Annual Inflation'!AV32</f>
        <v>1.4352422149476913</v>
      </c>
      <c r="AW8" s="165"/>
    </row>
    <row r="9" spans="1:50" ht="16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f>CHOOSE($B$3,ENWL!AR15,NPgN!AR15,NPgY!AR15,WMID!AR15,EMID!AR15,SWALES!AR15,SWEST!AR15,LPN!AR15,SPN!AR15,EPN!AR15,SPD!AR15,SPMW!AR15,SSEH!AR15,SSES!AR15)</f>
        <v>20.02</v>
      </c>
      <c r="AS15" s="528">
        <f>CHOOSE($B$3,ENWL!AS15,NPgN!AS15,NPgY!AS15,WMID!AS15,EMID!AS15,SWALES!AS15,SWEST!AS15,LPN!AS15,SPN!AS15,EPN!AS15,SPD!AS15,SPMW!AS15,SSEH!AS15,SSES!AS15)</f>
        <v>31.41</v>
      </c>
      <c r="AT15" s="528">
        <f>CHOOSE($B$3,ENWL!AT15,NPgN!AT15,NPgY!AT15,WMID!AT15,EMID!AT15,SWALES!AT15,SWEST!AT15,LPN!AT15,SPN!AT15,EPN!AT15,SPD!AT15,SPMW!AT15,SSEH!AT15,SSES!AT15)</f>
        <v>26.99</v>
      </c>
      <c r="AU15" s="528">
        <f>CHOOSE($B$3,ENWL!AU15,NPgN!AU15,NPgY!AU15,WMID!AU15,EMID!AU15,SWALES!AU15,SWEST!AU15,LPN!AU15,SPN!AU15,EPN!AU15,SPD!AU15,SPMW!AU15,SSEH!AU15,SSES!AU15)</f>
        <v>16.87</v>
      </c>
      <c r="AV15" s="528">
        <f>CHOOSE($B$3,ENWL!AV15,NPgN!AV15,NPgY!AV15,WMID!AV15,EMID!AV15,SWALES!AV15,SWEST!AV15,LPN!AV15,SPN!AV15,EPN!AV15,SPD!AV15,SPMW!AV15,SSEH!AV15,SSES!AV15)</f>
        <v>17.5</v>
      </c>
      <c r="AW15" s="184"/>
    </row>
    <row r="16" spans="1:50" ht="16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f>CHOOSE($B$3,ENWL!AR16,NPgN!AR16,NPgY!AR16,WMID!AR16,EMID!AR16,SWALES!AR16,SWEST!AR16,LPN!AR16,SPN!AR16,EPN!AR16,SPD!AR16,SPMW!AR16,SSEH!AR16,SSES!AR16)</f>
        <v>39.53</v>
      </c>
      <c r="AS16" s="528">
        <f>CHOOSE($B$3,ENWL!AS16,NPgN!AS16,NPgY!AS16,WMID!AS16,EMID!AS16,SWALES!AS16,SWEST!AS16,LPN!AS16,SPN!AS16,EPN!AS16,SPD!AS16,SPMW!AS16,SSEH!AS16,SSES!AS16)</f>
        <v>40.75</v>
      </c>
      <c r="AT16" s="528">
        <f>CHOOSE($B$3,ENWL!AT16,NPgN!AT16,NPgY!AT16,WMID!AT16,EMID!AT16,SWALES!AT16,SWEST!AT16,LPN!AT16,SPN!AT16,EPN!AT16,SPD!AT16,SPMW!AT16,SSEH!AT16,SSES!AT16)</f>
        <v>44.32</v>
      </c>
      <c r="AU16" s="528">
        <f>CHOOSE($B$3,ENWL!AU16,NPgN!AU16,NPgY!AU16,WMID!AU16,EMID!AU16,SWALES!AU16,SWEST!AU16,LPN!AU16,SPN!AU16,EPN!AU16,SPD!AU16,SPMW!AU16,SSEH!AU16,SSES!AU16)</f>
        <v>41.74</v>
      </c>
      <c r="AV16" s="528">
        <f>CHOOSE($B$3,ENWL!AV16,NPgN!AV16,NPgY!AV16,WMID!AV16,EMID!AV16,SWALES!AV16,SWEST!AV16,LPN!AV16,SPN!AV16,EPN!AV16,SPD!AV16,SPMW!AV16,SSEH!AV16,SSES!AV16)</f>
        <v>40.33</v>
      </c>
      <c r="AW16" s="184"/>
    </row>
    <row r="17" spans="1:50" ht="16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f>CHOOSE($B$3,ENWL!AR17,NPgN!AR17,NPgY!AR17,WMID!AR17,EMID!AR17,SWALES!AR17,SWEST!AR17,LPN!AR17,SPN!AR17,EPN!AR17,SPD!AR17,SPMW!AR17,SSEH!AR17,SSES!AR17)</f>
        <v>41.7</v>
      </c>
      <c r="AS17" s="528">
        <f>CHOOSE($B$3,ENWL!AS17,NPgN!AS17,NPgY!AS17,WMID!AS17,EMID!AS17,SWALES!AS17,SWEST!AS17,LPN!AS17,SPN!AS17,EPN!AS17,SPD!AS17,SPMW!AS17,SSEH!AS17,SSES!AS17)</f>
        <v>34.9</v>
      </c>
      <c r="AT17" s="528">
        <f>CHOOSE($B$3,ENWL!AT17,NPgN!AT17,NPgY!AT17,WMID!AT17,EMID!AT17,SWALES!AT17,SWEST!AT17,LPN!AT17,SPN!AT17,EPN!AT17,SPD!AT17,SPMW!AT17,SSEH!AT17,SSES!AT17)</f>
        <v>31.91</v>
      </c>
      <c r="AU17" s="528">
        <f>CHOOSE($B$3,ENWL!AU17,NPgN!AU17,NPgY!AU17,WMID!AU17,EMID!AU17,SWALES!AU17,SWEST!AU17,LPN!AU17,SPN!AU17,EPN!AU17,SPD!AU17,SPMW!AU17,SSEH!AU17,SSES!AU17)</f>
        <v>18.78</v>
      </c>
      <c r="AV17" s="528">
        <f>CHOOSE($B$3,ENWL!AV17,NPgN!AV17,NPgY!AV17,WMID!AV17,EMID!AV17,SWALES!AV17,SWEST!AV17,LPN!AV17,SPN!AV17,EPN!AV17,SPD!AV17,SPMW!AV17,SSEH!AV17,SSES!AV17)</f>
        <v>15.87</v>
      </c>
      <c r="AW17" s="184"/>
    </row>
    <row r="18" spans="1:50" ht="16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f>CHOOSE($B$3,ENWL!AR18,NPgN!AR18,NPgY!AR18,WMID!AR18,EMID!AR18,SWALES!AR18,SWEST!AR18,LPN!AR18,SPN!AR18,EPN!AR18,SPD!AR18,SPMW!AR18,SSEH!AR18,SSES!AR18)</f>
        <v>28.57</v>
      </c>
      <c r="AS18" s="528">
        <f>CHOOSE($B$3,ENWL!AS18,NPgN!AS18,NPgY!AS18,WMID!AS18,EMID!AS18,SWALES!AS18,SWEST!AS18,LPN!AS18,SPN!AS18,EPN!AS18,SPD!AS18,SPMW!AS18,SSEH!AS18,SSES!AS18)</f>
        <v>28.55</v>
      </c>
      <c r="AT18" s="528">
        <f>CHOOSE($B$3,ENWL!AT18,NPgN!AT18,NPgY!AT18,WMID!AT18,EMID!AT18,SWALES!AT18,SWEST!AT18,LPN!AT18,SPN!AT18,EPN!AT18,SPD!AT18,SPMW!AT18,SSEH!AT18,SSES!AT18)</f>
        <v>29.45</v>
      </c>
      <c r="AU18" s="528">
        <f>CHOOSE($B$3,ENWL!AU18,NPgN!AU18,NPgY!AU18,WMID!AU18,EMID!AU18,SWALES!AU18,SWEST!AU18,LPN!AU18,SPN!AU18,EPN!AU18,SPD!AU18,SPMW!AU18,SSEH!AU18,SSES!AU18)</f>
        <v>30.05</v>
      </c>
      <c r="AV18" s="528">
        <f>CHOOSE($B$3,ENWL!AV18,NPgN!AV18,NPgY!AV18,WMID!AV18,EMID!AV18,SWALES!AV18,SWEST!AV18,LPN!AV18,SPN!AV18,EPN!AV18,SPD!AV18,SPMW!AV18,SSEH!AV18,SSES!AV18)</f>
        <v>29.9</v>
      </c>
      <c r="AW18" s="184"/>
    </row>
    <row r="19" spans="1:50" ht="16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f>CHOOSE($B$3,ENWL!AR19,NPgN!AR19,NPgY!AR19,WMID!AR19,EMID!AR19,SWALES!AR19,SWEST!AR19,LPN!AR19,SPN!AR19,EPN!AR19,SPD!AR19,SPMW!AR19,SSEH!AR19,SSES!AR19)</f>
        <v>5.43</v>
      </c>
      <c r="AS19" s="528">
        <f>CHOOSE($B$3,ENWL!AS19,NPgN!AS19,NPgY!AS19,WMID!AS19,EMID!AS19,SWALES!AS19,SWEST!AS19,LPN!AS19,SPN!AS19,EPN!AS19,SPD!AS19,SPMW!AS19,SSEH!AS19,SSES!AS19)</f>
        <v>5.42</v>
      </c>
      <c r="AT19" s="528">
        <f>CHOOSE($B$3,ENWL!AT19,NPgN!AT19,NPgY!AT19,WMID!AT19,EMID!AT19,SWALES!AT19,SWEST!AT19,LPN!AT19,SPN!AT19,EPN!AT19,SPD!AT19,SPMW!AT19,SSEH!AT19,SSES!AT19)</f>
        <v>5.4</v>
      </c>
      <c r="AU19" s="528">
        <f>CHOOSE($B$3,ENWL!AU19,NPgN!AU19,NPgY!AU19,WMID!AU19,EMID!AU19,SWALES!AU19,SWEST!AU19,LPN!AU19,SPN!AU19,EPN!AU19,SPD!AU19,SPMW!AU19,SSEH!AU19,SSES!AU19)</f>
        <v>5.28</v>
      </c>
      <c r="AV19" s="528">
        <f>CHOOSE($B$3,ENWL!AV19,NPgN!AV19,NPgY!AV19,WMID!AV19,EMID!AV19,SWALES!AV19,SWEST!AV19,LPN!AV19,SPN!AV19,EPN!AV19,SPD!AV19,SPMW!AV19,SSEH!AV19,SSES!AV19)</f>
        <v>5.2</v>
      </c>
      <c r="AW19" s="184"/>
    </row>
    <row r="20" spans="1:50" ht="16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f>CHOOSE($B$3,ENWL!AR20,NPgN!AR20,NPgY!AR20,WMID!AR20,EMID!AR20,SWALES!AR20,SWEST!AR20,LPN!AR20,SPN!AR20,EPN!AR20,SPD!AR20,SPMW!AR20,SSEH!AR20,SSES!AR20)</f>
        <v>15.4</v>
      </c>
      <c r="AS20" s="528">
        <f>CHOOSE($B$3,ENWL!AS20,NPgN!AS20,NPgY!AS20,WMID!AS20,EMID!AS20,SWALES!AS20,SWEST!AS20,LPN!AS20,SPN!AS20,EPN!AS20,SPD!AS20,SPMW!AS20,SSEH!AS20,SSES!AS20)</f>
        <v>15.34</v>
      </c>
      <c r="AT20" s="528">
        <f>CHOOSE($B$3,ENWL!AT20,NPgN!AT20,NPgY!AT20,WMID!AT20,EMID!AT20,SWALES!AT20,SWEST!AT20,LPN!AT20,SPN!AT20,EPN!AT20,SPD!AT20,SPMW!AT20,SSEH!AT20,SSES!AT20)</f>
        <v>15.24</v>
      </c>
      <c r="AU20" s="528">
        <f>CHOOSE($B$3,ENWL!AU20,NPgN!AU20,NPgY!AU20,WMID!AU20,EMID!AU20,SWALES!AU20,SWEST!AU20,LPN!AU20,SPN!AU20,EPN!AU20,SPD!AU20,SPMW!AU20,SSEH!AU20,SSES!AU20)</f>
        <v>14.92</v>
      </c>
      <c r="AV20" s="528">
        <f>CHOOSE($B$3,ENWL!AV20,NPgN!AV20,NPgY!AV20,WMID!AV20,EMID!AV20,SWALES!AV20,SWEST!AV20,LPN!AV20,SPN!AV20,EPN!AV20,SPD!AV20,SPMW!AV20,SSEH!AV20,SSES!AV20)</f>
        <v>14.69</v>
      </c>
      <c r="AW20" s="184"/>
    </row>
    <row r="21" spans="1:50" ht="16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f>CHOOSE($B$3,ENWL!AR21,NPgN!AR21,NPgY!AR21,WMID!AR21,EMID!AR21,SWALES!AR21,SWEST!AR21,LPN!AR21,SPN!AR21,EPN!AR21,SPD!AR21,SPMW!AR21,SSEH!AR21,SSES!AR21)</f>
        <v>117.34</v>
      </c>
      <c r="AS21" s="528">
        <f>CHOOSE($B$3,ENWL!AS21,NPgN!AS21,NPgY!AS21,WMID!AS21,EMID!AS21,SWALES!AS21,SWEST!AS21,LPN!AS21,SPN!AS21,EPN!AS21,SPD!AS21,SPMW!AS21,SSEH!AS21,SSES!AS21)</f>
        <v>116.53</v>
      </c>
      <c r="AT21" s="528">
        <f>CHOOSE($B$3,ENWL!AT21,NPgN!AT21,NPgY!AT21,WMID!AT21,EMID!AT21,SWALES!AT21,SWEST!AT21,LPN!AT21,SPN!AT21,EPN!AT21,SPD!AT21,SPMW!AT21,SSEH!AT21,SSES!AT21)</f>
        <v>113.8</v>
      </c>
      <c r="AU21" s="528">
        <f>CHOOSE($B$3,ENWL!AU21,NPgN!AU21,NPgY!AU21,WMID!AU21,EMID!AU21,SWALES!AU21,SWEST!AU21,LPN!AU21,SPN!AU21,EPN!AU21,SPD!AU21,SPMW!AU21,SSEH!AU21,SSES!AU21)</f>
        <v>113.02</v>
      </c>
      <c r="AV21" s="528">
        <f>CHOOSE($B$3,ENWL!AV21,NPgN!AV21,NPgY!AV21,WMID!AV21,EMID!AV21,SWALES!AV21,SWEST!AV21,LPN!AV21,SPN!AV21,EPN!AV21,SPD!AV21,SPMW!AV21,SSEH!AV21,SSES!AV21)</f>
        <v>111.48</v>
      </c>
      <c r="AW21" s="184"/>
    </row>
    <row r="22" spans="1:50" ht="16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1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ENWL!AR24,NPgN!AR24,NPgY!AR24,WMID!AR24,EMID!AR24,SWALES!AR24,SWEST!AR24,LPN!AR24,SPN!AR24,EPN!AR24,SPD!AR24,SPMW!AR24,SSEH!AR24,SSES!AR24)</f>
        <v>-15.536851199999983</v>
      </c>
      <c r="AS24" s="207">
        <f>CHOOSE($B$3,ENWL!AS24,NPgN!AS24,NPgY!AS24,WMID!AS24,EMID!AS24,SWALES!AS24,SWEST!AS24,LPN!AS24,SPN!AS24,EPN!AS24,SPD!AS24,SPMW!AS24,SSEH!AS24,SSES!AS24)</f>
        <v>-13.318905599999988</v>
      </c>
      <c r="AT24" s="207">
        <f>CHOOSE($B$3,ENWL!AT24,NPgN!AT24,NPgY!AT24,WMID!AT24,EMID!AT24,SWALES!AT24,SWEST!AT24,LPN!AT24,SPN!AT24,EPN!AT24,SPD!AT24,SPMW!AT24,SSEH!AT24,SSES!AT24)</f>
        <v>-9.8646080000000129</v>
      </c>
      <c r="AU24" s="207">
        <f>CHOOSE($B$3,ENWL!AU24,NPgN!AU24,NPgY!AU24,WMID!AU24,EMID!AU24,SWALES!AU24,SWEST!AU24,LPN!AU24,SPN!AU24,EPN!AU24,SPD!AU24,SPMW!AU24,SSEH!AU24,SSES!AU24)</f>
        <v>-6.0682819999999982</v>
      </c>
      <c r="AV24" s="207">
        <f>CHOOSE($B$3,ENWL!AV24,NPgN!AV24,NPgY!AV24,WMID!AV24,EMID!AV24,SWALES!AV24,SWEST!AV24,LPN!AV24,SPN!AV24,EPN!AV24,SPD!AV24,SPMW!AV24,SSEH!AV24,SSES!AV24)</f>
        <v>-3.3870840000000162</v>
      </c>
      <c r="AW24" s="184"/>
      <c r="AX24" s="258"/>
    </row>
    <row r="25" spans="1:50" ht="16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1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ENWL!AR25,NPgN!AR25,NPgY!AR25,WMID!AR25,EMID!AR25,SWALES!AR25,SWEST!AR25,LPN!AR25,SPN!AR25,EPN!AR25,SPD!AR25,SPMW!AR25,SSEH!AR25,SSES!AR25)</f>
        <v>-0.59747281619015979</v>
      </c>
      <c r="AS25" s="207">
        <f>CHOOSE($B$3,ENWL!AS25,NPgN!AS25,NPgY!AS25,WMID!AS25,EMID!AS25,SWALES!AS25,SWEST!AS25,LPN!AS25,SPN!AS25,EPN!AS25,SPD!AS25,SPMW!AS25,SSEH!AS25,SSES!AS25)</f>
        <v>-0.3864119387071967</v>
      </c>
      <c r="AT25" s="207">
        <f>CHOOSE($B$3,ENWL!AT25,NPgN!AT25,NPgY!AT25,WMID!AT25,EMID!AT25,SWALES!AT25,SWEST!AT25,LPN!AT25,SPN!AT25,EPN!AT25,SPD!AT25,SPMW!AT25,SSEH!AT25,SSES!AT25)</f>
        <v>-0.60202838434751282</v>
      </c>
      <c r="AU25" s="207">
        <f>CHOOSE($B$3,ENWL!AU25,NPgN!AU25,NPgY!AU25,WMID!AU25,EMID!AU25,SWALES!AU25,SWEST!AU25,LPN!AU25,SPN!AU25,EPN!AU25,SPD!AU25,SPMW!AU25,SSEH!AU25,SSES!AU25)</f>
        <v>-0.43117936375858268</v>
      </c>
      <c r="AV25" s="207">
        <f>CHOOSE($B$3,ENWL!AV25,NPgN!AV25,NPgY!AV25,WMID!AV25,EMID!AV25,SWALES!AV25,SWEST!AV25,LPN!AV25,SPN!AV25,EPN!AV25,SPD!AV25,SPMW!AV25,SSEH!AV25,SSES!AV25)</f>
        <v>-0.33323655806926528</v>
      </c>
      <c r="AW25" s="184"/>
      <c r="AX25" s="258"/>
    </row>
    <row r="26" spans="1:50" ht="16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1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ENWL!AR26,NPgN!AR26,NPgY!AR26,WMID!AR26,EMID!AR26,SWALES!AR26,SWEST!AR26,LPN!AR26,SPN!AR26,EPN!AR26,SPD!AR26,SPMW!AR26,SSEH!AR26,SSES!AR26)</f>
        <v>0</v>
      </c>
      <c r="AS26" s="476">
        <f>CHOOSE($B$3,ENWL!AS26,NPgN!AS26,NPgY!AS26,WMID!AS26,EMID!AS26,SWALES!AS26,SWEST!AS26,LPN!AS26,SPN!AS26,EPN!AS26,SPD!AS26,SPMW!AS26,SSEH!AS26,SSES!AS26)</f>
        <v>0</v>
      </c>
      <c r="AT26" s="476">
        <f>CHOOSE($B$3,ENWL!AT26,NPgN!AT26,NPgY!AT26,WMID!AT26,EMID!AT26,SWALES!AT26,SWEST!AT26,LPN!AT26,SPN!AT26,EPN!AT26,SPD!AT26,SPMW!AT26,SSEH!AT26,SSES!AT26)</f>
        <v>0.39903156692437836</v>
      </c>
      <c r="AU26" s="476">
        <f>CHOOSE($B$3,ENWL!AU26,NPgN!AU26,NPgY!AU26,WMID!AU26,EMID!AU26,SWALES!AU26,SWEST!AU26,LPN!AU26,SPN!AU26,EPN!AU26,SPD!AU26,SPMW!AU26,SSEH!AU26,SSES!AU26)</f>
        <v>7.7739696257187587</v>
      </c>
      <c r="AV26" s="476">
        <f>CHOOSE($B$3,ENWL!AV26,NPgN!AV26,NPgY!AV26,WMID!AV26,EMID!AV26,SWALES!AV26,SWEST!AV26,LPN!AV26,SPN!AV26,EPN!AV26,SPD!AV26,SPMW!AV26,SSEH!AV26,SSES!AV26)</f>
        <v>4.4047227644349727</v>
      </c>
      <c r="AW26" s="184"/>
      <c r="AX26" s="258"/>
    </row>
    <row r="27" spans="1:50" ht="16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1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1.5675699389187903</v>
      </c>
      <c r="AU27" s="476">
        <f>CHOOSE($B$3,ENWL!AU27,NPgN!AU27,NPgY!AU27,WMID!AU27,EMID!AU27,SWALES!AU27,SWEST!AU27,LPN!AU27,SPN!AU27,EPN!AU27,SPD!AU27,SPMW!AU27,SSEH!AU27,SSES!AU27)</f>
        <v>4.9099131295606764</v>
      </c>
      <c r="AV27" s="476">
        <f>CHOOSE($B$3,ENWL!AV27,NPgN!AV27,NPgY!AV27,WMID!AV27,EMID!AV27,SWALES!AV27,SWEST!AV27,LPN!AV27,SPN!AV27,EPN!AV27,SPD!AV27,SPMW!AV27,SSEH!AV27,SSES!AV27)</f>
        <v>13.77938638507783</v>
      </c>
      <c r="AW27" s="184"/>
      <c r="AX27" s="258"/>
    </row>
    <row r="28" spans="1:50" ht="16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1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8"/>
    </row>
    <row r="29" spans="1:50" ht="16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1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8"/>
    </row>
    <row r="30" spans="1:50" ht="16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1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8"/>
    </row>
    <row r="31" spans="1:50" ht="16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1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6.4179958999999995E-2</v>
      </c>
      <c r="AU31" s="476">
        <f>CHOOSE($B$3,ENWL!AU31,NPgN!AU31,NPgY!AU31,WMID!AU31,EMID!AU31,SWALES!AU31,SWEST!AU31,LPN!AU31,SPN!AU31,EPN!AU31,SPD!AU31,SPMW!AU31,SSEH!AU31,SSES!AU31)</f>
        <v>0</v>
      </c>
      <c r="AV31" s="476">
        <f>CHOOSE($B$3,ENWL!AV31,NPgN!AV31,NPgY!AV31,WMID!AV31,EMID!AV31,SWALES!AV31,SWEST!AV31,LPN!AV31,SPN!AV31,EPN!AV31,SPD!AV31,SPMW!AV31,SSEH!AV31,SSES!AV31)</f>
        <v>3.9358200409999999</v>
      </c>
      <c r="AW31" s="184"/>
      <c r="AX31" s="258"/>
    </row>
    <row r="32" spans="1:50" ht="16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1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8"/>
    </row>
    <row r="33" spans="1:50" ht="16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1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ENWL!AR33,NPgN!AR33,NPgY!AR33,WMID!AR33,EMID!AR33,SWALES!AR33,SWEST!AR33,LPN!AR33,SPN!AR33,EPN!AR33,SPD!AR33,SPMW!AR33,SSEH!AR33,SSES!AR33)</f>
        <v>34.97</v>
      </c>
      <c r="AS33" s="476">
        <f>CHOOSE($B$3,ENWL!AS33,NPgN!AS33,NPgY!AS33,WMID!AS33,EMID!AS33,SWALES!AS33,SWEST!AS33,LPN!AS33,SPN!AS33,EPN!AS33,SPD!AS33,SPMW!AS33,SSEH!AS33,SSES!AS33)</f>
        <v>36.119999999999997</v>
      </c>
      <c r="AT33" s="476">
        <f>CHOOSE($B$3,ENWL!AT33,NPgN!AT33,NPgY!AT33,WMID!AT33,EMID!AT33,SWALES!AT33,SWEST!AT33,LPN!AT33,SPN!AT33,EPN!AT33,SPD!AT33,SPMW!AT33,SSEH!AT33,SSES!AT33)</f>
        <v>37.39</v>
      </c>
      <c r="AU33" s="476">
        <f>CHOOSE($B$3,ENWL!AU33,NPgN!AU33,NPgY!AU33,WMID!AU33,EMID!AU33,SWALES!AU33,SWEST!AU33,LPN!AU33,SPN!AU33,EPN!AU33,SPD!AU33,SPMW!AU33,SSEH!AU33,SSES!AU33)</f>
        <v>35.880000000000003</v>
      </c>
      <c r="AV33" s="476">
        <f>CHOOSE($B$3,ENWL!AV33,NPgN!AV33,NPgY!AV33,WMID!AV33,EMID!AV33,SWALES!AV33,SWEST!AV33,LPN!AV33,SPN!AV33,EPN!AV33,SPD!AV33,SPMW!AV33,SSEH!AV33,SSES!AV33)</f>
        <v>33.5</v>
      </c>
      <c r="AW33" s="184"/>
      <c r="AX33" s="258"/>
    </row>
    <row r="34" spans="1:50" ht="16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1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ENWL!AR34,NPgN!AR34,NPgY!AR34,WMID!AR34,EMID!AR34,SWALES!AR34,SWEST!AR34,LPN!AR34,SPN!AR34,EPN!AR34,SPD!AR34,SPMW!AR34,SSEH!AR34,SSES!AR34)</f>
        <v>5.9140681968543278</v>
      </c>
      <c r="AS34" s="476">
        <f>CHOOSE($B$3,ENWL!AS34,NPgN!AS34,NPgY!AS34,WMID!AS34,EMID!AS34,SWALES!AS34,SWEST!AS34,LPN!AS34,SPN!AS34,EPN!AS34,SPD!AS34,SPMW!AS34,SSEH!AS34,SSES!AS34)</f>
        <v>3.8649363872551894</v>
      </c>
      <c r="AT34" s="476">
        <f>CHOOSE($B$3,ENWL!AT34,NPgN!AT34,NPgY!AT34,WMID!AT34,EMID!AT34,SWALES!AT34,SWEST!AT34,LPN!AT34,SPN!AT34,EPN!AT34,SPD!AT34,SPMW!AT34,SSEH!AT34,SSES!AT34)</f>
        <v>7.6553985734953844</v>
      </c>
      <c r="AU34" s="476">
        <f>CHOOSE($B$3,ENWL!AU34,NPgN!AU34,NPgY!AU34,WMID!AU34,EMID!AU34,SWALES!AU34,SWEST!AU34,LPN!AU34,SPN!AU34,EPN!AU34,SPD!AU34,SPMW!AU34,SSEH!AU34,SSES!AU34)</f>
        <v>9.0345130573555803</v>
      </c>
      <c r="AV34" s="476">
        <f>CHOOSE($B$3,ENWL!AV34,NPgN!AV34,NPgY!AV34,WMID!AV34,EMID!AV34,SWALES!AV34,SWEST!AV34,LPN!AV34,SPN!AV34,EPN!AV34,SPD!AV34,SPMW!AV34,SSEH!AV34,SSES!AV34)</f>
        <v>12.732289488729634</v>
      </c>
      <c r="AW34" s="184"/>
      <c r="AX34" s="258"/>
    </row>
    <row r="35" spans="1:50" ht="16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1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ENWL!AR35,NPgN!AR35,NPgY!AR35,WMID!AR35,EMID!AR35,SWALES!AR35,SWEST!AR35,LPN!AR35,SPN!AR35,EPN!AR35,SPD!AR35,SPMW!AR35,SSEH!AR35,SSES!AR35)</f>
        <v>4.6381449696020915</v>
      </c>
      <c r="AS35" s="476">
        <f>CHOOSE($B$3,ENWL!AS35,NPgN!AS35,NPgY!AS35,WMID!AS35,EMID!AS35,SWALES!AS35,SWEST!AS35,LPN!AS35,SPN!AS35,EPN!AS35,SPD!AS35,SPMW!AS35,SSEH!AS35,SSES!AS35)</f>
        <v>3.8155248528255439</v>
      </c>
      <c r="AT35" s="476">
        <f>CHOOSE($B$3,ENWL!AT35,NPgN!AT35,NPgY!AT35,WMID!AT35,EMID!AT35,SWALES!AT35,SWEST!AT35,LPN!AT35,SPN!AT35,EPN!AT35,SPD!AT35,SPMW!AT35,SSEH!AT35,SSES!AT35)</f>
        <v>7.628000000000001</v>
      </c>
      <c r="AU35" s="476">
        <f>CHOOSE($B$3,ENWL!AU35,NPgN!AU35,NPgY!AU35,WMID!AU35,EMID!AU35,SWALES!AU35,SWEST!AU35,LPN!AU35,SPN!AU35,EPN!AU35,SPD!AU35,SPMW!AU35,SSEH!AU35,SSES!AU35)</f>
        <v>12.311</v>
      </c>
      <c r="AV35" s="476">
        <f>CHOOSE($B$3,ENWL!AV35,NPgN!AV35,NPgY!AV35,WMID!AV35,EMID!AV35,SWALES!AV35,SWEST!AV35,LPN!AV35,SPN!AV35,EPN!AV35,SPD!AV35,SPMW!AV35,SSEH!AV35,SSES!AV35)</f>
        <v>15.994999999999999</v>
      </c>
      <c r="AW35" s="184"/>
      <c r="AX35" s="258"/>
    </row>
    <row r="36" spans="1:50" ht="16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1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ENWL!AR36,NPgN!AR36,NPgY!AR36,WMID!AR36,EMID!AR36,SWALES!AR36,SWEST!AR36,LPN!AR36,SPN!AR36,EPN!AR36,SPD!AR36,SPMW!AR36,SSEH!AR36,SSES!AR36)</f>
        <v>0</v>
      </c>
      <c r="AS36" s="476">
        <f>CHOOSE($B$3,ENWL!AS36,NPgN!AS36,NPgY!AS36,WMID!AS36,EMID!AS36,SWALES!AS36,SWEST!AS36,LPN!AS36,SPN!AS36,EPN!AS36,SPD!AS36,SPMW!AS36,SSEH!AS36,SSES!AS36)</f>
        <v>0</v>
      </c>
      <c r="AT36" s="476">
        <f>CHOOSE($B$3,ENWL!AT36,NPgN!AT36,NPgY!AT36,WMID!AT36,EMID!AT36,SWALES!AT36,SWEST!AT36,LPN!AT36,SPN!AT36,EPN!AT36,SPD!AT36,SPMW!AT36,SSEH!AT36,SSES!AT36)</f>
        <v>0</v>
      </c>
      <c r="AU36" s="476">
        <f>CHOOSE($B$3,ENWL!AU36,NPgN!AU36,NPgY!AU36,WMID!AU36,EMID!AU36,SWALES!AU36,SWEST!AU36,LPN!AU36,SPN!AU36,EPN!AU36,SPD!AU36,SPMW!AU36,SSEH!AU36,SSES!AU36)</f>
        <v>53.600288679757618</v>
      </c>
      <c r="AV36" s="476">
        <f>CHOOSE($B$3,ENWL!AV36,NPgN!AV36,NPgY!AV36,WMID!AV36,EMID!AV36,SWALES!AV36,SWEST!AV36,LPN!AV36,SPN!AV36,EPN!AV36,SPD!AV36,SPMW!AV36,SSEH!AV36,SSES!AV36)</f>
        <v>97.1997113202424</v>
      </c>
      <c r="AW36" s="184"/>
    </row>
    <row r="37" spans="1:50" ht="16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1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ENWL!AR37,NPgN!AR37,NPgY!AR37,WMID!AR37,EMID!AR37,SWALES!AR37,SWEST!AR37,LPN!AR37,SPN!AR37,EPN!AR37,SPD!AR37,SPMW!AR37,SSEH!AR37,SSES!AR37)</f>
        <v>0.5721886535567654</v>
      </c>
      <c r="AS37" s="476">
        <f>CHOOSE($B$3,ENWL!AS37,NPgN!AS37,NPgY!AS37,WMID!AS37,EMID!AS37,SWALES!AS37,SWEST!AS37,LPN!AS37,SPN!AS37,EPN!AS37,SPD!AS37,SPMW!AS37,SSEH!AS37,SSES!AS37)</f>
        <v>0.93087735653496029</v>
      </c>
      <c r="AT37" s="476">
        <f>CHOOSE($B$3,ENWL!AT37,NPgN!AT37,NPgY!AT37,WMID!AT37,EMID!AT37,SWALES!AT37,SWEST!AT37,LPN!AT37,SPN!AT37,EPN!AT37,SPD!AT37,SPMW!AT37,SSEH!AT37,SSES!AT37)</f>
        <v>2.5504311654505902</v>
      </c>
      <c r="AU37" s="476">
        <f>CHOOSE($B$3,ENWL!AU37,NPgN!AU37,NPgY!AU37,WMID!AU37,EMID!AU37,SWALES!AU37,SWEST!AU37,LPN!AU37,SPN!AU37,EPN!AU37,SPD!AU37,SPMW!AU37,SSEH!AU37,SSES!AU37)</f>
        <v>2.8355370665318498</v>
      </c>
      <c r="AV37" s="476">
        <f>CHOOSE($B$3,ENWL!AV37,NPgN!AV37,NPgY!AV37,WMID!AV37,EMID!AV37,SWALES!AV37,SWEST!AV37,LPN!AV37,SPN!AV37,EPN!AV37,SPD!AV37,SPMW!AV37,SSEH!AV37,SSES!AV37)</f>
        <v>1.6686090101802535</v>
      </c>
      <c r="AW37" s="184"/>
    </row>
    <row r="38" spans="1:50" ht="16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1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ENWL!AR38,NPgN!AR38,NPgY!AR38,WMID!AR38,EMID!AR38,SWALES!AR38,SWEST!AR38,LPN!AR38,SPN!AR38,EPN!AR38,SPD!AR38,SPMW!AR38,SSEH!AR38,SSES!AR38)</f>
        <v>2.2143000000000002</v>
      </c>
      <c r="AS38" s="476">
        <f>CHOOSE($B$3,ENWL!AS38,NPgN!AS38,NPgY!AS38,WMID!AS38,EMID!AS38,SWALES!AS38,SWEST!AS38,LPN!AS38,SPN!AS38,EPN!AS38,SPD!AS38,SPMW!AS38,SSEH!AS38,SSES!AS38)</f>
        <v>2.0774159999999999</v>
      </c>
      <c r="AT38" s="476">
        <f>CHOOSE($B$3,ENWL!AT38,NPgN!AT38,NPgY!AT38,WMID!AT38,EMID!AT38,SWALES!AT38,SWEST!AT38,LPN!AT38,SPN!AT38,EPN!AT38,SPD!AT38,SPMW!AT38,SSEH!AT38,SSES!AT38)</f>
        <v>4.8513299999999999</v>
      </c>
      <c r="AU38" s="476">
        <f>CHOOSE($B$3,ENWL!AU38,NPgN!AU38,NPgY!AU38,WMID!AU38,EMID!AU38,SWALES!AU38,SWEST!AU38,LPN!AU38,SPN!AU38,EPN!AU38,SPD!AU38,SPMW!AU38,SSEH!AU38,SSES!AU38)</f>
        <v>0</v>
      </c>
      <c r="AV38" s="476">
        <f>CHOOSE($B$3,ENWL!AV38,NPgN!AV38,NPgY!AV38,WMID!AV38,EMID!AV38,SWALES!AV38,SWEST!AV38,LPN!AV38,SPN!AV38,EPN!AV38,SPD!AV38,SPMW!AV38,SSEH!AV38,SSES!AV38)</f>
        <v>0</v>
      </c>
      <c r="AW38" s="184"/>
    </row>
    <row r="39" spans="1:50" ht="16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1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ENWL!AR39,NPgN!AR39,NPgY!AR39,WMID!AR39,EMID!AR39,SWALES!AR39,SWEST!AR39,LPN!AR39,SPN!AR39,EPN!AR39,SPD!AR39,SPMW!AR39,SSEH!AR39,SSES!AR39)</f>
        <v>0.74994733392464452</v>
      </c>
      <c r="AS39" s="476">
        <f>CHOOSE($B$3,ENWL!AS39,NPgN!AS39,NPgY!AS39,WMID!AS39,EMID!AS39,SWALES!AS39,SWEST!AS39,LPN!AS39,SPN!AS39,EPN!AS39,SPD!AS39,SPMW!AS39,SSEH!AS39,SSES!AS39)</f>
        <v>0.19616809692776879</v>
      </c>
      <c r="AT39" s="476">
        <f>CHOOSE($B$3,ENWL!AT39,NPgN!AT39,NPgY!AT39,WMID!AT39,EMID!AT39,SWALES!AT39,SWEST!AT39,LPN!AT39,SPN!AT39,EPN!AT39,SPD!AT39,SPMW!AT39,SSEH!AT39,SSES!AT39)</f>
        <v>0.98753734713228369</v>
      </c>
      <c r="AU39" s="476">
        <f>CHOOSE($B$3,ENWL!AU39,NPgN!AU39,NPgY!AU39,WMID!AU39,EMID!AU39,SWALES!AU39,SWEST!AU39,LPN!AU39,SPN!AU39,EPN!AU39,SPD!AU39,SPMW!AU39,SSEH!AU39,SSES!AU39)</f>
        <v>2.1454292204556427</v>
      </c>
      <c r="AV39" s="476">
        <f>CHOOSE($B$3,ENWL!AV39,NPgN!AV39,NPgY!AV39,WMID!AV39,EMID!AV39,SWALES!AV39,SWEST!AV39,LPN!AV39,SPN!AV39,EPN!AV39,SPD!AV39,SPMW!AV39,SSEH!AV39,SSES!AV39)</f>
        <v>2.4709180015596601</v>
      </c>
      <c r="AW39" s="184"/>
    </row>
    <row r="40" spans="1:50" ht="16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1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ENWL!AR40,NPgN!AR40,NPgY!AR40,WMID!AR40,EMID!AR40,SWALES!AR40,SWEST!AR40,LPN!AR40,SPN!AR40,EPN!AR40,SPD!AR40,SPMW!AR40,SSEH!AR40,SSES!AR40)</f>
        <v>1.94</v>
      </c>
      <c r="AS40" s="476">
        <f>CHOOSE($B$3,ENWL!AS40,NPgN!AS40,NPgY!AS40,WMID!AS40,EMID!AS40,SWALES!AS40,SWEST!AS40,LPN!AS40,SPN!AS40,EPN!AS40,SPD!AS40,SPMW!AS40,SSEH!AS40,SSES!AS40)</f>
        <v>1.7</v>
      </c>
      <c r="AT40" s="476">
        <f>CHOOSE($B$3,ENWL!AT40,NPgN!AT40,NPgY!AT40,WMID!AT40,EMID!AT40,SWALES!AT40,SWEST!AT40,LPN!AT40,SPN!AT40,EPN!AT40,SPD!AT40,SPMW!AT40,SSEH!AT40,SSES!AT40)</f>
        <v>0.77</v>
      </c>
      <c r="AU40" s="476">
        <f>CHOOSE($B$3,ENWL!AU40,NPgN!AU40,NPgY!AU40,WMID!AU40,EMID!AU40,SWALES!AU40,SWEST!AU40,LPN!AU40,SPN!AU40,EPN!AU40,SPD!AU40,SPMW!AU40,SSEH!AU40,SSES!AU40)</f>
        <v>0.77</v>
      </c>
      <c r="AV40" s="476">
        <f>CHOOSE($B$3,ENWL!AV40,NPgN!AV40,NPgY!AV40,WMID!AV40,EMID!AV40,SWALES!AV40,SWEST!AV40,LPN!AV40,SPN!AV40,EPN!AV40,SPD!AV40,SPMW!AV40,SSEH!AV40,SSES!AV40)</f>
        <v>0.77</v>
      </c>
      <c r="AW40" s="184"/>
    </row>
    <row r="41" spans="1:50" ht="16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1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ENWL!AR41,NPgN!AR41,NPgY!AR41,WMID!AR41,EMID!AR41,SWALES!AR41,SWEST!AR41,LPN!AR41,SPN!AR41,EPN!AR41,SPD!AR41,SPMW!AR41,SSEH!AR41,SSES!AR41)</f>
        <v>5.2350000000000003</v>
      </c>
      <c r="AS41" s="476">
        <f>CHOOSE($B$3,ENWL!AS41,NPgN!AS41,NPgY!AS41,WMID!AS41,EMID!AS41,SWALES!AS41,SWEST!AS41,LPN!AS41,SPN!AS41,EPN!AS41,SPD!AS41,SPMW!AS41,SSEH!AS41,SSES!AS41)</f>
        <v>3.0449999999999999</v>
      </c>
      <c r="AT41" s="476">
        <f>CHOOSE($B$3,ENWL!AT41,NPgN!AT41,NPgY!AT41,WMID!AT41,EMID!AT41,SWALES!AT41,SWEST!AT41,LPN!AT41,SPN!AT41,EPN!AT41,SPD!AT41,SPMW!AT41,SSEH!AT41,SSES!AT41)</f>
        <v>2.99</v>
      </c>
      <c r="AU41" s="476">
        <f>CHOOSE($B$3,ENWL!AU41,NPgN!AU41,NPgY!AU41,WMID!AU41,EMID!AU41,SWALES!AU41,SWEST!AU41,LPN!AU41,SPN!AU41,EPN!AU41,SPD!AU41,SPMW!AU41,SSEH!AU41,SSES!AU41)</f>
        <v>7.33</v>
      </c>
      <c r="AV41" s="476">
        <f>CHOOSE($B$3,ENWL!AV41,NPgN!AV41,NPgY!AV41,WMID!AV41,EMID!AV41,SWALES!AV41,SWEST!AV41,LPN!AV41,SPN!AV41,EPN!AV41,SPD!AV41,SPMW!AV41,SSEH!AV41,SSES!AV41)</f>
        <v>4.93</v>
      </c>
      <c r="AW41" s="184"/>
    </row>
    <row r="42" spans="1:50" ht="16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1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ENWL!AR42,NPgN!AR42,NPgY!AR42,WMID!AR42,EMID!AR42,SWALES!AR42,SWEST!AR42,LPN!AR42,SPN!AR42,EPN!AR42,SPD!AR42,SPMW!AR42,SSEH!AR42,SSES!AR42)</f>
        <v>5.22</v>
      </c>
      <c r="AS42" s="476">
        <f>CHOOSE($B$3,ENWL!AS42,NPgN!AS42,NPgY!AS42,WMID!AS42,EMID!AS42,SWALES!AS42,SWEST!AS42,LPN!AS42,SPN!AS42,EPN!AS42,SPD!AS42,SPMW!AS42,SSEH!AS42,SSES!AS42)</f>
        <v>2.67</v>
      </c>
      <c r="AT42" s="476">
        <f>CHOOSE($B$3,ENWL!AT42,NPgN!AT42,NPgY!AT42,WMID!AT42,EMID!AT42,SWALES!AT42,SWEST!AT42,LPN!AT42,SPN!AT42,EPN!AT42,SPD!AT42,SPMW!AT42,SSEH!AT42,SSES!AT42)</f>
        <v>5.77</v>
      </c>
      <c r="AU42" s="476">
        <f>CHOOSE($B$3,ENWL!AU42,NPgN!AU42,NPgY!AU42,WMID!AU42,EMID!AU42,SWALES!AU42,SWEST!AU42,LPN!AU42,SPN!AU42,EPN!AU42,SPD!AU42,SPMW!AU42,SSEH!AU42,SSES!AU42)</f>
        <v>3.1</v>
      </c>
      <c r="AV42" s="476">
        <f>CHOOSE($B$3,ENWL!AV42,NPgN!AV42,NPgY!AV42,WMID!AV42,EMID!AV42,SWALES!AV42,SWEST!AV42,LPN!AV42,SPN!AV42,EPN!AV42,SPD!AV42,SPMW!AV42,SSEH!AV42,SSES!AV42)</f>
        <v>2.7</v>
      </c>
      <c r="AW42" s="184"/>
    </row>
    <row r="43" spans="1:50" ht="16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1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6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6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1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6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6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1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6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1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6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1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ENWL!AR49,NPgN!AR49,NPgY!AR49,WMID!AR49,EMID!AR49,SWALES!AR49,SWEST!AR49,LPN!AR49,SPN!AR49,EPN!AR49,SPD!AR49,SPMW!AR49,SSEH!AR49,SSES!AR49)</f>
        <v>14.94</v>
      </c>
      <c r="AS49" s="476">
        <f>CHOOSE($B$3,ENWL!AS49,NPgN!AS49,NPgY!AS49,WMID!AS49,EMID!AS49,SWALES!AS49,SWEST!AS49,LPN!AS49,SPN!AS49,EPN!AS49,SPD!AS49,SPMW!AS49,SSEH!AS49,SSES!AS49)</f>
        <v>14.75</v>
      </c>
      <c r="AT49" s="476">
        <f>CHOOSE($B$3,ENWL!AT49,NPgN!AT49,NPgY!AT49,WMID!AT49,EMID!AT49,SWALES!AT49,SWEST!AT49,LPN!AT49,SPN!AT49,EPN!AT49,SPD!AT49,SPMW!AT49,SSEH!AT49,SSES!AT49)</f>
        <v>14.56</v>
      </c>
      <c r="AU49" s="476">
        <f>CHOOSE($B$3,ENWL!AU49,NPgN!AU49,NPgY!AU49,WMID!AU49,EMID!AU49,SWALES!AU49,SWEST!AU49,LPN!AU49,SPN!AU49,EPN!AU49,SPD!AU49,SPMW!AU49,SSEH!AU49,SSES!AU49)</f>
        <v>14.37</v>
      </c>
      <c r="AV49" s="476">
        <f>CHOOSE($B$3,ENWL!AV49,NPgN!AV49,NPgY!AV49,WMID!AV49,EMID!AV49,SWALES!AV49,SWEST!AV49,LPN!AV49,SPN!AV49,EPN!AV49,SPD!AV49,SPMW!AV49,SSEH!AV49,SSES!AV49)</f>
        <v>14.23</v>
      </c>
      <c r="AW49" s="184"/>
    </row>
    <row r="50" spans="1:49" ht="16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1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ENWL!AR50,NPgN!AR50,NPgY!AR50,WMID!AR50,EMID!AR50,SWALES!AR50,SWEST!AR50,LPN!AR50,SPN!AR50,EPN!AR50,SPD!AR50,SPMW!AR50,SSEH!AR50,SSES!AR50)</f>
        <v>0.27677829671758125</v>
      </c>
      <c r="AS50" s="476">
        <f>CHOOSE($B$3,ENWL!AS50,NPgN!AS50,NPgY!AS50,WMID!AS50,EMID!AS50,SWALES!AS50,SWEST!AS50,LPN!AS50,SPN!AS50,EPN!AS50,SPD!AS50,SPMW!AS50,SSEH!AS50,SSES!AS50)</f>
        <v>0.61924854892758663</v>
      </c>
      <c r="AT50" s="476">
        <f>CHOOSE($B$3,ENWL!AT50,NPgN!AT50,NPgY!AT50,WMID!AT50,EMID!AT50,SWALES!AT50,SWEST!AT50,LPN!AT50,SPN!AT50,EPN!AT50,SPD!AT50,SPMW!AT50,SSEH!AT50,SSES!AT50)</f>
        <v>1.4995030783430678</v>
      </c>
      <c r="AU50" s="476">
        <f>CHOOSE($B$3,ENWL!AU50,NPgN!AU50,NPgY!AU50,WMID!AU50,EMID!AU50,SWALES!AU50,SWEST!AU50,LPN!AU50,SPN!AU50,EPN!AU50,SPD!AU50,SPMW!AU50,SSEH!AU50,SSES!AU50)</f>
        <v>6.4586109582572142</v>
      </c>
      <c r="AV50" s="476">
        <f>CHOOSE($B$3,ENWL!AV50,NPgN!AV50,NPgY!AV50,WMID!AV50,EMID!AV50,SWALES!AV50,SWEST!AV50,LPN!AV50,SPN!AV50,EPN!AV50,SPD!AV50,SPMW!AV50,SSEH!AV50,SSES!AV50)</f>
        <v>12.00585911775455</v>
      </c>
      <c r="AW50" s="184"/>
    </row>
    <row r="51" spans="1:49" ht="16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1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ENWL!AR51,NPgN!AR51,NPgY!AR51,WMID!AR51,EMID!AR51,SWALES!AR51,SWEST!AR51,LPN!AR51,SPN!AR51,EPN!AR51,SPD!AR51,SPMW!AR51,SSEH!AR51,SSES!AR51)</f>
        <v>0</v>
      </c>
      <c r="AS51" s="476">
        <f>CHOOSE($B$3,ENWL!AS51,NPgN!AS51,NPgY!AS51,WMID!AS51,EMID!AS51,SWALES!AS51,SWEST!AS51,LPN!AS51,SPN!AS51,EPN!AS51,SPD!AS51,SPMW!AS51,SSEH!AS51,SSES!AS51)</f>
        <v>0</v>
      </c>
      <c r="AT51" s="476">
        <f>CHOOSE($B$3,ENWL!AT51,NPgN!AT51,NPgY!AT51,WMID!AT51,EMID!AT51,SWALES!AT51,SWEST!AT51,LPN!AT51,SPN!AT51,EPN!AT51,SPD!AT51,SPMW!AT51,SSEH!AT51,SSES!AT51)</f>
        <v>0</v>
      </c>
      <c r="AU51" s="476">
        <f>CHOOSE($B$3,ENWL!AU51,NPgN!AU51,NPgY!AU51,WMID!AU51,EMID!AU51,SWALES!AU51,SWEST!AU51,LPN!AU51,SPN!AU51,EPN!AU51,SPD!AU51,SPMW!AU51,SSEH!AU51,SSES!AU51)</f>
        <v>0</v>
      </c>
      <c r="AV51" s="476">
        <f>CHOOSE($B$3,ENWL!AV51,NPgN!AV51,NPgY!AV51,WMID!AV51,EMID!AV51,SWALES!AV51,SWEST!AV51,LPN!AV51,SPN!AV51,EPN!AV51,SPD!AV51,SPMW!AV51,SSEH!AV51,SSES!AV51)</f>
        <v>0</v>
      </c>
      <c r="AW51" s="184"/>
    </row>
    <row r="52" spans="1:49" ht="16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1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ENWL!AR52,NPgN!AR52,NPgY!AR52,WMID!AR52,EMID!AR52,SWALES!AR52,SWEST!AR52,LPN!AR52,SPN!AR52,EPN!AR52,SPD!AR52,SPMW!AR52,SSEH!AR52,SSES!AR52)</f>
        <v>4.3840000000000003</v>
      </c>
      <c r="AS52" s="476">
        <f>CHOOSE($B$3,ENWL!AS52,NPgN!AS52,NPgY!AS52,WMID!AS52,EMID!AS52,SWALES!AS52,SWEST!AS52,LPN!AS52,SPN!AS52,EPN!AS52,SPD!AS52,SPMW!AS52,SSEH!AS52,SSES!AS52)</f>
        <v>4.6260000000000003</v>
      </c>
      <c r="AT52" s="476">
        <f>CHOOSE($B$3,ENWL!AT52,NPgN!AT52,NPgY!AT52,WMID!AT52,EMID!AT52,SWALES!AT52,SWEST!AT52,LPN!AT52,SPN!AT52,EPN!AT52,SPD!AT52,SPMW!AT52,SSEH!AT52,SSES!AT52)</f>
        <v>3.93</v>
      </c>
      <c r="AU52" s="476">
        <f>CHOOSE($B$3,ENWL!AU52,NPgN!AU52,NPgY!AU52,WMID!AU52,EMID!AU52,SWALES!AU52,SWEST!AU52,LPN!AU52,SPN!AU52,EPN!AU52,SPD!AU52,SPMW!AU52,SSEH!AU52,SSES!AU52)</f>
        <v>2.65</v>
      </c>
      <c r="AV52" s="476">
        <f>CHOOSE($B$3,ENWL!AV52,NPgN!AV52,NPgY!AV52,WMID!AV52,EMID!AV52,SWALES!AV52,SWEST!AV52,LPN!AV52,SPN!AV52,EPN!AV52,SPD!AV52,SPMW!AV52,SSEH!AV52,SSES!AV52)</f>
        <v>2.5</v>
      </c>
      <c r="AW52" s="184"/>
    </row>
    <row r="53" spans="1:49" ht="16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1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ENWL!AR53,NPgN!AR53,NPgY!AR53,WMID!AR53,EMID!AR53,SWALES!AR53,SWEST!AR53,LPN!AR53,SPN!AR53,EPN!AR53,SPD!AR53,SPMW!AR53,SSEH!AR53,SSES!AR53)</f>
        <v>0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0</v>
      </c>
      <c r="AU53" s="476">
        <f>CHOOSE($B$3,ENWL!AU53,NPgN!AU53,NPgY!AU53,WMID!AU53,EMID!AU53,SWALES!AU53,SWEST!AU53,LPN!AU53,SPN!AU53,EPN!AU53,SPD!AU53,SPMW!AU53,SSEH!AU53,SSES!AU53)</f>
        <v>0</v>
      </c>
      <c r="AV53" s="476">
        <f>CHOOSE($B$3,ENWL!AV53,NPgN!AV53,NPgY!AV53,WMID!AV53,EMID!AV53,SWALES!AV53,SWEST!AV53,LPN!AV53,SPN!AV53,EPN!AV53,SPD!AV53,SPMW!AV53,SSEH!AV53,SSES!AV53)</f>
        <v>0</v>
      </c>
      <c r="AW53" s="184"/>
    </row>
    <row r="54" spans="1:49" ht="16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1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ENWL!AR54,NPgN!AR54,NPgY!AR54,WMID!AR54,EMID!AR54,SWALES!AR54,SWEST!AR54,LPN!AR54,SPN!AR54,EPN!AR54,SPD!AR54,SPMW!AR54,SSEH!AR54,SSES!AR54)</f>
        <v>1.1396390219772932</v>
      </c>
      <c r="AS54" s="476">
        <f>CHOOSE($B$3,ENWL!AS54,NPgN!AS54,NPgY!AS54,WMID!AS54,EMID!AS54,SWALES!AS54,SWEST!AS54,LPN!AS54,SPN!AS54,EPN!AS54,SPD!AS54,SPMW!AS54,SSEH!AS54,SSES!AS54)</f>
        <v>0.82948981392871923</v>
      </c>
      <c r="AT54" s="476">
        <f>CHOOSE($B$3,ENWL!AT54,NPgN!AT54,NPgY!AT54,WMID!AT54,EMID!AT54,SWALES!AT54,SWEST!AT54,LPN!AT54,SPN!AT54,EPN!AT54,SPD!AT54,SPMW!AT54,SSEH!AT54,SSES!AT54)</f>
        <v>1.6506070459375017</v>
      </c>
      <c r="AU54" s="476">
        <f>CHOOSE($B$3,ENWL!AU54,NPgN!AU54,NPgY!AU54,WMID!AU54,EMID!AU54,SWALES!AU54,SWEST!AU54,LPN!AU54,SPN!AU54,EPN!AU54,SPD!AU54,SPMW!AU54,SSEH!AU54,SSES!AU54)</f>
        <v>8.0941465876082255</v>
      </c>
      <c r="AV54" s="476">
        <f>CHOOSE($B$3,ENWL!AV54,NPgN!AV54,NPgY!AV54,WMID!AV54,EMID!AV54,SWALES!AV54,SWEST!AV54,LPN!AV54,SPN!AV54,EPN!AV54,SPD!AV54,SPMW!AV54,SSEH!AV54,SSES!AV54)</f>
        <v>13.600116087368979</v>
      </c>
      <c r="AW54" s="184"/>
    </row>
    <row r="55" spans="1:49" ht="16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1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ENWL!AR55,NPgN!AR55,NPgY!AR55,WMID!AR55,EMID!AR55,SWALES!AR55,SWEST!AR55,LPN!AR55,SPN!AR55,EPN!AR55,SPD!AR55,SPMW!AR55,SSEH!AR55,SSES!AR55)</f>
        <v>7.76</v>
      </c>
      <c r="AS55" s="476">
        <f>CHOOSE($B$3,ENWL!AS55,NPgN!AS55,NPgY!AS55,WMID!AS55,EMID!AS55,SWALES!AS55,SWEST!AS55,LPN!AS55,SPN!AS55,EPN!AS55,SPD!AS55,SPMW!AS55,SSEH!AS55,SSES!AS55)</f>
        <v>6.24</v>
      </c>
      <c r="AT55" s="476">
        <f>CHOOSE($B$3,ENWL!AT55,NPgN!AT55,NPgY!AT55,WMID!AT55,EMID!AT55,SWALES!AT55,SWEST!AT55,LPN!AT55,SPN!AT55,EPN!AT55,SPD!AT55,SPMW!AT55,SSEH!AT55,SSES!AT55)</f>
        <v>6.16</v>
      </c>
      <c r="AU55" s="476">
        <f>CHOOSE($B$3,ENWL!AU55,NPgN!AU55,NPgY!AU55,WMID!AU55,EMID!AU55,SWALES!AU55,SWEST!AU55,LPN!AU55,SPN!AU55,EPN!AU55,SPD!AU55,SPMW!AU55,SSEH!AU55,SSES!AU55)</f>
        <v>6.08</v>
      </c>
      <c r="AV55" s="476">
        <f>CHOOSE($B$3,ENWL!AV55,NPgN!AV55,NPgY!AV55,WMID!AV55,EMID!AV55,SWALES!AV55,SWEST!AV55,LPN!AV55,SPN!AV55,EPN!AV55,SPD!AV55,SPMW!AV55,SSEH!AV55,SSES!AV55)</f>
        <v>6.02</v>
      </c>
      <c r="AW55" s="184"/>
    </row>
    <row r="56" spans="1:49" ht="16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1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ENWL!AR56,NPgN!AR56,NPgY!AR56,WMID!AR56,EMID!AR56,SWALES!AR56,SWEST!AR56,LPN!AR56,SPN!AR56,EPN!AR56,SPD!AR56,SPMW!AR56,SSEH!AR56,SSES!AR56)</f>
        <v>0</v>
      </c>
      <c r="AS56" s="476">
        <f>CHOOSE($B$3,ENWL!AS56,NPgN!AS56,NPgY!AS56,WMID!AS56,EMID!AS56,SWALES!AS56,SWEST!AS56,LPN!AS56,SPN!AS56,EPN!AS56,SPD!AS56,SPMW!AS56,SSEH!AS56,SSES!AS56)</f>
        <v>0</v>
      </c>
      <c r="AT56" s="476">
        <f>CHOOSE($B$3,ENWL!AT56,NPgN!AT56,NPgY!AT56,WMID!AT56,EMID!AT56,SWALES!AT56,SWEST!AT56,LPN!AT56,SPN!AT56,EPN!AT56,SPD!AT56,SPMW!AT56,SSEH!AT56,SSES!AT56)</f>
        <v>0</v>
      </c>
      <c r="AU56" s="476">
        <f>CHOOSE($B$3,ENWL!AU56,NPgN!AU56,NPgY!AU56,WMID!AU56,EMID!AU56,SWALES!AU56,SWEST!AU56,LPN!AU56,SPN!AU56,EPN!AU56,SPD!AU56,SPMW!AU56,SSEH!AU56,SSES!AU56)</f>
        <v>0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6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1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6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1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0.08</v>
      </c>
      <c r="AT58" s="476">
        <f>CHOOSE($B$3,ENWL!AT58,NPgN!AT58,NPgY!AT58,WMID!AT58,EMID!AT58,SWALES!AT58,SWEST!AT58,LPN!AT58,SPN!AT58,EPN!AT58,SPD!AT58,SPMW!AT58,SSEH!AT58,SSES!AT58)</f>
        <v>4.7099999999999991</v>
      </c>
      <c r="AU58" s="476">
        <f>CHOOSE($B$3,ENWL!AU58,NPgN!AU58,NPgY!AU58,WMID!AU58,EMID!AU58,SWALES!AU58,SWEST!AU58,LPN!AU58,SPN!AU58,EPN!AU58,SPD!AU58,SPMW!AU58,SSEH!AU58,SSES!AU58)</f>
        <v>8.19</v>
      </c>
      <c r="AV58" s="476">
        <f>CHOOSE($B$3,ENWL!AV58,NPgN!AV58,NPgY!AV58,WMID!AV58,EMID!AV58,SWALES!AV58,SWEST!AV58,LPN!AV58,SPN!AV58,EPN!AV58,SPD!AV58,SPMW!AV58,SSEH!AV58,SSES!AV58)</f>
        <v>17.440000000000001</v>
      </c>
      <c r="AW58" s="184"/>
    </row>
    <row r="59" spans="1:49" ht="16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1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ENWL!AR59,NPgN!AR59,NPgY!AR59,WMID!AR59,EMID!AR59,SWALES!AR59,SWEST!AR59,LPN!AR59,SPN!AR59,EPN!AR59,SPD!AR59,SPMW!AR59,SSEH!AR59,SSES!AR59)</f>
        <v>5.6920288633238704E-2</v>
      </c>
      <c r="AS59" s="476">
        <f>CHOOSE($B$3,ENWL!AS59,NPgN!AS59,NPgY!AS59,WMID!AS59,EMID!AS59,SWALES!AS59,SWEST!AS59,LPN!AS59,SPN!AS59,EPN!AS59,SPD!AS59,SPMW!AS59,SSEH!AS59,SSES!AS59)</f>
        <v>6.352121292615585E-3</v>
      </c>
      <c r="AT59" s="476">
        <f>CHOOSE($B$3,ENWL!AT59,NPgN!AT59,NPgY!AT59,WMID!AT59,EMID!AT59,SWALES!AT59,SWEST!AT59,LPN!AT59,SPN!AT59,EPN!AT59,SPD!AT59,SPMW!AT59,SSEH!AT59,SSES!AT59)</f>
        <v>7.7796916118948571</v>
      </c>
      <c r="AU59" s="476">
        <f>CHOOSE($B$3,ENWL!AU59,NPgN!AU59,NPgY!AU59,WMID!AU59,EMID!AU59,SWALES!AU59,SWEST!AU59,LPN!AU59,SPN!AU59,EPN!AU59,SPD!AU59,SPMW!AU59,SSEH!AU59,SSES!AU59)</f>
        <v>3.1683839466305601</v>
      </c>
      <c r="AV59" s="476">
        <f>CHOOSE($B$3,ENWL!AV59,NPgN!AV59,NPgY!AV59,WMID!AV59,EMID!AV59,SWALES!AV59,SWEST!AV59,LPN!AV59,SPN!AV59,EPN!AV59,SPD!AV59,SPMW!AV59,SSEH!AV59,SSES!AV59)</f>
        <v>7.3139118561328225</v>
      </c>
      <c r="AW59" s="184"/>
    </row>
    <row r="60" spans="1:49" ht="16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1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6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1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6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1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0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6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1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6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1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6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1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6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1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6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1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6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1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6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1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6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1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6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1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6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0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 t="s">
        <v>17</v>
      </c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/>
      <c r="AW73" s="184"/>
    </row>
    <row r="74" spans="1:49" ht="16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3">
        <f>CHOOSE($B$3,ENWL!AO74,NPgN!AO74,NPgY!AO74,WMID!AO74,EMID!AO74,SWALES!AO74,SWEST!AO74,LPN!AO74,SPN!AO74,EPN!AO74,SPD!AO74,SPMW!AO74,SSEH!AO74,SSES!AO74)</f>
        <v>0.11670774028064175</v>
      </c>
      <c r="AP74" s="263">
        <f>CHOOSE($B$3,ENWL!AP74,NPgN!AP74,NPgY!AP74,WMID!AP74,EMID!AP74,SWALES!AP74,SWEST!AP74,LPN!AP74,SPN!AP74,EPN!AP74,SPD!AP74,SPMW!AP74,SSEH!AP74,SSES!AP74)</f>
        <v>0.26202660564301167</v>
      </c>
      <c r="AQ74" s="494">
        <f>CHOOSE($B$3,ENWL!AQ74,NPgN!AQ74,NPgY!AQ74,WMID!AQ74,EMID!AQ74,SWALES!AQ74,SWEST!AQ74,LPN!AQ74,SPN!AQ74,EPN!AQ74,SPD!AQ74,SPMW!AQ74,SSEH!AQ74,SSES!AQ74)</f>
        <v>9.3742141527938444E-2</v>
      </c>
      <c r="AR74" s="263">
        <f>CHOOSE($B$3,ENWL!AR74,NPgN!AR74,NPgY!AR74,WMID!AR74,EMID!AR74,SWALES!AR74,SWEST!AR74,LPN!AR74,SPN!AR74,EPN!AR74,SPD!AR74,SPMW!AR74,SSEH!AR74,SSES!AR74)</f>
        <v>9.2113866116783197E-2</v>
      </c>
      <c r="AS74" s="263">
        <f>CHOOSE($B$3,ENWL!AS74,NPgN!AS74,NPgY!AS74,WMID!AS74,EMID!AS74,SWALES!AS74,SWEST!AS74,LPN!AS74,SPN!AS74,EPN!AS74,SPD!AS74,SPMW!AS74,SSEH!AS74,SSES!AS74)</f>
        <v>1.6804556656440178E-2</v>
      </c>
      <c r="AT74" s="263">
        <f>CHOOSE($B$3,ENWL!AT74,NPgN!AT74,NPgY!AT74,WMID!AT74,EMID!AT74,SWALES!AT74,SWEST!AT74,LPN!AT74,SPN!AT74,EPN!AT74,SPD!AT74,SPMW!AT74,SSEH!AT74,SSES!AT74)</f>
        <v>4.7521752250666405E-2</v>
      </c>
      <c r="AU74" s="263">
        <f>CHOOSE($B$3,ENWL!AU74,NPgN!AU74,NPgY!AU74,WMID!AU74,EMID!AU74,SWALES!AU74,SWEST!AU74,LPN!AU74,SPN!AU74,EPN!AU74,SPD!AU74,SPMW!AU74,SSEH!AU74,SSES!AU74)</f>
        <v>0.37108333752451844</v>
      </c>
      <c r="AV74" s="263"/>
      <c r="AW74" s="184"/>
    </row>
    <row r="75" spans="1:49" ht="16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3">
        <f>CHOOSE($B$3,ENWL!AO75,NPgN!AO75,NPgY!AO75,WMID!AO75,EMID!AO75,SWALES!AO75,SWEST!AO75,LPN!AO75,SPN!AO75,EPN!AO75,SPD!AO75,SPMW!AO75,SSEH!AO75,SSES!AO75)</f>
        <v>0.90140346657838988</v>
      </c>
      <c r="AP75" s="263">
        <f>CHOOSE($B$3,ENWL!AP75,NPgN!AP75,NPgY!AP75,WMID!AP75,EMID!AP75,SWALES!AP75,SWEST!AP75,LPN!AP75,SPN!AP75,EPN!AP75,SPD!AP75,SPMW!AP75,SSEH!AP75,SSES!AP75)</f>
        <v>9.8596533421610177E-2</v>
      </c>
      <c r="AQ75" s="494">
        <f>CHOOSE($B$3,ENWL!AQ75,NPgN!AQ75,NPgY!AQ75,WMID!AQ75,EMID!AQ75,SWALES!AQ75,SWEST!AQ75,LPN!AQ75,SPN!AQ75,EPN!AQ75,SPD!AQ75,SPMW!AQ75,SSEH!AQ75,SSES!AQ75)</f>
        <v>0</v>
      </c>
      <c r="AR75" s="263">
        <f>CHOOSE($B$3,ENWL!AR75,NPgN!AR75,NPgY!AR75,WMID!AR75,EMID!AR75,SWALES!AR75,SWEST!AR75,LPN!AR75,SPN!AR75,EPN!AR75,SPD!AR75,SPMW!AR75,SSEH!AR75,SSES!AR75)</f>
        <v>0</v>
      </c>
      <c r="AS75" s="263">
        <f>CHOOSE($B$3,ENWL!AS75,NPgN!AS75,NPgY!AS75,WMID!AS75,EMID!AS75,SWALES!AS75,SWEST!AS75,LPN!AS75,SPN!AS75,EPN!AS75,SPD!AS75,SPMW!AS75,SSEH!AS75,SSES!AS75)</f>
        <v>0</v>
      </c>
      <c r="AT75" s="263">
        <f>CHOOSE($B$3,ENWL!AT75,NPgN!AT75,NPgY!AT75,WMID!AT75,EMID!AT75,SWALES!AT75,SWEST!AT75,LPN!AT75,SPN!AT75,EPN!AT75,SPD!AT75,SPMW!AT75,SSEH!AT75,SSES!AT75)</f>
        <v>0</v>
      </c>
      <c r="AU75" s="263">
        <f>CHOOSE($B$3,ENWL!AU75,NPgN!AU75,NPgY!AU75,WMID!AU75,EMID!AU75,SWALES!AU75,SWEST!AU75,LPN!AU75,SPN!AU75,EPN!AU75,SPD!AU75,SPMW!AU75,SSEH!AU75,SSES!AU75)</f>
        <v>0</v>
      </c>
      <c r="AV75" s="263"/>
      <c r="AW75" s="184"/>
    </row>
    <row r="76" spans="1:49" ht="16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3"/>
      <c r="AW76" s="184"/>
    </row>
    <row r="77" spans="1:49" ht="16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3"/>
      <c r="AW77" s="184"/>
    </row>
    <row r="78" spans="1:49" ht="16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3"/>
      <c r="AW78" s="184"/>
    </row>
    <row r="79" spans="1:49" ht="16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3"/>
      <c r="AW79" s="184"/>
    </row>
    <row r="80" spans="1:49" ht="16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3"/>
      <c r="AW80" s="184"/>
    </row>
    <row r="81" spans="1:49" ht="16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3"/>
      <c r="AW81" s="184"/>
    </row>
    <row r="82" spans="1:49" ht="16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3"/>
      <c r="AW82" s="184"/>
    </row>
    <row r="83" spans="1:49" ht="16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3"/>
      <c r="AW83" s="184"/>
    </row>
    <row r="84" spans="1:49" ht="16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3"/>
      <c r="AW84" s="184"/>
    </row>
    <row r="85" spans="1:49" ht="16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3"/>
      <c r="AW85" s="184"/>
    </row>
    <row r="86" spans="1:49" ht="16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3"/>
      <c r="AW86" s="184"/>
    </row>
    <row r="87" spans="1:49" ht="16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3"/>
      <c r="AW87" s="184"/>
    </row>
    <row r="88" spans="1:49" ht="16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3"/>
      <c r="AW88" s="184"/>
    </row>
    <row r="89" spans="1:49" ht="16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3"/>
      <c r="AW89" s="184"/>
    </row>
    <row r="90" spans="1:49" ht="16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3"/>
      <c r="AW90" s="184"/>
    </row>
    <row r="91" spans="1:49" ht="16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3"/>
      <c r="AW91" s="184"/>
    </row>
    <row r="92" spans="1:49" ht="16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3"/>
      <c r="AW92" s="184"/>
    </row>
    <row r="93" spans="1:49" ht="16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3"/>
      <c r="AW93" s="184"/>
    </row>
    <row r="94" spans="1:49" ht="16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3"/>
      <c r="AW94" s="184"/>
    </row>
    <row r="95" spans="1:49" ht="16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3"/>
      <c r="AW95" s="184"/>
    </row>
    <row r="96" spans="1:49" ht="16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3"/>
      <c r="AW96" s="184"/>
    </row>
    <row r="97" spans="1:49" ht="16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3"/>
      <c r="AW97" s="184"/>
    </row>
    <row r="98" spans="1:49" ht="16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3"/>
      <c r="AW98" s="184"/>
    </row>
    <row r="99" spans="1:49" ht="16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3"/>
      <c r="AW99" s="184"/>
    </row>
    <row r="100" spans="1:49" ht="16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3"/>
      <c r="AW100" s="184"/>
    </row>
    <row r="101" spans="1:49" ht="16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3"/>
      <c r="AW101" s="184"/>
    </row>
    <row r="102" spans="1:49" ht="16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3"/>
      <c r="AW102" s="184"/>
    </row>
    <row r="103" spans="1:49" ht="16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3"/>
      <c r="AW103" s="184"/>
    </row>
    <row r="104" spans="1:49" ht="16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3"/>
      <c r="AW104" s="184"/>
    </row>
    <row r="105" spans="1:49" ht="16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3"/>
      <c r="AW105" s="184"/>
    </row>
    <row r="106" spans="1:49" ht="16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3"/>
      <c r="AW106" s="184"/>
    </row>
    <row r="107" spans="1:49" ht="16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3"/>
      <c r="AW107" s="184"/>
    </row>
    <row r="108" spans="1:49" ht="16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3"/>
      <c r="AW108" s="184"/>
    </row>
    <row r="109" spans="1:49" ht="16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3"/>
      <c r="AW109" s="184"/>
    </row>
    <row r="110" spans="1:49" ht="16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3"/>
      <c r="AW110" s="184"/>
    </row>
    <row r="111" spans="1:49" ht="16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3"/>
      <c r="AW111" s="184"/>
    </row>
    <row r="112" spans="1:49" ht="16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3"/>
      <c r="AW112" s="184"/>
    </row>
    <row r="113" spans="1:49" ht="16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3"/>
      <c r="AW113" s="184"/>
    </row>
    <row r="114" spans="1:49" ht="16">
      <c r="A114" s="82"/>
      <c r="B114" s="82"/>
      <c r="C114" s="82"/>
      <c r="D114" s="82"/>
      <c r="E114" s="182">
        <f t="shared" si="0"/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3"/>
      <c r="AW114" s="184"/>
    </row>
    <row r="115" spans="1:49" ht="16">
      <c r="A115" s="82"/>
      <c r="B115" s="82"/>
      <c r="C115" s="82"/>
      <c r="D115" s="82"/>
      <c r="E115" s="182">
        <f t="shared" si="0"/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3"/>
      <c r="AW115" s="184"/>
    </row>
    <row r="116" spans="1:49" ht="16">
      <c r="A116" s="82"/>
      <c r="B116" s="82"/>
      <c r="C116" s="82"/>
      <c r="D116" s="82"/>
      <c r="E116" s="182">
        <f t="shared" si="0"/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3"/>
      <c r="AW116" s="184"/>
    </row>
    <row r="117" spans="1:49" ht="16">
      <c r="A117" s="82"/>
      <c r="B117" s="82"/>
      <c r="C117" s="82"/>
      <c r="D117" s="82"/>
      <c r="E117" s="182">
        <f t="shared" si="0"/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3"/>
      <c r="AW117" s="184"/>
    </row>
    <row r="118" spans="1:49" ht="16">
      <c r="A118" s="82"/>
      <c r="B118" s="82"/>
      <c r="C118" s="82"/>
      <c r="D118" s="82"/>
      <c r="E118" s="182">
        <f t="shared" si="0"/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3"/>
      <c r="AW118" s="184"/>
    </row>
    <row r="119" spans="1:49" ht="16">
      <c r="A119" s="82"/>
      <c r="B119" s="82"/>
      <c r="C119" s="82"/>
      <c r="D119" s="82"/>
      <c r="E119" s="182">
        <f t="shared" si="0"/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3"/>
      <c r="AW119" s="184"/>
    </row>
    <row r="120" spans="1:49" ht="16">
      <c r="A120" s="82"/>
      <c r="B120" s="82"/>
      <c r="C120" s="82"/>
      <c r="D120" s="82"/>
      <c r="E120" s="182">
        <f t="shared" si="0"/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3"/>
      <c r="AW120" s="184"/>
    </row>
    <row r="121" spans="1:49" ht="16">
      <c r="A121" s="82"/>
      <c r="B121" s="82"/>
      <c r="C121" s="82"/>
      <c r="D121" s="82"/>
      <c r="E121" s="182">
        <f t="shared" si="0"/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3"/>
      <c r="AW121" s="184"/>
    </row>
    <row r="122" spans="1:49" ht="16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ENWL!AR126,NPgN!AR126,NPgY!AR126,WMID!AR126,EMID!AR126,SWALES!AR126,SWEST!AR126,LPN!AR126,SPN!AR126,EPN!AR126,SPD!AR126,SPMW!AR126,SSEH!AR126,SSES!AR126)</f>
        <v>14.911727839043133</v>
      </c>
      <c r="AS126" s="476">
        <f>CHOOSE($B$3,ENWL!AS126,NPgN!AS126,NPgY!AS126,WMID!AS126,EMID!AS126,SWALES!AS126,SWEST!AS126,LPN!AS126,SPN!AS126,EPN!AS126,SPD!AS126,SPMW!AS126,SSEH!AS126,SSES!AS126)</f>
        <v>44.660576559845737</v>
      </c>
      <c r="AT126" s="476">
        <f>CHOOSE($B$3,ENWL!AT126,NPgN!AT126,NPgY!AT126,WMID!AT126,EMID!AT126,SWALES!AT126,SWEST!AT126,LPN!AT126,SPN!AT126,EPN!AT126,SPD!AT126,SPMW!AT126,SSEH!AT126,SSES!AT126)</f>
        <v>54.198396029988388</v>
      </c>
      <c r="AU126" s="476">
        <f>CHOOSE($B$3,ENWL!AU126,NPgN!AU126,NPgY!AU126,WMID!AU126,EMID!AU126,SWALES!AU126,SWEST!AU126,LPN!AU126,SPN!AU126,EPN!AU126,SPD!AU126,SPMW!AU126,SSEH!AU126,SSES!AU126)</f>
        <v>33.012161820551057</v>
      </c>
      <c r="AV126" s="476">
        <f>CHOOSE($B$3,ENWL!AV126,NPgN!AV126,NPgY!AV126,WMID!AV126,EMID!AV126,SWALES!AV126,SWEST!AV126,LPN!AV126,SPN!AV126,EPN!AV126,SPD!AV126,SPMW!AV126,SSEH!AV126,SSES!AV126)</f>
        <v>23.1817264180861</v>
      </c>
      <c r="AW126" s="184"/>
    </row>
    <row r="127" spans="1:49" ht="16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ENWL!AR127,NPgN!AR127,NPgY!AR127,WMID!AR127,EMID!AR127,SWALES!AR127,SWEST!AR127,LPN!AR127,SPN!AR127,EPN!AR127,SPD!AR127,SPMW!AR127,SSEH!AR127,SSES!AR127)</f>
        <v>67.356476647453036</v>
      </c>
      <c r="AS127" s="476">
        <f>CHOOSE($B$3,ENWL!AS127,NPgN!AS127,NPgY!AS127,WMID!AS127,EMID!AS127,SWALES!AS127,SWEST!AS127,LPN!AS127,SPN!AS127,EPN!AS127,SPD!AS127,SPMW!AS127,SSEH!AS127,SSES!AS127)</f>
        <v>82.140900139203339</v>
      </c>
      <c r="AT127" s="476">
        <f>CHOOSE($B$3,ENWL!AT127,NPgN!AT127,NPgY!AT127,WMID!AT127,EMID!AT127,SWALES!AT127,SWEST!AT127,LPN!AT127,SPN!AT127,EPN!AT127,SPD!AT127,SPMW!AT127,SSEH!AT127,SSES!AT127)</f>
        <v>99.17067957940435</v>
      </c>
      <c r="AU127" s="476">
        <f>CHOOSE($B$3,ENWL!AU127,NPgN!AU127,NPgY!AU127,WMID!AU127,EMID!AU127,SWALES!AU127,SWEST!AU127,LPN!AU127,SPN!AU127,EPN!AU127,SPD!AU127,SPMW!AU127,SSEH!AU127,SSES!AU127)</f>
        <v>79.182736033184383</v>
      </c>
      <c r="AV127" s="476">
        <f>CHOOSE($B$3,ENWL!AV127,NPgN!AV127,NPgY!AV127,WMID!AV127,EMID!AV127,SWALES!AV127,SWEST!AV127,LPN!AV127,SPN!AV127,EPN!AV127,SPD!AV127,SPMW!AV127,SSEH!AV127,SSES!AV127)</f>
        <v>64.40552675713829</v>
      </c>
      <c r="AW127" s="184"/>
    </row>
    <row r="128" spans="1:49" ht="16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ENWL!AR128,NPgN!AR128,NPgY!AR128,WMID!AR128,EMID!AR128,SWALES!AR128,SWEST!AR128,LPN!AR128,SPN!AR128,EPN!AR128,SPD!AR128,SPMW!AR128,SSEH!AR128,SSES!AR128)</f>
        <v>22.470784527349092</v>
      </c>
      <c r="AS128" s="476">
        <f>CHOOSE($B$3,ENWL!AS128,NPgN!AS128,NPgY!AS128,WMID!AS128,EMID!AS128,SWALES!AS128,SWEST!AS128,LPN!AS128,SPN!AS128,EPN!AS128,SPD!AS128,SPMW!AS128,SSEH!AS128,SSES!AS128)</f>
        <v>28.590255632338806</v>
      </c>
      <c r="AT128" s="476">
        <f>CHOOSE($B$3,ENWL!AT128,NPgN!AT128,NPgY!AT128,WMID!AT128,EMID!AT128,SWALES!AT128,SWEST!AT128,LPN!AT128,SPN!AT128,EPN!AT128,SPD!AT128,SPMW!AT128,SSEH!AT128,SSES!AT128)</f>
        <v>35.405010372963488</v>
      </c>
      <c r="AU128" s="476">
        <f>CHOOSE($B$3,ENWL!AU128,NPgN!AU128,NPgY!AU128,WMID!AU128,EMID!AU128,SWALES!AU128,SWEST!AU128,LPN!AU128,SPN!AU128,EPN!AU128,SPD!AU128,SPMW!AU128,SSEH!AU128,SSES!AU128)</f>
        <v>33.192301672632311</v>
      </c>
      <c r="AV128" s="476">
        <f>CHOOSE($B$3,ENWL!AV128,NPgN!AV128,NPgY!AV128,WMID!AV128,EMID!AV128,SWALES!AV128,SWEST!AV128,LPN!AV128,SPN!AV128,EPN!AV128,SPD!AV128,SPMW!AV128,SSEH!AV128,SSES!AV128)</f>
        <v>42.115457170679875</v>
      </c>
      <c r="AW128" s="184"/>
    </row>
    <row r="129" spans="1:49" ht="16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ENWL!AR129,NPgN!AR129,NPgY!AR129,WMID!AR129,EMID!AR129,SWALES!AR129,SWEST!AR129,LPN!AR129,SPN!AR129,EPN!AR129,SPD!AR129,SPMW!AR129,SSEH!AR129,SSES!AR129)</f>
        <v>34.014334050034648</v>
      </c>
      <c r="AS129" s="476">
        <f>CHOOSE($B$3,ENWL!AS129,NPgN!AS129,NPgY!AS129,WMID!AS129,EMID!AS129,SWALES!AS129,SWEST!AS129,LPN!AS129,SPN!AS129,EPN!AS129,SPD!AS129,SPMW!AS129,SSEH!AS129,SSES!AS129)</f>
        <v>35.502326537320997</v>
      </c>
      <c r="AT129" s="476">
        <f>CHOOSE($B$3,ENWL!AT129,NPgN!AT129,NPgY!AT129,WMID!AT129,EMID!AT129,SWALES!AT129,SWEST!AT129,LPN!AT129,SPN!AT129,EPN!AT129,SPD!AT129,SPMW!AT129,SSEH!AT129,SSES!AT129)</f>
        <v>37.742342932997907</v>
      </c>
      <c r="AU129" s="476">
        <f>CHOOSE($B$3,ENWL!AU129,NPgN!AU129,NPgY!AU129,WMID!AU129,EMID!AU129,SWALES!AU129,SWEST!AU129,LPN!AU129,SPN!AU129,EPN!AU129,SPD!AU129,SPMW!AU129,SSEH!AU129,SSES!AU129)</f>
        <v>38.249708426868608</v>
      </c>
      <c r="AV129" s="476">
        <f>CHOOSE($B$3,ENWL!AV129,NPgN!AV129,NPgY!AV129,WMID!AV129,EMID!AV129,SWALES!AV129,SWEST!AV129,LPN!AV129,SPN!AV129,EPN!AV129,SPD!AV129,SPMW!AV129,SSEH!AV129,SSES!AV129)</f>
        <v>39.397501548205938</v>
      </c>
      <c r="AW129" s="184"/>
    </row>
    <row r="130" spans="1:49" ht="16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ENWL!AR130,NPgN!AR130,NPgY!AR130,WMID!AR130,EMID!AR130,SWALES!AR130,SWEST!AR130,LPN!AR130,SPN!AR130,EPN!AR130,SPD!AR130,SPMW!AR130,SSEH!AR130,SSES!AR130)</f>
        <v>6.2362690196839559</v>
      </c>
      <c r="AS130" s="476">
        <f>CHOOSE($B$3,ENWL!AS130,NPgN!AS130,NPgY!AS130,WMID!AS130,EMID!AS130,SWALES!AS130,SWEST!AS130,LPN!AS130,SPN!AS130,EPN!AS130,SPD!AS130,SPMW!AS130,SSEH!AS130,SSES!AS130)</f>
        <v>8.0824695332594256</v>
      </c>
      <c r="AT130" s="476">
        <f>CHOOSE($B$3,ENWL!AT130,NPgN!AT130,NPgY!AT130,WMID!AT130,EMID!AT130,SWALES!AT130,SWEST!AT130,LPN!AT130,SPN!AT130,EPN!AT130,SPD!AT130,SPMW!AT130,SSEH!AT130,SSES!AT130)</f>
        <v>7.2280001854507425</v>
      </c>
      <c r="AU130" s="476">
        <f>CHOOSE($B$3,ENWL!AU130,NPgN!AU130,NPgY!AU130,WMID!AU130,EMID!AU130,SWALES!AU130,SWEST!AU130,LPN!AU130,SPN!AU130,EPN!AU130,SPD!AU130,SPMW!AU130,SSEH!AU130,SSES!AU130)</f>
        <v>5.7735545834082833</v>
      </c>
      <c r="AV130" s="476">
        <f>CHOOSE($B$3,ENWL!AV130,NPgN!AV130,NPgY!AV130,WMID!AV130,EMID!AV130,SWALES!AV130,SWEST!AV130,LPN!AV130,SPN!AV130,EPN!AV130,SPD!AV130,SPMW!AV130,SSEH!AV130,SSES!AV130)</f>
        <v>6.3920028743235244</v>
      </c>
      <c r="AW130" s="184"/>
    </row>
    <row r="131" spans="1:49" ht="16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ENWL!AR131,NPgN!AR131,NPgY!AR131,WMID!AR131,EMID!AR131,SWALES!AR131,SWEST!AR131,LPN!AR131,SPN!AR131,EPN!AR131,SPD!AR131,SPMW!AR131,SSEH!AR131,SSES!AR131)</f>
        <v>14.808643006264548</v>
      </c>
      <c r="AS131" s="476">
        <f>CHOOSE($B$3,ENWL!AS131,NPgN!AS131,NPgY!AS131,WMID!AS131,EMID!AS131,SWALES!AS131,SWEST!AS131,LPN!AS131,SPN!AS131,EPN!AS131,SPD!AS131,SPMW!AS131,SSEH!AS131,SSES!AS131)</f>
        <v>15.35633055158222</v>
      </c>
      <c r="AT131" s="476">
        <f>CHOOSE($B$3,ENWL!AT131,NPgN!AT131,NPgY!AT131,WMID!AT131,EMID!AT131,SWALES!AT131,SWEST!AT131,LPN!AT131,SPN!AT131,EPN!AT131,SPD!AT131,SPMW!AT131,SSEH!AT131,SSES!AT131)</f>
        <v>14.389730654502436</v>
      </c>
      <c r="AU131" s="476">
        <f>CHOOSE($B$3,ENWL!AU131,NPgN!AU131,NPgY!AU131,WMID!AU131,EMID!AU131,SWALES!AU131,SWEST!AU131,LPN!AU131,SPN!AU131,EPN!AU131,SPD!AU131,SPMW!AU131,SSEH!AU131,SSES!AU131)</f>
        <v>14.45637950580543</v>
      </c>
      <c r="AV131" s="476">
        <f>CHOOSE($B$3,ENWL!AV131,NPgN!AV131,NPgY!AV131,WMID!AV131,EMID!AV131,SWALES!AV131,SWEST!AV131,LPN!AV131,SPN!AV131,EPN!AV131,SPD!AV131,SPMW!AV131,SSEH!AV131,SSES!AV131)</f>
        <v>16.100115452614574</v>
      </c>
      <c r="AW131" s="184"/>
    </row>
    <row r="132" spans="1:49" ht="16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ENWL!AR132,NPgN!AR132,NPgY!AR132,WMID!AR132,EMID!AR132,SWALES!AR132,SWEST!AR132,LPN!AR132,SPN!AR132,EPN!AR132,SPD!AR132,SPMW!AR132,SSEH!AR132,SSES!AR132)</f>
        <v>103.36779041906881</v>
      </c>
      <c r="AS132" s="476">
        <f>CHOOSE($B$3,ENWL!AS132,NPgN!AS132,NPgY!AS132,WMID!AS132,EMID!AS132,SWALES!AS132,SWEST!AS132,LPN!AS132,SPN!AS132,EPN!AS132,SPD!AS132,SPMW!AS132,SSEH!AS132,SSES!AS132)</f>
        <v>113.2006093115139</v>
      </c>
      <c r="AT132" s="476">
        <f>CHOOSE($B$3,ENWL!AT132,NPgN!AT132,NPgY!AT132,WMID!AT132,EMID!AT132,SWALES!AT132,SWEST!AT132,LPN!AT132,SPN!AT132,EPN!AT132,SPD!AT132,SPMW!AT132,SSEH!AT132,SSES!AT132)</f>
        <v>114.29833157989597</v>
      </c>
      <c r="AU132" s="476">
        <f>CHOOSE($B$3,ENWL!AU132,NPgN!AU132,NPgY!AU132,WMID!AU132,EMID!AU132,SWALES!AU132,SWEST!AU132,LPN!AU132,SPN!AU132,EPN!AU132,SPD!AU132,SPMW!AU132,SSEH!AU132,SSES!AU132)</f>
        <v>108.63762441444894</v>
      </c>
      <c r="AV132" s="476">
        <f>CHOOSE($B$3,ENWL!AV132,NPgN!AV132,NPgY!AV132,WMID!AV132,EMID!AV132,SWALES!AV132,SWEST!AV132,LPN!AV132,SPN!AV132,EPN!AV132,SPD!AV132,SPMW!AV132,SSEH!AV132,SSES!AV132)</f>
        <v>121.59941939932011</v>
      </c>
      <c r="AW132" s="184"/>
    </row>
    <row r="133" spans="1:49" ht="16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ENWL!AR135,NPgN!AR135,NPgY!AR135,WMID!AR135,EMID!AR135,SWALES!AR135,SWEST!AR135,LPN!AR135,SPN!AR135,EPN!AR135,SPD!AR135,SPMW!AR135,SSEH!AR135,SSES!AR135)</f>
        <v>9.9169841557397991</v>
      </c>
      <c r="AS135" s="476">
        <f>CHOOSE($B$3,ENWL!AS135,NPgN!AS135,NPgY!AS135,WMID!AS135,EMID!AS135,SWALES!AS135,SWEST!AS135,LPN!AS135,SPN!AS135,EPN!AS135,SPD!AS135,SPMW!AS135,SSEH!AS135,SSES!AS135)</f>
        <v>6.3935375468916682</v>
      </c>
      <c r="AT135" s="476">
        <f>CHOOSE($B$3,ENWL!AT135,NPgN!AT135,NPgY!AT135,WMID!AT135,EMID!AT135,SWALES!AT135,SWEST!AT135,LPN!AT135,SPN!AT135,EPN!AT135,SPD!AT135,SPMW!AT135,SSEH!AT135,SSES!AT135)</f>
        <v>15.183398573495385</v>
      </c>
      <c r="AU135" s="476">
        <f>CHOOSE($B$3,ENWL!AU135,NPgN!AU135,NPgY!AU135,WMID!AU135,EMID!AU135,SWALES!AU135,SWEST!AU135,LPN!AU135,SPN!AU135,EPN!AU135,SPD!AU135,SPMW!AU135,SSEH!AU135,SSES!AU135)</f>
        <v>73.145801737113203</v>
      </c>
      <c r="AV135" s="476">
        <f>CHOOSE($B$3,ENWL!AV135,NPgN!AV135,NPgY!AV135,WMID!AV135,EMID!AV135,SWALES!AV135,SWEST!AV135,LPN!AV135,SPN!AV135,EPN!AV135,SPD!AV135,SPMW!AV135,SSEH!AV135,SSES!AV135)</f>
        <v>141.99261373952152</v>
      </c>
      <c r="AW135" s="184"/>
    </row>
    <row r="136" spans="1:49" ht="16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ENWL!AR136,NPgN!AR136,NPgY!AR136,WMID!AR136,EMID!AR136,SWALES!AR136,SWEST!AR136,LPN!AR136,SPN!AR136,EPN!AR136,SPD!AR136,SPMW!AR136,SSEH!AR136,SSES!AR136)</f>
        <v>2.440486477800734</v>
      </c>
      <c r="AS136" s="476">
        <f>CHOOSE($B$3,ENWL!AS136,NPgN!AS136,NPgY!AS136,WMID!AS136,EMID!AS136,SWALES!AS136,SWEST!AS136,LPN!AS136,SPN!AS136,EPN!AS136,SPD!AS136,SPMW!AS136,SSEH!AS136,SSES!AS136)</f>
        <v>2.5695944654814959</v>
      </c>
      <c r="AT136" s="476">
        <f>CHOOSE($B$3,ENWL!AT136,NPgN!AT136,NPgY!AT136,WMID!AT136,EMID!AT136,SWALES!AT136,SWEST!AT136,LPN!AT136,SPN!AT136,EPN!AT136,SPD!AT136,SPMW!AT136,SSEH!AT136,SSES!AT136)</f>
        <v>13.303419565961294</v>
      </c>
      <c r="AU136" s="476">
        <f>CHOOSE($B$3,ENWL!AU136,NPgN!AU136,NPgY!AU136,WMID!AU136,EMID!AU136,SWALES!AU136,SWEST!AU136,LPN!AU136,SPN!AU136,EPN!AU136,SPD!AU136,SPMW!AU136,SSEH!AU136,SSES!AU136)</f>
        <v>12.64648072064001</v>
      </c>
      <c r="AV136" s="476">
        <f>CHOOSE($B$3,ENWL!AV136,NPgN!AV136,NPgY!AV136,WMID!AV136,EMID!AV136,SWALES!AV136,SWEST!AV136,LPN!AV136,SPN!AV136,EPN!AV136,SPD!AV136,SPMW!AV136,SSEH!AV136,SSES!AV136)</f>
        <v>21.478082451244667</v>
      </c>
      <c r="AW136" s="184"/>
    </row>
    <row r="137" spans="1:49" ht="16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ENWL!AR137,NPgN!AR137,NPgY!AR137,WMID!AR137,EMID!AR137,SWALES!AR137,SWEST!AR137,LPN!AR137,SPN!AR137,EPN!AR137,SPD!AR137,SPMW!AR137,SSEH!AR137,SSES!AR137)</f>
        <v>1.7201588373437144</v>
      </c>
      <c r="AS137" s="476">
        <f>CHOOSE($B$3,ENWL!AS137,NPgN!AS137,NPgY!AS137,WMID!AS137,EMID!AS137,SWALES!AS137,SWEST!AS137,LPN!AS137,SPN!AS137,EPN!AS137,SPD!AS137,SPMW!AS137,SSEH!AS137,SSES!AS137)</f>
        <v>2.0799634821851734</v>
      </c>
      <c r="AT137" s="476">
        <f>CHOOSE($B$3,ENWL!AT137,NPgN!AT137,NPgY!AT137,WMID!AT137,EMID!AT137,SWALES!AT137,SWEST!AT137,LPN!AT137,SPN!AT137,EPN!AT137,SPD!AT137,SPMW!AT137,SSEH!AT137,SSES!AT137)</f>
        <v>6.6910621285274452</v>
      </c>
      <c r="AU137" s="476">
        <f>CHOOSE($B$3,ENWL!AU137,NPgN!AU137,NPgY!AU137,WMID!AU137,EMID!AU137,SWALES!AU137,SWEST!AU137,LPN!AU137,SPN!AU137,EPN!AU137,SPD!AU137,SPMW!AU137,SSEH!AU137,SSES!AU137)</f>
        <v>16.391616290244411</v>
      </c>
      <c r="AV137" s="476">
        <f>CHOOSE($B$3,ENWL!AV137,NPgN!AV137,NPgY!AV137,WMID!AV137,EMID!AV137,SWALES!AV137,SWEST!AV137,LPN!AV137,SPN!AV137,EPN!AV137,SPD!AV137,SPMW!AV137,SSEH!AV137,SSES!AV137)</f>
        <v>24.980349159862612</v>
      </c>
      <c r="AW137" s="184"/>
    </row>
    <row r="138" spans="1:49" ht="16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0</v>
      </c>
      <c r="AT138" s="476">
        <f>CHOOSE($B$3,ENWL!AT138,NPgN!AT138,NPgY!AT138,WMID!AT138,EMID!AT138,SWALES!AT138,SWEST!AT138,LPN!AT138,SPN!AT138,EPN!AT138,SPD!AT138,SPMW!AT138,SSEH!AT138,SSES!AT138)</f>
        <v>0.44855561413947626</v>
      </c>
      <c r="AU138" s="476">
        <f>CHOOSE($B$3,ENWL!AU138,NPgN!AU138,NPgY!AU138,WMID!AU138,EMID!AU138,SWALES!AU138,SWEST!AU138,LPN!AU138,SPN!AU138,EPN!AU138,SPD!AU138,SPMW!AU138,SSEH!AU138,SSES!AU138)</f>
        <v>1.7528389049797517</v>
      </c>
      <c r="AV138" s="476">
        <f>CHOOSE($B$3,ENWL!AV138,NPgN!AV138,NPgY!AV138,WMID!AV138,EMID!AV138,SWALES!AV138,SWEST!AV138,LPN!AV138,SPN!AV138,EPN!AV138,SPD!AV138,SPMW!AV138,SSEH!AV138,SSES!AV138)</f>
        <v>5.9900937369055942</v>
      </c>
      <c r="AW138" s="184"/>
    </row>
    <row r="139" spans="1:49" ht="16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6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ENWL!AR140,NPgN!AR140,NPgY!AR140,WMID!AR140,EMID!AR140,SWALES!AR140,SWEST!AR140,LPN!AR140,SPN!AR140,EPN!AR140,SPD!AR140,SPMW!AR140,SSEH!AR140,SSES!AR140)</f>
        <v>0</v>
      </c>
      <c r="AS140" s="476">
        <f>CHOOSE($B$3,ENWL!AS140,NPgN!AS140,NPgY!AS140,WMID!AS140,EMID!AS140,SWALES!AS140,SWEST!AS140,LPN!AS140,SPN!AS140,EPN!AS140,SPD!AS140,SPMW!AS140,SSEH!AS140,SSES!AS140)</f>
        <v>0</v>
      </c>
      <c r="AT140" s="476">
        <f>CHOOSE($B$3,ENWL!AT140,NPgN!AT140,NPgY!AT140,WMID!AT140,EMID!AT140,SWALES!AT140,SWEST!AT140,LPN!AT140,SPN!AT140,EPN!AT140,SPD!AT140,SPMW!AT140,SSEH!AT140,SSES!AT140)</f>
        <v>0</v>
      </c>
      <c r="AU140" s="476">
        <f>CHOOSE($B$3,ENWL!AU140,NPgN!AU140,NPgY!AU140,WMID!AU140,EMID!AU140,SWALES!AU140,SWEST!AU140,LPN!AU140,SPN!AU140,EPN!AU140,SPD!AU140,SPMW!AU140,SSEH!AU140,SSES!AU140)</f>
        <v>0</v>
      </c>
      <c r="AV140" s="476">
        <f>CHOOSE($B$3,ENWL!AV140,NPgN!AV140,NPgY!AV140,WMID!AV140,EMID!AV140,SWALES!AV140,SWEST!AV140,LPN!AV140,SPN!AV140,EPN!AV140,SPD!AV140,SPMW!AV140,SSEH!AV140,SSES!AV140)</f>
        <v>0</v>
      </c>
      <c r="AW140" s="184"/>
    </row>
    <row r="141" spans="1:49" ht="16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ENWL!AR141,NPgN!AR141,NPgY!AR141,WMID!AR141,EMID!AR141,SWALES!AR141,SWEST!AR141,LPN!AR141,SPN!AR141,EPN!AR141,SPD!AR141,SPMW!AR141,SSEH!AR141,SSES!AR141)</f>
        <v>3.3492822861586644</v>
      </c>
      <c r="AS141" s="476">
        <f>CHOOSE($B$3,ENWL!AS141,NPgN!AS141,NPgY!AS141,WMID!AS141,EMID!AS141,SWALES!AS141,SWEST!AS141,LPN!AS141,SPN!AS141,EPN!AS141,SPD!AS141,SPMW!AS141,SSEH!AS141,SSES!AS141)</f>
        <v>3.2207171580614169</v>
      </c>
      <c r="AT141" s="476">
        <f>CHOOSE($B$3,ENWL!AT141,NPgN!AT141,NPgY!AT141,WMID!AT141,EMID!AT141,SWALES!AT141,SWEST!AT141,LPN!AT141,SPN!AT141,EPN!AT141,SPD!AT141,SPMW!AT141,SSEH!AT141,SSES!AT141)</f>
        <v>9.4833087044842159</v>
      </c>
      <c r="AU141" s="476">
        <f>CHOOSE($B$3,ENWL!AU141,NPgN!AU141,NPgY!AU141,WMID!AU141,EMID!AU141,SWALES!AU141,SWEST!AU141,LPN!AU141,SPN!AU141,EPN!AU141,SPD!AU141,SPMW!AU141,SSEH!AU141,SSES!AU141)</f>
        <v>18.323301695963259</v>
      </c>
      <c r="AV141" s="476">
        <f>CHOOSE($B$3,ENWL!AV141,NPgN!AV141,NPgY!AV141,WMID!AV141,EMID!AV141,SWALES!AV141,SWEST!AV141,LPN!AV141,SPN!AV141,EPN!AV141,SPD!AV141,SPMW!AV141,SSEH!AV141,SSES!AV141)</f>
        <v>25.098244491386019</v>
      </c>
      <c r="AW141" s="184"/>
    </row>
    <row r="142" spans="1:49" ht="16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ENWL!AR145,NPgN!AR145,NPgY!AR145,WMID!AR145,EMID!AR145,SWALES!AR145,SWEST!AR145,LPN!AR145,SPN!AR145,EPN!AR145,SPD!AR145,SPMW!AR145,SSEH!AR145,SSES!AR145)</f>
        <v>2.2020241036799284</v>
      </c>
      <c r="AS145" s="476">
        <f>CHOOSE($B$3,ENWL!AS145,NPgN!AS145,NPgY!AS145,WMID!AS145,EMID!AS145,SWALES!AS145,SWEST!AS145,LPN!AS145,SPN!AS145,EPN!AS145,SPD!AS145,SPMW!AS145,SSEH!AS145,SSES!AS145)</f>
        <v>2.5198908182065214</v>
      </c>
      <c r="AT145" s="476">
        <f>CHOOSE($B$3,ENWL!AT145,NPgN!AT145,NPgY!AT145,WMID!AT145,EMID!AT145,SWALES!AT145,SWEST!AT145,LPN!AT145,SPN!AT145,EPN!AT145,SPD!AT145,SPMW!AT145,SSEH!AT145,SSES!AT145)</f>
        <v>2.6352001537533218</v>
      </c>
      <c r="AU145" s="476">
        <f>CHOOSE($B$3,ENWL!AU145,NPgN!AU145,NPgY!AU145,WMID!AU145,EMID!AU145,SWALES!AU145,SWEST!AU145,LPN!AU145,SPN!AU145,EPN!AU145,SPD!AU145,SPMW!AU145,SSEH!AU145,SSES!AU145)</f>
        <v>2.7438144890298464</v>
      </c>
      <c r="AV145" s="476">
        <f>CHOOSE($B$3,ENWL!AV145,NPgN!AV145,NPgY!AV145,WMID!AV145,EMID!AV145,SWALES!AV145,SWEST!AV145,LPN!AV145,SPN!AV145,EPN!AV145,SPD!AV145,SPMW!AV145,SSEH!AV145,SSES!AV145)</f>
        <v>2.6136326961806371</v>
      </c>
      <c r="AW145" s="184"/>
    </row>
    <row r="146" spans="1:49" ht="16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ENWL!AR146,NPgN!AR146,NPgY!AR146,WMID!AR146,EMID!AR146,SWALES!AR146,SWEST!AR146,LPN!AR146,SPN!AR146,EPN!AR146,SPD!AR146,SPMW!AR146,SSEH!AR146,SSES!AR146)</f>
        <v>23.295951048597541</v>
      </c>
      <c r="AS146" s="476">
        <f>CHOOSE($B$3,ENWL!AS146,NPgN!AS146,NPgY!AS146,WMID!AS146,EMID!AS146,SWALES!AS146,SWEST!AS146,LPN!AS146,SPN!AS146,EPN!AS146,SPD!AS146,SPMW!AS146,SSEH!AS146,SSES!AS146)</f>
        <v>24.722562644297444</v>
      </c>
      <c r="AT146" s="476">
        <f>CHOOSE($B$3,ENWL!AT146,NPgN!AT146,NPgY!AT146,WMID!AT146,EMID!AT146,SWALES!AT146,SWEST!AT146,LPN!AT146,SPN!AT146,EPN!AT146,SPD!AT146,SPMW!AT146,SSEH!AT146,SSES!AT146)</f>
        <v>24.16848560350428</v>
      </c>
      <c r="AU146" s="476">
        <f>CHOOSE($B$3,ENWL!AU146,NPgN!AU146,NPgY!AU146,WMID!AU146,EMID!AU146,SWALES!AU146,SWEST!AU146,LPN!AU146,SPN!AU146,EPN!AU146,SPD!AU146,SPMW!AU146,SSEH!AU146,SSES!AU146)</f>
        <v>29.088066831801818</v>
      </c>
      <c r="AV146" s="476">
        <f>CHOOSE($B$3,ENWL!AV146,NPgN!AV146,NPgY!AV146,WMID!AV146,EMID!AV146,SWALES!AV146,SWEST!AV146,LPN!AV146,SPN!AV146,EPN!AV146,SPD!AV146,SPMW!AV146,SSEH!AV146,SSES!AV146)</f>
        <v>28.664938622572095</v>
      </c>
      <c r="AW146" s="184"/>
    </row>
    <row r="147" spans="1:49" ht="16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ENWL!AR147,NPgN!AR147,NPgY!AR147,WMID!AR147,EMID!AR147,SWALES!AR147,SWEST!AR147,LPN!AR147,SPN!AR147,EPN!AR147,SPD!AR147,SPMW!AR147,SSEH!AR147,SSES!AR147)</f>
        <v>11.891766053866558</v>
      </c>
      <c r="AS147" s="476">
        <f>CHOOSE($B$3,ENWL!AS147,NPgN!AS147,NPgY!AS147,WMID!AS147,EMID!AS147,SWALES!AS147,SWEST!AS147,LPN!AS147,SPN!AS147,EPN!AS147,SPD!AS147,SPMW!AS147,SSEH!AS147,SSES!AS147)</f>
        <v>12.544056541675536</v>
      </c>
      <c r="AT147" s="476">
        <f>CHOOSE($B$3,ENWL!AT147,NPgN!AT147,NPgY!AT147,WMID!AT147,EMID!AT147,SWALES!AT147,SWEST!AT147,LPN!AT147,SPN!AT147,EPN!AT147,SPD!AT147,SPMW!AT147,SSEH!AT147,SSES!AT147)</f>
        <v>13.353352545571203</v>
      </c>
      <c r="AU147" s="476">
        <f>CHOOSE($B$3,ENWL!AU147,NPgN!AU147,NPgY!AU147,WMID!AU147,EMID!AU147,SWALES!AU147,SWEST!AU147,LPN!AU147,SPN!AU147,EPN!AU147,SPD!AU147,SPMW!AU147,SSEH!AU147,SSES!AU147)</f>
        <v>12.884928423613754</v>
      </c>
      <c r="AV147" s="476">
        <f>CHOOSE($B$3,ENWL!AV147,NPgN!AV147,NPgY!AV147,WMID!AV147,EMID!AV147,SWALES!AV147,SWEST!AV147,LPN!AV147,SPN!AV147,EPN!AV147,SPD!AV147,SPMW!AV147,SSEH!AV147,SSES!AV147)</f>
        <v>12.273595918925844</v>
      </c>
      <c r="AW147" s="184"/>
    </row>
    <row r="148" spans="1:49" ht="16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ENWL!AR148,NPgN!AR148,NPgY!AR148,WMID!AR148,EMID!AR148,SWALES!AR148,SWEST!AR148,LPN!AR148,SPN!AR148,EPN!AR148,SPD!AR148,SPMW!AR148,SSEH!AR148,SSES!AR148)</f>
        <v>2.2141476451090512</v>
      </c>
      <c r="AS148" s="476">
        <f>CHOOSE($B$3,ENWL!AS148,NPgN!AS148,NPgY!AS148,WMID!AS148,EMID!AS148,SWALES!AS148,SWEST!AS148,LPN!AS148,SPN!AS148,EPN!AS148,SPD!AS148,SPMW!AS148,SSEH!AS148,SSES!AS148)</f>
        <v>1.9830833132047849</v>
      </c>
      <c r="AT148" s="476">
        <f>CHOOSE($B$3,ENWL!AT148,NPgN!AT148,NPgY!AT148,WMID!AT148,EMID!AT148,SWALES!AT148,SWEST!AT148,LPN!AT148,SPN!AT148,EPN!AT148,SPD!AT148,SPMW!AT148,SSEH!AT148,SSES!AT148)</f>
        <v>2.2156185253138232</v>
      </c>
      <c r="AU148" s="476">
        <f>CHOOSE($B$3,ENWL!AU148,NPgN!AU148,NPgY!AU148,WMID!AU148,EMID!AU148,SWALES!AU148,SWEST!AU148,LPN!AU148,SPN!AU148,EPN!AU148,SPD!AU148,SPMW!AU148,SSEH!AU148,SSES!AU148)</f>
        <v>2.2752058624255262</v>
      </c>
      <c r="AV148" s="476">
        <f>CHOOSE($B$3,ENWL!AV148,NPgN!AV148,NPgY!AV148,WMID!AV148,EMID!AV148,SWALES!AV148,SWEST!AV148,LPN!AV148,SPN!AV148,EPN!AV148,SPD!AV148,SPMW!AV148,SSEH!AV148,SSES!AV148)</f>
        <v>14.159128450325669</v>
      </c>
      <c r="AW148" s="184"/>
    </row>
    <row r="149" spans="1:49" ht="16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ENWL!AR149,NPgN!AR149,NPgY!AR149,WMID!AR149,EMID!AR149,SWALES!AR149,SWEST!AR149,LPN!AR149,SPN!AR149,EPN!AR149,SPD!AR149,SPMW!AR149,SSEH!AR149,SSES!AR149)</f>
        <v>0.71621055621681329</v>
      </c>
      <c r="AS149" s="476">
        <f>CHOOSE($B$3,ENWL!AS149,NPgN!AS149,NPgY!AS149,WMID!AS149,EMID!AS149,SWALES!AS149,SWEST!AS149,LPN!AS149,SPN!AS149,EPN!AS149,SPD!AS149,SPMW!AS149,SSEH!AS149,SSES!AS149)</f>
        <v>1.4959057014555985</v>
      </c>
      <c r="AT149" s="476">
        <f>CHOOSE($B$3,ENWL!AT149,NPgN!AT149,NPgY!AT149,WMID!AT149,EMID!AT149,SWALES!AT149,SWEST!AT149,LPN!AT149,SPN!AT149,EPN!AT149,SPD!AT149,SPMW!AT149,SSEH!AT149,SSES!AT149)</f>
        <v>1.1238828470957811</v>
      </c>
      <c r="AU149" s="476">
        <f>CHOOSE($B$3,ENWL!AU149,NPgN!AU149,NPgY!AU149,WMID!AU149,EMID!AU149,SWALES!AU149,SWEST!AU149,LPN!AU149,SPN!AU149,EPN!AU149,SPD!AU149,SPMW!AU149,SSEH!AU149,SSES!AU149)</f>
        <v>1.2545981522520313</v>
      </c>
      <c r="AV149" s="476">
        <f>CHOOSE($B$3,ENWL!AV149,NPgN!AV149,NPgY!AV149,WMID!AV149,EMID!AV149,SWALES!AV149,SWEST!AV149,LPN!AV149,SPN!AV149,EPN!AV149,SPD!AV149,SPMW!AV149,SSEH!AV149,SSES!AV149)</f>
        <v>1.1730979971892792</v>
      </c>
      <c r="AW149" s="184"/>
    </row>
    <row r="150" spans="1:49" ht="16">
      <c r="A150" s="82"/>
      <c r="B150" s="82"/>
      <c r="C150" s="82"/>
      <c r="D150" s="82"/>
      <c r="E150" s="82" t="s">
        <v>158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ENWL!AR150,NPgN!AR150,NPgY!AR150,WMID!AR150,EMID!AR150,SWALES!AR150,SWEST!AR150,LPN!AR150,SPN!AR150,EPN!AR150,SPD!AR150,SPMW!AR150,SSEH!AR150,SSES!AR150)</f>
        <v>0</v>
      </c>
      <c r="AS150" s="476">
        <f>CHOOSE($B$3,ENWL!AS150,NPgN!AS150,NPgY!AS150,WMID!AS150,EMID!AS150,SWALES!AS150,SWEST!AS150,LPN!AS150,SPN!AS150,EPN!AS150,SPD!AS150,SPMW!AS150,SSEH!AS150,SSES!AS150)</f>
        <v>0</v>
      </c>
      <c r="AT150" s="476">
        <f>CHOOSE($B$3,ENWL!AT150,NPgN!AT150,NPgY!AT150,WMID!AT150,EMID!AT150,SWALES!AT150,SWEST!AT150,LPN!AT150,SPN!AT150,EPN!AT150,SPD!AT150,SPMW!AT150,SSEH!AT150,SSES!AT150)</f>
        <v>0</v>
      </c>
      <c r="AU150" s="476">
        <f>CHOOSE($B$3,ENWL!AU150,NPgN!AU150,NPgY!AU150,WMID!AU150,EMID!AU150,SWALES!AU150,SWEST!AU150,LPN!AU150,SPN!AU150,EPN!AU150,SPD!AU150,SPMW!AU150,SSEH!AU150,SSES!AU150)</f>
        <v>0</v>
      </c>
      <c r="AV150" s="476">
        <f>CHOOSE($B$3,ENWL!AV150,NPgN!AV150,NPgY!AV150,WMID!AV150,EMID!AV150,SWALES!AV150,SWEST!AV150,LPN!AV150,SPN!AV150,EPN!AV150,SPD!AV150,SPMW!AV150,SSEH!AV150,SSES!AV150)</f>
        <v>0</v>
      </c>
      <c r="AW150" s="184"/>
    </row>
    <row r="151" spans="1:49" ht="16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ENWL!AR151,NPgN!AR151,NPgY!AR151,WMID!AR151,EMID!AR151,SWALES!AR151,SWEST!AR151,LPN!AR151,SPN!AR151,EPN!AR151,SPD!AR151,SPMW!AR151,SSEH!AR151,SSES!AR151)</f>
        <v>17.111425899314501</v>
      </c>
      <c r="AS151" s="476">
        <f>CHOOSE($B$3,ENWL!AS151,NPgN!AS151,NPgY!AS151,WMID!AS151,EMID!AS151,SWALES!AS151,SWEST!AS151,LPN!AS151,SPN!AS151,EPN!AS151,SPD!AS151,SPMW!AS151,SSEH!AS151,SSES!AS151)</f>
        <v>0.53300339832507626</v>
      </c>
      <c r="AT151" s="476">
        <f>CHOOSE($B$3,ENWL!AT151,NPgN!AT151,NPgY!AT151,WMID!AT151,EMID!AT151,SWALES!AT151,SWEST!AT151,LPN!AT151,SPN!AT151,EPN!AT151,SPD!AT151,SPMW!AT151,SSEH!AT151,SSES!AT151)</f>
        <v>-0.62033024928870206</v>
      </c>
      <c r="AU151" s="476">
        <f>CHOOSE($B$3,ENWL!AU151,NPgN!AU151,NPgY!AU151,WMID!AU151,EMID!AU151,SWALES!AU151,SWEST!AU151,LPN!AU151,SPN!AU151,EPN!AU151,SPD!AU151,SPMW!AU151,SSEH!AU151,SSES!AU151)</f>
        <v>-2.7073234281212777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6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ENWL!AR152,NPgN!AR152,NPgY!AR152,WMID!AR152,EMID!AR152,SWALES!AR152,SWEST!AR152,LPN!AR152,SPN!AR152,EPN!AR152,SPD!AR152,SPMW!AR152,SSEH!AR152,SSES!AR152)</f>
        <v>4.136821971324383E-2</v>
      </c>
      <c r="AS152" s="476">
        <f>CHOOSE($B$3,ENWL!AS152,NPgN!AS152,NPgY!AS152,WMID!AS152,EMID!AS152,SWALES!AS152,SWEST!AS152,LPN!AS152,SPN!AS152,EPN!AS152,SPD!AS152,SPMW!AS152,SSEH!AS152,SSES!AS152)</f>
        <v>8.0411927831030447E-2</v>
      </c>
      <c r="AT152" s="476">
        <f>CHOOSE($B$3,ENWL!AT152,NPgN!AT152,NPgY!AT152,WMID!AT152,EMID!AT152,SWALES!AT152,SWEST!AT152,LPN!AT152,SPN!AT152,EPN!AT152,SPD!AT152,SPMW!AT152,SSEH!AT152,SSES!AT152)</f>
        <v>4.9697850487450103E-2</v>
      </c>
      <c r="AU152" s="476">
        <f>CHOOSE($B$3,ENWL!AU152,NPgN!AU152,NPgY!AU152,WMID!AU152,EMID!AU152,SWALES!AU152,SWEST!AU152,LPN!AU152,SPN!AU152,EPN!AU152,SPD!AU152,SPMW!AU152,SSEH!AU152,SSES!AU152)</f>
        <v>0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6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ENWL!AR153,NPgN!AR153,NPgY!AR153,WMID!AR153,EMID!AR153,SWALES!AR153,SWEST!AR153,LPN!AR153,SPN!AR153,EPN!AR153,SPD!AR153,SPMW!AR153,SSEH!AR153,SSES!AR153)</f>
        <v>0</v>
      </c>
      <c r="AS153" s="476">
        <f>CHOOSE($B$3,ENWL!AS153,NPgN!AS153,NPgY!AS153,WMID!AS153,EMID!AS153,SWALES!AS153,SWEST!AS153,LPN!AS153,SPN!AS153,EPN!AS153,SPD!AS153,SPMW!AS153,SSEH!AS153,SSES!AS153)</f>
        <v>-7.2817562255393451</v>
      </c>
      <c r="AT153" s="476">
        <f>CHOOSE($B$3,ENWL!AT153,NPgN!AT153,NPgY!AT153,WMID!AT153,EMID!AT153,SWALES!AT153,SWEST!AT153,LPN!AT153,SPN!AT153,EPN!AT153,SPD!AT153,SPMW!AT153,SSEH!AT153,SSES!AT153)</f>
        <v>0</v>
      </c>
      <c r="AU153" s="476">
        <f>CHOOSE($B$3,ENWL!AU153,NPgN!AU153,NPgY!AU153,WMID!AU153,EMID!AU153,SWALES!AU153,SWEST!AU153,LPN!AU153,SPN!AU153,EPN!AU153,SPD!AU153,SPMW!AU153,SSEH!AU153,SSES!AU153)</f>
        <v>0</v>
      </c>
      <c r="AV153" s="476">
        <f>CHOOSE($B$3,ENWL!AV153,NPgN!AV153,NPgY!AV153,WMID!AV153,EMID!AV153,SWALES!AV153,SWEST!AV153,LPN!AV153,SPN!AV153,EPN!AV153,SPD!AV153,SPMW!AV153,SSEH!AV153,SSES!AV153)</f>
        <v>0</v>
      </c>
      <c r="AW153" s="184"/>
    </row>
    <row r="154" spans="1:49" ht="16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6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6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6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6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6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ENWL!AR162,NPgN!AR162,NPgY!AR162,WMID!AR162,EMID!AR162,SWALES!AR162,SWEST!AR162,LPN!AR162,SPN!AR162,EPN!AR162,SPD!AR162,SPMW!AR162,SSEH!AR162,SSES!AR162)</f>
        <v>0.86989227539797853</v>
      </c>
      <c r="AS162" s="476">
        <f>CHOOSE($B$3,ENWL!AS162,NPgN!AS162,NPgY!AS162,WMID!AS162,EMID!AS162,SWALES!AS162,SWEST!AS162,LPN!AS162,SPN!AS162,EPN!AS162,SPD!AS162,SPMW!AS162,SSEH!AS162,SSES!AS162)</f>
        <v>1.0056221335282371</v>
      </c>
      <c r="AT162" s="476">
        <f>CHOOSE($B$3,ENWL!AT162,NPgN!AT162,NPgY!AT162,WMID!AT162,EMID!AT162,SWALES!AT162,SWEST!AT162,LPN!AT162,SPN!AT162,EPN!AT162,SPD!AT162,SPMW!AT162,SSEH!AT162,SSES!AT162)</f>
        <v>1.3048624</v>
      </c>
      <c r="AU162" s="476">
        <f>CHOOSE($B$3,ENWL!AU162,NPgN!AU162,NPgY!AU162,WMID!AU162,EMID!AU162,SWALES!AU162,SWEST!AU162,LPN!AU162,SPN!AU162,EPN!AU162,SPD!AU162,SPMW!AU162,SSEH!AU162,SSES!AU162)</f>
        <v>1.3048624</v>
      </c>
      <c r="AV162" s="476">
        <f>CHOOSE($B$3,ENWL!AV162,NPgN!AV162,NPgY!AV162,WMID!AV162,EMID!AV162,SWALES!AV162,SWEST!AV162,LPN!AV162,SPN!AV162,EPN!AV162,SPD!AV162,SPMW!AV162,SSEH!AV162,SSES!AV162)</f>
        <v>1.3048624</v>
      </c>
      <c r="AW162" s="184"/>
    </row>
    <row r="163" spans="1:49" ht="16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ENWL!AR163,NPgN!AR163,NPgY!AR163,WMID!AR163,EMID!AR163,SWALES!AR163,SWEST!AR163,LPN!AR163,SPN!AR163,EPN!AR163,SPD!AR163,SPMW!AR163,SSEH!AR163,SSES!AR163)</f>
        <v>1.1510720841580784</v>
      </c>
      <c r="AS163" s="476">
        <f>CHOOSE($B$3,ENWL!AS163,NPgN!AS163,NPgY!AS163,WMID!AS163,EMID!AS163,SWALES!AS163,SWEST!AS163,LPN!AS163,SPN!AS163,EPN!AS163,SPD!AS163,SPMW!AS163,SSEH!AS163,SSES!AS163)</f>
        <v>1.8586347601264408</v>
      </c>
      <c r="AT163" s="476">
        <f>CHOOSE($B$3,ENWL!AT163,NPgN!AT163,NPgY!AT163,WMID!AT163,EMID!AT163,SWALES!AT163,SWEST!AT163,LPN!AT163,SPN!AT163,EPN!AT163,SPD!AT163,SPMW!AT163,SSEH!AT163,SSES!AT163)</f>
        <v>2.1158000000000037</v>
      </c>
      <c r="AU163" s="476">
        <f>CHOOSE($B$3,ENWL!AU163,NPgN!AU163,NPgY!AU163,WMID!AU163,EMID!AU163,SWALES!AU163,SWEST!AU163,LPN!AU163,SPN!AU163,EPN!AU163,SPD!AU163,SPMW!AU163,SSEH!AU163,SSES!AU163)</f>
        <v>2.6647600000000029</v>
      </c>
      <c r="AV163" s="476">
        <f>CHOOSE($B$3,ENWL!AV163,NPgN!AV163,NPgY!AV163,WMID!AV163,EMID!AV163,SWALES!AV163,SWEST!AV163,LPN!AV163,SPN!AV163,EPN!AV163,SPD!AV163,SPMW!AV163,SSEH!AV163,SSES!AV163)</f>
        <v>3.1054800000000049</v>
      </c>
      <c r="AW163" s="184"/>
    </row>
    <row r="164" spans="1:49" ht="16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ENWL!AR164,NPgN!AR164,NPgY!AR164,WMID!AR164,EMID!AR164,SWALES!AR164,SWEST!AR164,LPN!AR164,SPN!AR164,EPN!AR164,SPD!AR164,SPMW!AR164,SSEH!AR164,SSES!AR164)</f>
        <v>0.86789628484173953</v>
      </c>
      <c r="AS164" s="476">
        <f>CHOOSE($B$3,ENWL!AS164,NPgN!AS164,NPgY!AS164,WMID!AS164,EMID!AS164,SWALES!AS164,SWEST!AS164,LPN!AS164,SPN!AS164,EPN!AS164,SPD!AS164,SPMW!AS164,SSEH!AS164,SSES!AS164)</f>
        <v>0.42883547812039308</v>
      </c>
      <c r="AT164" s="476">
        <f>CHOOSE($B$3,ENWL!AT164,NPgN!AT164,NPgY!AT164,WMID!AT164,EMID!AT164,SWALES!AT164,SWEST!AT164,LPN!AT164,SPN!AT164,EPN!AT164,SPD!AT164,SPMW!AT164,SSEH!AT164,SSES!AT164)</f>
        <v>0.99550139000000093</v>
      </c>
      <c r="AU164" s="476">
        <f>CHOOSE($B$3,ENWL!AU164,NPgN!AU164,NPgY!AU164,WMID!AU164,EMID!AU164,SWALES!AU164,SWEST!AU164,LPN!AU164,SPN!AU164,EPN!AU164,SPD!AU164,SPMW!AU164,SSEH!AU164,SSES!AU164)</f>
        <v>2.6936214499999984</v>
      </c>
      <c r="AV164" s="476">
        <f>CHOOSE($B$3,ENWL!AV164,NPgN!AV164,NPgY!AV164,WMID!AV164,EMID!AV164,SWALES!AV164,SWEST!AV164,LPN!AV164,SPN!AV164,EPN!AV164,SPD!AV164,SPMW!AV164,SSEH!AV164,SSES!AV164)</f>
        <v>4.6828977000000007</v>
      </c>
      <c r="AW164" s="184"/>
    </row>
    <row r="165" spans="1:49" ht="16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6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3.1283972222222221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4.2581560000000005</v>
      </c>
      <c r="AW166" s="184"/>
    </row>
    <row r="167" spans="1:49" ht="16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ENWL!AR167,NPgN!AR167,NPgY!AR167,WMID!AR167,EMID!AR167,SWALES!AR167,SWEST!AR167,LPN!AR167,SPN!AR167,EPN!AR167,SPD!AR167,SPMW!AR167,SSEH!AR167,SSES!AR167)</f>
        <v>0.18591800000000003</v>
      </c>
      <c r="AS167" s="476">
        <f>CHOOSE($B$3,ENWL!AS167,NPgN!AS167,NPgY!AS167,WMID!AS167,EMID!AS167,SWALES!AS167,SWEST!AS167,LPN!AS167,SPN!AS167,EPN!AS167,SPD!AS167,SPMW!AS167,SSEH!AS167,SSES!AS167)</f>
        <v>2.1416799999999987</v>
      </c>
      <c r="AT167" s="476">
        <f>CHOOSE($B$3,ENWL!AT167,NPgN!AT167,NPgY!AT167,WMID!AT167,EMID!AT167,SWALES!AT167,SWEST!AT167,LPN!AT167,SPN!AT167,EPN!AT167,SPD!AT167,SPMW!AT167,SSEH!AT167,SSES!AT167)</f>
        <v>2.4895999999999985</v>
      </c>
      <c r="AU167" s="476">
        <f>CHOOSE($B$3,ENWL!AU167,NPgN!AU167,NPgY!AU167,WMID!AU167,EMID!AU167,SWALES!AU167,SWEST!AU167,LPN!AU167,SPN!AU167,EPN!AU167,SPD!AU167,SPMW!AU167,SSEH!AU167,SSES!AU167)</f>
        <v>3.1555999999999997</v>
      </c>
      <c r="AV167" s="476">
        <f>CHOOSE($B$3,ENWL!AV167,NPgN!AV167,NPgY!AV167,WMID!AV167,EMID!AV167,SWALES!AV167,SWEST!AV167,LPN!AV167,SPN!AV167,EPN!AV167,SPD!AV167,SPMW!AV167,SSEH!AV167,SSES!AV167)</f>
        <v>3.1555999999999997</v>
      </c>
      <c r="AW167" s="184"/>
    </row>
    <row r="168" spans="1:49" ht="16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ENWL!AR168,NPgN!AR168,NPgY!AR168,WMID!AR168,EMID!AR168,SWALES!AR168,SWEST!AR168,LPN!AR168,SPN!AR168,EPN!AR168,SPD!AR168,SPMW!AR168,SSEH!AR168,SSES!AR168)</f>
        <v>0.39247716206816541</v>
      </c>
      <c r="AS168" s="476">
        <f>CHOOSE($B$3,ENWL!AS168,NPgN!AS168,NPgY!AS168,WMID!AS168,EMID!AS168,SWALES!AS168,SWEST!AS168,LPN!AS168,SPN!AS168,EPN!AS168,SPD!AS168,SPMW!AS168,SSEH!AS168,SSES!AS168)</f>
        <v>0.7144781634938403</v>
      </c>
      <c r="AT168" s="476">
        <f>CHOOSE($B$3,ENWL!AT168,NPgN!AT168,NPgY!AT168,WMID!AT168,EMID!AT168,SWALES!AT168,SWEST!AT168,LPN!AT168,SPN!AT168,EPN!AT168,SPD!AT168,SPMW!AT168,SSEH!AT168,SSES!AT168)</f>
        <v>0.88199999999999945</v>
      </c>
      <c r="AU168" s="476">
        <f>CHOOSE($B$3,ENWL!AU168,NPgN!AU168,NPgY!AU168,WMID!AU168,EMID!AU168,SWALES!AU168,SWEST!AU168,LPN!AU168,SPN!AU168,EPN!AU168,SPD!AU168,SPMW!AU168,SSEH!AU168,SSES!AU168)</f>
        <v>1.0779999999999996</v>
      </c>
      <c r="AV168" s="476">
        <f>CHOOSE($B$3,ENWL!AV168,NPgN!AV168,NPgY!AV168,WMID!AV168,EMID!AV168,SWALES!AV168,SWEST!AV168,LPN!AV168,SPN!AV168,EPN!AV168,SPD!AV168,SPMW!AV168,SSEH!AV168,SSES!AV168)</f>
        <v>1.1759999999999997</v>
      </c>
      <c r="AW168" s="184"/>
    </row>
    <row r="169" spans="1:49" ht="16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6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6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6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ENWL!AR173,NPgN!AR173,NPgY!AR173,WMID!AR173,EMID!AR173,SWALES!AR173,SWEST!AR173,LPN!AR173,SPN!AR173,EPN!AR173,SPD!AR173,SPMW!AR173,SSEH!AR173,SSES!AR173)</f>
        <v>0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6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ENWL!AR177,NPgN!AR177,NPgY!AR177,WMID!AR177,EMID!AR177,SWALES!AR177,SWEST!AR177,LPN!AR177,SPN!AR177,EPN!AR177,SPD!AR177,SPMW!AR177,SSEH!AR177,SSES!AR177)</f>
        <v>0</v>
      </c>
      <c r="AS177" s="476">
        <f>CHOOSE($B$3,ENWL!AS177,NPgN!AS177,NPgY!AS177,WMID!AS177,EMID!AS177,SWALES!AS177,SWEST!AS177,LPN!AS177,SPN!AS177,EPN!AS177,SPD!AS177,SPMW!AS177,SSEH!AS177,SSES!AS177)</f>
        <v>0.12520606502149989</v>
      </c>
      <c r="AT177" s="476">
        <f>CHOOSE($B$3,ENWL!AT177,NPgN!AT177,NPgY!AT177,WMID!AT177,EMID!AT177,SWALES!AT177,SWEST!AT177,LPN!AT177,SPN!AT177,EPN!AT177,SPD!AT177,SPMW!AT177,SSEH!AT177,SSES!AT177)</f>
        <v>2.7481505599034031</v>
      </c>
      <c r="AU177" s="476">
        <f>CHOOSE($B$3,ENWL!AU177,NPgN!AU177,NPgY!AU177,WMID!AU177,EMID!AU177,SWALES!AU177,SWEST!AU177,LPN!AU177,SPN!AU177,EPN!AU177,SPD!AU177,SPMW!AU177,SSEH!AU177,SSES!AU177)</f>
        <v>4.0014854136972096</v>
      </c>
      <c r="AV177" s="476">
        <f>CHOOSE($B$3,ENWL!AV177,NPgN!AV177,NPgY!AV177,WMID!AV177,EMID!AV177,SWALES!AV177,SWEST!AV177,LPN!AV177,SPN!AV177,EPN!AV177,SPD!AV177,SPMW!AV177,SSEH!AV177,SSES!AV177)</f>
        <v>5.2251579613778887</v>
      </c>
      <c r="AW177" s="184"/>
    </row>
    <row r="178" spans="1:49" ht="16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ENWL!AR178,NPgN!AR178,NPgY!AR178,WMID!AR178,EMID!AR178,SWALES!AR178,SWEST!AR178,LPN!AR178,SPN!AR178,EPN!AR178,SPD!AR178,SPMW!AR178,SSEH!AR178,SSES!AR178)</f>
        <v>0.53276759824135012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6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6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6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6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6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">
      <c r="A184" s="82"/>
      <c r="B184" s="82"/>
      <c r="C184" s="82"/>
      <c r="D184" s="82"/>
      <c r="E184" s="82" t="s">
        <v>205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ENWL!AR184,NPgN!AR184,NPgY!AR184,WMID!AR184,EMID!AR184,SWALES!AR184,SWEST!AR184,LPN!AR184,SPN!AR184,EPN!AR184,SPD!AR184,SPMW!AR184,SSEH!AR184,SSES!AR184)</f>
        <v>1.111111</v>
      </c>
      <c r="AS184" s="207"/>
      <c r="AT184" s="207"/>
      <c r="AU184" s="207"/>
      <c r="AV184" s="207"/>
      <c r="AW184" s="184"/>
    </row>
    <row r="185" spans="1:49" ht="16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ENWL!AR185,NPgN!AR185,NPgY!AR185,WMID!AR185,EMID!AR185,SWALES!AR185,SWEST!AR185,LPN!AR185,SPN!AR185,EPN!AR185,SPD!AR185,SPMW!AR185,SSEH!AR185,SSES!AR185)</f>
        <v>1.111111</v>
      </c>
      <c r="AS185" s="207"/>
      <c r="AT185" s="207"/>
      <c r="AU185" s="207"/>
      <c r="AV185" s="207"/>
      <c r="AW185" s="184"/>
    </row>
    <row r="186" spans="1:49" ht="16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ENWL!AR186,NPgN!AR186,NPgY!AR186,WMID!AR186,EMID!AR186,SWALES!AR186,SWEST!AR186,LPN!AR186,SPN!AR186,EPN!AR186,SPD!AR186,SPMW!AR186,SSEH!AR186,SSES!AR186)</f>
        <v>1.111111</v>
      </c>
      <c r="AS186" s="207"/>
      <c r="AT186" s="207"/>
      <c r="AU186" s="207"/>
      <c r="AV186" s="207"/>
      <c r="AW186" s="184"/>
    </row>
    <row r="187" spans="1:49" ht="16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ENWL!AR191,NPgN!AR191,NPgY!AR191,WMID!AR191,EMID!AR191,SWALES!AR191,SWEST!AR191,LPN!AR191,SPN!AR191,EPN!AR191,SPD!AR191,SPMW!AR191,SSEH!AR191,SSES!AR191)</f>
        <v>34.046975066714808</v>
      </c>
      <c r="AS191" s="476">
        <f>CHOOSE($B$3,ENWL!AS191,NPgN!AS191,NPgY!AS191,WMID!AS191,EMID!AS191,SWALES!AS191,SWEST!AS191,LPN!AS191,SPN!AS191,EPN!AS191,SPD!AS191,SPMW!AS191,SSEH!AS191,SSES!AS191)</f>
        <v>34.021203145095662</v>
      </c>
      <c r="AT191" s="476">
        <f>CHOOSE($B$3,ENWL!AT191,NPgN!AT191,NPgY!AT191,WMID!AT191,EMID!AT191,SWALES!AT191,SWEST!AT191,LPN!AT191,SPN!AT191,EPN!AT191,SPD!AT191,SPMW!AT191,SSEH!AT191,SSES!AT191)</f>
        <v>35.817341412564261</v>
      </c>
      <c r="AU191" s="476">
        <f>CHOOSE($B$3,ENWL!AU191,NPgN!AU191,NPgY!AU191,WMID!AU191,EMID!AU191,SWALES!AU191,SWEST!AU191,LPN!AU191,SPN!AU191,EPN!AU191,SPD!AU191,SPMW!AU191,SSEH!AU191,SSES!AU191)</f>
        <v>32.230998168733855</v>
      </c>
      <c r="AV191" s="476">
        <f>CHOOSE($B$3,ENWL!AV191,NPgN!AV191,NPgY!AV191,WMID!AV191,EMID!AV191,SWALES!AV191,SWEST!AV191,LPN!AV191,SPN!AV191,EPN!AV191,SPD!AV191,SPMW!AV191,SSEH!AV191,SSES!AV191)</f>
        <v>17.390880172550482</v>
      </c>
      <c r="AW191" s="184"/>
    </row>
    <row r="192" spans="1:49" ht="16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ENWL!AR192,NPgN!AR192,NPgY!AR192,WMID!AR192,EMID!AR192,SWALES!AR192,SWEST!AR192,LPN!AR192,SPN!AR192,EPN!AR192,SPD!AR192,SPMW!AR192,SSEH!AR192,SSES!AR192)</f>
        <v>-31.772580619063788</v>
      </c>
      <c r="AS192" s="476">
        <f>CHOOSE($B$3,ENWL!AS192,NPgN!AS192,NPgY!AS192,WMID!AS192,EMID!AS192,SWALES!AS192,SWEST!AS192,LPN!AS192,SPN!AS192,EPN!AS192,SPD!AS192,SPMW!AS192,SSEH!AS192,SSES!AS192)</f>
        <v>-30.66533332519538</v>
      </c>
      <c r="AT192" s="476">
        <f>CHOOSE($B$3,ENWL!AT192,NPgN!AT192,NPgY!AT192,WMID!AT192,EMID!AT192,SWALES!AT192,SWEST!AT192,LPN!AT192,SPN!AT192,EPN!AT192,SPD!AT192,SPMW!AT192,SSEH!AT192,SSES!AT192)</f>
        <v>-32.867137534425154</v>
      </c>
      <c r="AU192" s="476">
        <f>CHOOSE($B$3,ENWL!AU192,NPgN!AU192,NPgY!AU192,WMID!AU192,EMID!AU192,SWALES!AU192,SWEST!AU192,LPN!AU192,SPN!AU192,EPN!AU192,SPD!AU192,SPMW!AU192,SSEH!AU192,SSES!AU192)</f>
        <v>-29.708946598666138</v>
      </c>
      <c r="AV192" s="476">
        <f>CHOOSE($B$3,ENWL!AV192,NPgN!AV192,NPgY!AV192,WMID!AV192,EMID!AV192,SWALES!AV192,SWEST!AV192,LPN!AV192,SPN!AV192,EPN!AV192,SPD!AV192,SPMW!AV192,SSEH!AV192,SSES!AV192)</f>
        <v>-15.722504971669307</v>
      </c>
      <c r="AW192" s="184"/>
    </row>
    <row r="193" spans="1:49" ht="16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ENWL!AR193,NPgN!AR193,NPgY!AR193,WMID!AR193,EMID!AR193,SWALES!AR193,SWEST!AR193,LPN!AR193,SPN!AR193,EPN!AR193,SPD!AR193,SPMW!AR193,SSEH!AR193,SSES!AR193)</f>
        <v>7.5775719806925359</v>
      </c>
      <c r="AS193" s="476">
        <f>CHOOSE($B$3,ENWL!AS193,NPgN!AS193,NPgY!AS193,WMID!AS193,EMID!AS193,SWALES!AS193,SWEST!AS193,LPN!AS193,SPN!AS193,EPN!AS193,SPD!AS193,SPMW!AS193,SSEH!AS193,SSES!AS193)</f>
        <v>7.9209917381492589</v>
      </c>
      <c r="AT193" s="476">
        <f>CHOOSE($B$3,ENWL!AT193,NPgN!AT193,NPgY!AT193,WMID!AT193,EMID!AT193,SWALES!AT193,SWEST!AT193,LPN!AT193,SPN!AT193,EPN!AT193,SPD!AT193,SPMW!AT193,SSEH!AT193,SSES!AT193)</f>
        <v>8.1411746660393369</v>
      </c>
      <c r="AU193" s="476">
        <f>CHOOSE($B$3,ENWL!AU193,NPgN!AU193,NPgY!AU193,WMID!AU193,EMID!AU193,SWALES!AU193,SWEST!AU193,LPN!AU193,SPN!AU193,EPN!AU193,SPD!AU193,SPMW!AU193,SSEH!AU193,SSES!AU193)</f>
        <v>7.9186603112920313</v>
      </c>
      <c r="AV193" s="476">
        <f>CHOOSE($B$3,ENWL!AV193,NPgN!AV193,NPgY!AV193,WMID!AV193,EMID!AV193,SWALES!AV193,SWEST!AV193,LPN!AV193,SPN!AV193,EPN!AV193,SPD!AV193,SPMW!AV193,SSEH!AV193,SSES!AV193)</f>
        <v>7.7557887475925877</v>
      </c>
      <c r="AW193" s="184"/>
    </row>
    <row r="194" spans="1:49" ht="16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ENWL!AR194,NPgN!AR194,NPgY!AR194,WMID!AR194,EMID!AR194,SWALES!AR194,SWEST!AR194,LPN!AR194,SPN!AR194,EPN!AR194,SPD!AR194,SPMW!AR194,SSEH!AR194,SSES!AR194)</f>
        <v>-7.3218528623191217</v>
      </c>
      <c r="AS194" s="476">
        <f>CHOOSE($B$3,ENWL!AS194,NPgN!AS194,NPgY!AS194,WMID!AS194,EMID!AS194,SWALES!AS194,SWEST!AS194,LPN!AS194,SPN!AS194,EPN!AS194,SPD!AS194,SPMW!AS194,SSEH!AS194,SSES!AS194)</f>
        <v>-8.5762822174510926</v>
      </c>
      <c r="AT194" s="476">
        <f>CHOOSE($B$3,ENWL!AT194,NPgN!AT194,NPgY!AT194,WMID!AT194,EMID!AT194,SWALES!AT194,SWEST!AT194,LPN!AT194,SPN!AT194,EPN!AT194,SPD!AT194,SPMW!AT194,SSEH!AT194,SSES!AT194)</f>
        <v>-8.1549274668336782</v>
      </c>
      <c r="AU194" s="476">
        <f>CHOOSE($B$3,ENWL!AU194,NPgN!AU194,NPgY!AU194,WMID!AU194,EMID!AU194,SWALES!AU194,SWEST!AU194,LPN!AU194,SPN!AU194,EPN!AU194,SPD!AU194,SPMW!AU194,SSEH!AU194,SSES!AU194)</f>
        <v>-7.5481371412289606</v>
      </c>
      <c r="AV194" s="476">
        <f>CHOOSE($B$3,ENWL!AV194,NPgN!AV194,NPgY!AV194,WMID!AV194,EMID!AV194,SWALES!AV194,SWEST!AV194,LPN!AV194,SPN!AV194,EPN!AV194,SPD!AV194,SPMW!AV194,SSEH!AV194,SSES!AV194)</f>
        <v>-7.4881279102865559</v>
      </c>
      <c r="AW194" s="184"/>
    </row>
    <row r="195" spans="1:49" ht="16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ENWL!AR195,NPgN!AR195,NPgY!AR195,WMID!AR195,EMID!AR195,SWALES!AR195,SWEST!AR195,LPN!AR195,SPN!AR195,EPN!AR195,SPD!AR195,SPMW!AR195,SSEH!AR195,SSES!AR195)</f>
        <v>0.59853006424149369</v>
      </c>
      <c r="AS195" s="476">
        <f>CHOOSE($B$3,ENWL!AS195,NPgN!AS195,NPgY!AS195,WMID!AS195,EMID!AS195,SWALES!AS195,SWEST!AS195,LPN!AS195,SPN!AS195,EPN!AS195,SPD!AS195,SPMW!AS195,SSEH!AS195,SSES!AS195)</f>
        <v>0.45600997960755041</v>
      </c>
      <c r="AT195" s="476">
        <f>CHOOSE($B$3,ENWL!AT195,NPgN!AT195,NPgY!AT195,WMID!AT195,EMID!AT195,SWALES!AT195,SWEST!AT195,LPN!AT195,SPN!AT195,EPN!AT195,SPD!AT195,SPMW!AT195,SSEH!AT195,SSES!AT195)</f>
        <v>0.89347728185388442</v>
      </c>
      <c r="AU195" s="476">
        <f>CHOOSE($B$3,ENWL!AU195,NPgN!AU195,NPgY!AU195,WMID!AU195,EMID!AU195,SWALES!AU195,SWEST!AU195,LPN!AU195,SPN!AU195,EPN!AU195,SPD!AU195,SPMW!AU195,SSEH!AU195,SSES!AU195)</f>
        <v>0.91194597253120535</v>
      </c>
      <c r="AV195" s="476">
        <f>CHOOSE($B$3,ENWL!AV195,NPgN!AV195,NPgY!AV195,WMID!AV195,EMID!AV195,SWALES!AV195,SWEST!AV195,LPN!AV195,SPN!AV195,EPN!AV195,SPD!AV195,SPMW!AV195,SSEH!AV195,SSES!AV195)</f>
        <v>0.89318900345857533</v>
      </c>
      <c r="AW195" s="184"/>
    </row>
    <row r="196" spans="1:49" ht="16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ENWL!AR196,NPgN!AR196,NPgY!AR196,WMID!AR196,EMID!AR196,SWALES!AR196,SWEST!AR196,LPN!AR196,SPN!AR196,EPN!AR196,SPD!AR196,SPMW!AR196,SSEH!AR196,SSES!AR196)</f>
        <v>-0.59036760230785512</v>
      </c>
      <c r="AS196" s="476">
        <f>CHOOSE($B$3,ENWL!AS196,NPgN!AS196,NPgY!AS196,WMID!AS196,EMID!AS196,SWALES!AS196,SWEST!AS196,LPN!AS196,SPN!AS196,EPN!AS196,SPD!AS196,SPMW!AS196,SSEH!AS196,SSES!AS196)</f>
        <v>-0.66167321096598897</v>
      </c>
      <c r="AT196" s="476">
        <f>CHOOSE($B$3,ENWL!AT196,NPgN!AT196,NPgY!AT196,WMID!AT196,EMID!AT196,SWALES!AT196,SWEST!AT196,LPN!AT196,SPN!AT196,EPN!AT196,SPD!AT196,SPMW!AT196,SSEH!AT196,SSES!AT196)</f>
        <v>-0.81884294536303526</v>
      </c>
      <c r="AU196" s="476">
        <f>CHOOSE($B$3,ENWL!AU196,NPgN!AU196,NPgY!AU196,WMID!AU196,EMID!AU196,SWALES!AU196,SWEST!AU196,LPN!AU196,SPN!AU196,EPN!AU196,SPD!AU196,SPMW!AU196,SSEH!AU196,SSES!AU196)</f>
        <v>-0.90418287182547707</v>
      </c>
      <c r="AV196" s="476">
        <f>CHOOSE($B$3,ENWL!AV196,NPgN!AV196,NPgY!AV196,WMID!AV196,EMID!AV196,SWALES!AV196,SWEST!AV196,LPN!AV196,SPN!AV196,EPN!AV196,SPD!AV196,SPMW!AV196,SSEH!AV196,SSES!AV196)</f>
        <v>-0.93468548298162368</v>
      </c>
      <c r="AW196" s="184"/>
    </row>
    <row r="197" spans="1:49" ht="16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6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6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ENWL!AR199,NPgN!AR199,NPgY!AR199,WMID!AR199,EMID!AR199,SWALES!AR199,SWEST!AR199,LPN!AR199,SPN!AR199,EPN!AR199,SPD!AR199,SPMW!AR199,SSEH!AR199,SSES!AR199)</f>
        <v>0</v>
      </c>
      <c r="AS199" s="476">
        <f>CHOOSE($B$3,ENWL!AS199,NPgN!AS199,NPgY!AS199,WMID!AS199,EMID!AS199,SWALES!AS199,SWEST!AS199,LPN!AS199,SPN!AS199,EPN!AS199,SPD!AS199,SPMW!AS199,SSEH!AS199,SSES!AS199)</f>
        <v>0</v>
      </c>
      <c r="AT199" s="476">
        <f>CHOOSE($B$3,ENWL!AT199,NPgN!AT199,NPgY!AT199,WMID!AT199,EMID!AT199,SWALES!AT199,SWEST!AT199,LPN!AT199,SPN!AT199,EPN!AT199,SPD!AT199,SPMW!AT199,SSEH!AT199,SSES!AT199)</f>
        <v>0</v>
      </c>
      <c r="AU199" s="476">
        <f>CHOOSE($B$3,ENWL!AU199,NPgN!AU199,NPgY!AU199,WMID!AU199,EMID!AU199,SWALES!AU199,SWEST!AU199,LPN!AU199,SPN!AU199,EPN!AU199,SPD!AU199,SPMW!AU199,SSEH!AU199,SSES!AU199)</f>
        <v>0</v>
      </c>
      <c r="AV199" s="476">
        <f>CHOOSE($B$3,ENWL!AV199,NPgN!AV199,NPgY!AV199,WMID!AV199,EMID!AV199,SWALES!AV199,SWEST!AV199,LPN!AV199,SPN!AV199,EPN!AV199,SPD!AV199,SPMW!AV199,SSEH!AV199,SSES!AV199)</f>
        <v>0</v>
      </c>
      <c r="AW199" s="184"/>
    </row>
    <row r="200" spans="1:49" ht="16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ENWL!AR200,NPgN!AR200,NPgY!AR200,WMID!AR200,EMID!AR200,SWALES!AR200,SWEST!AR200,LPN!AR200,SPN!AR200,EPN!AR200,SPD!AR200,SPMW!AR200,SSEH!AR200,SSES!AR200)</f>
        <v>0</v>
      </c>
      <c r="AS200" s="476">
        <f>CHOOSE($B$3,ENWL!AS200,NPgN!AS200,NPgY!AS200,WMID!AS200,EMID!AS200,SWALES!AS200,SWEST!AS200,LPN!AS200,SPN!AS200,EPN!AS200,SPD!AS200,SPMW!AS200,SSEH!AS200,SSES!AS200)</f>
        <v>0</v>
      </c>
      <c r="AT200" s="476">
        <f>CHOOSE($B$3,ENWL!AT200,NPgN!AT200,NPgY!AT200,WMID!AT200,EMID!AT200,SWALES!AT200,SWEST!AT200,LPN!AT200,SPN!AT200,EPN!AT200,SPD!AT200,SPMW!AT200,SSEH!AT200,SSES!AT200)</f>
        <v>0</v>
      </c>
      <c r="AU200" s="476">
        <f>CHOOSE($B$3,ENWL!AU200,NPgN!AU200,NPgY!AU200,WMID!AU200,EMID!AU200,SWALES!AU200,SWEST!AU200,LPN!AU200,SPN!AU200,EPN!AU200,SPD!AU200,SPMW!AU200,SSEH!AU200,SSES!AU200)</f>
        <v>0</v>
      </c>
      <c r="AV200" s="476">
        <f>CHOOSE($B$3,ENWL!AV200,NPgN!AV200,NPgY!AV200,WMID!AV200,EMID!AV200,SWALES!AV200,SWEST!AV200,LPN!AV200,SPN!AV200,EPN!AV200,SPD!AV200,SPMW!AV200,SSEH!AV200,SSES!AV200)</f>
        <v>0</v>
      </c>
      <c r="AW200" s="184"/>
    </row>
    <row r="201" spans="1:49" ht="16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ENWL!AR201,NPgN!AR201,NPgY!AR201,WMID!AR201,EMID!AR201,SWALES!AR201,SWEST!AR201,LPN!AR201,SPN!AR201,EPN!AR201,SPD!AR201,SPMW!AR201,SSEH!AR201,SSES!AR201)</f>
        <v>0</v>
      </c>
      <c r="AS201" s="476">
        <f>CHOOSE($B$3,ENWL!AS201,NPgN!AS201,NPgY!AS201,WMID!AS201,EMID!AS201,SWALES!AS201,SWEST!AS201,LPN!AS201,SPN!AS201,EPN!AS201,SPD!AS201,SPMW!AS201,SSEH!AS201,SSES!AS201)</f>
        <v>0</v>
      </c>
      <c r="AT201" s="476">
        <f>CHOOSE($B$3,ENWL!AT201,NPgN!AT201,NPgY!AT201,WMID!AT201,EMID!AT201,SWALES!AT201,SWEST!AT201,LPN!AT201,SPN!AT201,EPN!AT201,SPD!AT201,SPMW!AT201,SSEH!AT201,SSES!AT201)</f>
        <v>0</v>
      </c>
      <c r="AU201" s="476">
        <f>CHOOSE($B$3,ENWL!AU201,NPgN!AU201,NPgY!AU201,WMID!AU201,EMID!AU201,SWALES!AU201,SWEST!AU201,LPN!AU201,SPN!AU201,EPN!AU201,SPD!AU201,SPMW!AU201,SSEH!AU201,SSES!AU201)</f>
        <v>0</v>
      </c>
      <c r="AV201" s="476">
        <f>CHOOSE($B$3,ENWL!AV201,NPgN!AV201,NPgY!AV201,WMID!AV201,EMID!AV201,SWALES!AV201,SWEST!AV201,LPN!AV201,SPN!AV201,EPN!AV201,SPD!AV201,SPMW!AV201,SSEH!AV201,SSES!AV201)</f>
        <v>0</v>
      </c>
      <c r="AW201" s="184"/>
    </row>
    <row r="202" spans="1:49" ht="16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ENWL!AR202,NPgN!AR202,NPgY!AR202,WMID!AR202,EMID!AR202,SWALES!AR202,SWEST!AR202,LPN!AR202,SPN!AR202,EPN!AR202,SPD!AR202,SPMW!AR202,SSEH!AR202,SSES!AR202)</f>
        <v>0</v>
      </c>
      <c r="AS202" s="476">
        <f>CHOOSE($B$3,ENWL!AS202,NPgN!AS202,NPgY!AS202,WMID!AS202,EMID!AS202,SWALES!AS202,SWEST!AS202,LPN!AS202,SPN!AS202,EPN!AS202,SPD!AS202,SPMW!AS202,SSEH!AS202,SSES!AS202)</f>
        <v>0</v>
      </c>
      <c r="AT202" s="476">
        <f>CHOOSE($B$3,ENWL!AT202,NPgN!AT202,NPgY!AT202,WMID!AT202,EMID!AT202,SWALES!AT202,SWEST!AT202,LPN!AT202,SPN!AT202,EPN!AT202,SPD!AT202,SPMW!AT202,SSEH!AT202,SSES!AT202)</f>
        <v>0</v>
      </c>
      <c r="AU202" s="476">
        <f>CHOOSE($B$3,ENWL!AU202,NPgN!AU202,NPgY!AU202,WMID!AU202,EMID!AU202,SWALES!AU202,SWEST!AU202,LPN!AU202,SPN!AU202,EPN!AU202,SPD!AU202,SPMW!AU202,SSEH!AU202,SSES!AU202)</f>
        <v>0</v>
      </c>
      <c r="AV202" s="476">
        <f>CHOOSE($B$3,ENWL!AV202,NPgN!AV202,NPgY!AV202,WMID!AV202,EMID!AV202,SWALES!AV202,SWEST!AV202,LPN!AV202,SPN!AV202,EPN!AV202,SPD!AV202,SPMW!AV202,SSEH!AV202,SSES!AV202)</f>
        <v>0</v>
      </c>
      <c r="AW202" s="184"/>
    </row>
    <row r="203" spans="1:49" ht="16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6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6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ENWL!AR205,NPgN!AR205,NPgY!AR205,WMID!AR205,EMID!AR205,SWALES!AR205,SWEST!AR205,LPN!AR205,SPN!AR205,EPN!AR205,SPD!AR205,SPMW!AR205,SSEH!AR205,SSES!AR205)</f>
        <v>0.33668130352254072</v>
      </c>
      <c r="AS205" s="476">
        <f>CHOOSE($B$3,ENWL!AS205,NPgN!AS205,NPgY!AS205,WMID!AS205,EMID!AS205,SWALES!AS205,SWEST!AS205,LPN!AS205,SPN!AS205,EPN!AS205,SPD!AS205,SPMW!AS205,SSEH!AS205,SSES!AS205)</f>
        <v>0.29478651510688769</v>
      </c>
      <c r="AT205" s="476">
        <f>CHOOSE($B$3,ENWL!AT205,NPgN!AT205,NPgY!AT205,WMID!AT205,EMID!AT205,SWALES!AT205,SWEST!AT205,LPN!AT205,SPN!AT205,EPN!AT205,SPD!AT205,SPMW!AT205,SSEH!AT205,SSES!AT205)</f>
        <v>0.14846442444657745</v>
      </c>
      <c r="AU205" s="476">
        <f>CHOOSE($B$3,ENWL!AU205,NPgN!AU205,NPgY!AU205,WMID!AU205,EMID!AU205,SWALES!AU205,SWEST!AU205,LPN!AU205,SPN!AU205,EPN!AU205,SPD!AU205,SPMW!AU205,SSEH!AU205,SSES!AU205)</f>
        <v>0.14440584412932933</v>
      </c>
      <c r="AV205" s="476">
        <f>CHOOSE($B$3,ENWL!AV205,NPgN!AV205,NPgY!AV205,WMID!AV205,EMID!AV205,SWALES!AV205,SWEST!AV205,LPN!AV205,SPN!AV205,EPN!AV205,SPD!AV205,SPMW!AV205,SSEH!AV205,SSES!AV205)</f>
        <v>0.1444058441293293</v>
      </c>
      <c r="AW205" s="184"/>
    </row>
    <row r="206" spans="1:49" ht="16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ENWL!AR206,NPgN!AR206,NPgY!AR206,WMID!AR206,EMID!AR206,SWALES!AR206,SWEST!AR206,LPN!AR206,SPN!AR206,EPN!AR206,SPD!AR206,SPMW!AR206,SSEH!AR206,SSES!AR206)</f>
        <v>-0.17351813702145816</v>
      </c>
      <c r="AS206" s="476">
        <f>CHOOSE($B$3,ENWL!AS206,NPgN!AS206,NPgY!AS206,WMID!AS206,EMID!AS206,SWALES!AS206,SWEST!AS206,LPN!AS206,SPN!AS206,EPN!AS206,SPD!AS206,SPMW!AS206,SSEH!AS206,SSES!AS206)</f>
        <v>-0.1489731461250452</v>
      </c>
      <c r="AT206" s="476">
        <f>CHOOSE($B$3,ENWL!AT206,NPgN!AT206,NPgY!AT206,WMID!AT206,EMID!AT206,SWALES!AT206,SWEST!AT206,LPN!AT206,SPN!AT206,EPN!AT206,SPD!AT206,SPMW!AT206,SSEH!AT206,SSES!AT206)</f>
        <v>-0.14846442444657826</v>
      </c>
      <c r="AU206" s="476">
        <f>CHOOSE($B$3,ENWL!AU206,NPgN!AU206,NPgY!AU206,WMID!AU206,EMID!AU206,SWALES!AU206,SWEST!AU206,LPN!AU206,SPN!AU206,EPN!AU206,SPD!AU206,SPMW!AU206,SSEH!AU206,SSES!AU206)</f>
        <v>-0.14440584412932861</v>
      </c>
      <c r="AV206" s="476">
        <f>CHOOSE($B$3,ENWL!AV206,NPgN!AV206,NPgY!AV206,WMID!AV206,EMID!AV206,SWALES!AV206,SWEST!AV206,LPN!AV206,SPN!AV206,EPN!AV206,SPD!AV206,SPMW!AV206,SSEH!AV206,SSES!AV206)</f>
        <v>-0.14440584412932864</v>
      </c>
      <c r="AW206" s="184"/>
    </row>
    <row r="207" spans="1:49" ht="16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ENWL!AR211,NPgN!AR211,NPgY!AR211,WMID!AR211,EMID!AR211,SWALES!AR211,SWEST!AR211,LPN!AR211,SPN!AR211,EPN!AR211,SPD!AR211,SPMW!AR211,SSEH!AR211,SSES!AR211)</f>
        <v>3.1E-2</v>
      </c>
      <c r="AS211" s="390">
        <f>CHOOSE($B$3,ENWL!AS211,NPgN!AS211,NPgY!AS211,WMID!AS211,EMID!AS211,SWALES!AS211,SWEST!AS211,LPN!AS211,SPN!AS211,EPN!AS211,SPD!AS211,SPMW!AS211,SSEH!AS211,SSES!AS211)</f>
        <v>3.1699999999999999E-2</v>
      </c>
      <c r="AT211" s="390">
        <f>CHOOSE($B$3,ENWL!AT211,NPgN!AT211,NPgY!AT211,WMID!AT211,EMID!AT211,SWALES!AT211,SWEST!AT211,LPN!AT211,SPN!AT211,EPN!AT211,SPD!AT211,SPMW!AT211,SSEH!AT211,SSES!AT211)</f>
        <v>3.1899999999999998E-2</v>
      </c>
      <c r="AU211" s="390">
        <f>CHOOSE($B$3,ENWL!AU211,NPgN!AU211,NPgY!AU211,WMID!AU211,EMID!AU211,SWALES!AU211,SWEST!AU211,LPN!AU211,SPN!AU211,EPN!AU211,SPD!AU211,SPMW!AU211,SSEH!AU211,SSES!AU211)</f>
        <v>3.2000000000000001E-2</v>
      </c>
      <c r="AV211" s="390">
        <f>CHOOSE($B$3,ENWL!AV211,NPgN!AV211,NPgY!AV211,WMID!AV211,EMID!AV211,SWALES!AV211,SWEST!AV211,LPN!AV211,SPN!AV211,EPN!AV211,SPD!AV211,SPMW!AV211,SSEH!AV211,SSES!AV211)</f>
        <v>3.2000000000000001E-2</v>
      </c>
      <c r="AW211" s="184"/>
    </row>
    <row r="212" spans="1:49" ht="16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1399999999999999E-2</v>
      </c>
      <c r="AU213" s="390">
        <f>CHOOSE($B$3,ENWL!AU213,NPgN!AU213,NPgY!AU213,WMID!AU213,EMID!AU213,SWALES!AU213,SWEST!AU213,LPN!AU213,SPN!AU213,EPN!AU213,SPD!AU213,SPMW!AU213,SSEH!AU213,SSES!AU213)</f>
        <v>3.0499999999999999E-2</v>
      </c>
      <c r="AV213" s="390">
        <f>CHOOSE($B$3,ENWL!AV213,NPgN!AV213,NPgY!AV213,WMID!AV213,EMID!AV213,SWALES!AV213,SWEST!AV213,LPN!AV213,SPN!AV213,EPN!AV213,SPD!AV213,SPMW!AV213,SSEH!AV213,SSES!AV213)</f>
        <v>2.47E-2</v>
      </c>
      <c r="AW213" s="184"/>
    </row>
    <row r="214" spans="1:49" ht="16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6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6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6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6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">
      <c r="A219" s="82"/>
      <c r="B219" s="82"/>
      <c r="C219" s="82"/>
      <c r="D219" s="82"/>
      <c r="E219" s="82" t="s">
        <v>254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7574999999999997E-2</v>
      </c>
      <c r="AK219" s="409">
        <f>CHOOSE($B$3,ENWL!AK219,NPgN!AK219,NPgY!AK219,WMID!AK219,EMID!AK219,SWALES!AK219,SWEST!AK219,LPN!AK219,SPN!AK219,EPN!AK219,SPD!AK219,SPMW!AK219,SSEH!AK219,SSES!AK219)</f>
        <v>3.6729999999999999E-2</v>
      </c>
      <c r="AL219" s="409">
        <f>CHOOSE($B$3,ENWL!AL219,NPgN!AL219,NPgY!AL219,WMID!AL219,EMID!AL219,SWALES!AL219,SWEST!AL219,LPN!AL219,SPN!AL219,EPN!AL219,SPD!AL219,SPMW!AL219,SSEH!AL219,SSES!AL219)</f>
        <v>3.5885E-2</v>
      </c>
      <c r="AM219" s="409">
        <f>CHOOSE($B$3,ENWL!AM219,NPgN!AM219,NPgY!AM219,WMID!AM219,EMID!AM219,SWALES!AM219,SWEST!AM219,LPN!AM219,SPN!AM219,EPN!AM219,SPD!AM219,SPMW!AM219,SSEH!AM219,SSES!AM219)</f>
        <v>3.4584999999999998E-2</v>
      </c>
      <c r="AN219" s="409">
        <f>CHOOSE($B$3,ENWL!AN219,NPgN!AN219,NPgY!AN219,WMID!AN219,EMID!AN219,SWALES!AN219,SWEST!AN219,LPN!AN219,SPN!AN219,EPN!AN219,SPD!AN219,SPMW!AN219,SSEH!AN219,SSES!AN219)</f>
        <v>3.3610000000000001E-2</v>
      </c>
      <c r="AO219" s="409">
        <f>CHOOSE($B$3,ENWL!AO219,NPgN!AO219,NPgY!AO219,WMID!AO219,EMID!AO219,SWALES!AO219,SWEST!AO219,LPN!AO219,SPN!AO219,EPN!AO219,SPD!AO219,SPMW!AO219,SSEH!AO219,SSES!AO219)</f>
        <v>3.2570000000000002E-2</v>
      </c>
      <c r="AP219" s="409">
        <f>CHOOSE($B$3,ENWL!AP219,NPgN!AP219,NPgY!AP219,WMID!AP219,EMID!AP219,SWALES!AP219,SWEST!AP219,LPN!AP219,SPN!AP219,EPN!AP219,SPD!AP219,SPMW!AP219,SSEH!AP219,SSES!AP219)</f>
        <v>3.1529999999999996E-2</v>
      </c>
      <c r="AQ219" s="457">
        <f>CHOOSE($B$3,ENWL!AQ219,NPgN!AQ219,NPgY!AQ219,WMID!AQ219,EMID!AQ219,SWALES!AQ219,SWEST!AQ219,LPN!AQ219,SPN!AQ219,EPN!AQ219,SPD!AQ219,SPMW!AQ219,SSEH!AQ219,SSES!AQ219)</f>
        <v>3.0359999999999998E-2</v>
      </c>
      <c r="AR219" s="145"/>
      <c r="AS219" s="184"/>
      <c r="AT219" s="184"/>
      <c r="AU219" s="184"/>
      <c r="AV219" s="184"/>
      <c r="AW219" s="184"/>
    </row>
    <row r="220" spans="1:49" ht="16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6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ENWL!AR223,NPgN!AR223,NPgY!AR223,WMID!AR223,EMID!AR223,SWALES!AR223,SWEST!AR223,LPN!AR223,SPN!AR223,EPN!AR223,SPD!AR223,SPMW!AR223,SSEH!AR223,SSES!AR223)</f>
        <v>0.95320000000000005</v>
      </c>
      <c r="AS223" s="390">
        <f>CHOOSE($B$3,ENWL!AS223,NPgN!AS223,NPgY!AS223,WMID!AS223,EMID!AS223,SWALES!AS223,SWEST!AS223,LPN!AS223,SPN!AS223,EPN!AS223,SPD!AS223,SPMW!AS223,SSEH!AS223,SSES!AS223)</f>
        <v>0.96040000000000003</v>
      </c>
      <c r="AT223" s="390">
        <f>CHOOSE($B$3,ENWL!AT223,NPgN!AT223,NPgY!AT223,WMID!AT223,EMID!AT223,SWALES!AT223,SWEST!AT223,LPN!AT223,SPN!AT223,EPN!AT223,SPD!AT223,SPMW!AT223,SSEH!AT223,SSES!AT223)</f>
        <v>0.97009999999999996</v>
      </c>
      <c r="AU223" s="390">
        <f>CHOOSE($B$3,ENWL!AU223,NPgN!AU223,NPgY!AU223,WMID!AU223,EMID!AU223,SWALES!AU223,SWEST!AU223,LPN!AU223,SPN!AU223,EPN!AU223,SPD!AU223,SPMW!AU223,SSEH!AU223,SSES!AU223)</f>
        <v>0.9798</v>
      </c>
      <c r="AV223" s="390">
        <f>CHOOSE($B$3,ENWL!AV223,NPgN!AV223,NPgY!AV223,WMID!AV223,EMID!AV223,SWALES!AV223,SWEST!AV223,LPN!AV223,SPN!AV223,EPN!AV223,SPD!AV223,SPMW!AV223,SSEH!AV223,SSES!AV223)</f>
        <v>0.98839999999999995</v>
      </c>
      <c r="AW223" s="184"/>
    </row>
    <row r="224" spans="1:49" ht="16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6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6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6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6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6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6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f>CHOOSE($B$3,ENWL!I234,NPgN!I234,NPgY!I234,WMID!I234,EMID!I234,SWALES!I234,SWEST!I234,LPN!I234,SPN!I234,EPN!I234,SPD!I234,SPMW!I234,SSEH!I234,SSES!I234)</f>
        <v>0.6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f>CHOOSE($B$3,ENWL!I237,NPgN!I237,NPgY!I237,WMID!I237,EMID!I237,SWALES!I237,SWEST!I237,LPN!I237,SPN!I237,EPN!I237,SPD!I237,SPMW!I237,SSEH!I237,SSES!I237)</f>
        <v>0.49399999999999999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f>CHOOSE($B$3,ENWL!I241,NPgN!I241,NPgY!I241,WMID!I241,EMID!I241,SWALES!I241,SWEST!I241,LPN!I241,SPN!I241,EPN!I241,SPD!I241,SPMW!I241,SSEH!I241,SSES!I241)</f>
        <v>34.633772164543871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f>CHOOSE($B$3,ENWL!I245,NPgN!I245,NPgY!I245,WMID!I245,EMID!I245,SWALES!I245,SWEST!I245,LPN!I245,SPN!I245,EPN!I245,SPD!I245,SPMW!I245,SSEH!I245,SSES!I245)</f>
        <v>11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6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6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f>CHOOSE($B$3,ENWL!K250,NPgN!K250,NPgY!K250,WMID!K250,EMID!K250,SWALES!K250,SWEST!K250,LPN!K250,SPN!K250,EPN!K250,SPD!K250,SPMW!K250,SSEH!K250,SSES!K250)</f>
        <v>28.526000944534815</v>
      </c>
      <c r="L250" s="413">
        <f>CHOOSE($B$3,ENWL!L250,NPgN!L250,NPgY!L250,WMID!L250,EMID!L250,SWALES!L250,SWEST!L250,LPN!L250,SPN!L250,EPN!L250,SPD!L250,SPMW!L250,SSEH!L250,SSES!L250)</f>
        <v>69.833132182400178</v>
      </c>
      <c r="M250" s="413">
        <f>CHOOSE($B$3,ENWL!M250,NPgN!M250,NPgY!M250,WMID!M250,EMID!M250,SWALES!M250,SWEST!M250,LPN!M250,SPN!M250,EPN!M250,SPD!M250,SPMW!M250,SSEH!M250,SSES!M250)</f>
        <v>144.48234244634517</v>
      </c>
      <c r="N250" s="413">
        <f>CHOOSE($B$3,ENWL!N250,NPgN!N250,NPgY!N250,WMID!N250,EMID!N250,SWALES!N250,SWEST!N250,LPN!N250,SPN!N250,EPN!N250,SPD!N250,SPMW!N250,SSEH!N250,SSES!N250)</f>
        <v>130.21934197407776</v>
      </c>
      <c r="O250" s="413">
        <f>CHOOSE($B$3,ENWL!O250,NPgN!O250,NPgY!O250,WMID!O250,EMID!O250,SWALES!O250,SWEST!O250,LPN!O250,SPN!O250,EPN!O250,SPD!O250,SPMW!O250,SSEH!O250,SSES!O250)</f>
        <v>129.10793933987514</v>
      </c>
      <c r="P250" s="413">
        <f>CHOOSE($B$3,ENWL!P250,NPgN!P250,NPgY!P250,WMID!P250,EMID!P250,SWALES!P250,SWEST!P250,LPN!P250,SPN!P250,EPN!P250,SPD!P250,SPMW!P250,SSEH!P250,SSES!P250)</f>
        <v>132.25691347011596</v>
      </c>
      <c r="Q250" s="413">
        <f>CHOOSE($B$3,ENWL!Q250,NPgN!Q250,NPgY!Q250,WMID!Q250,EMID!Q250,SWALES!Q250,SWEST!Q250,LPN!Q250,SPN!Q250,EPN!Q250,SPD!Q250,SPMW!Q250,SSEH!Q250,SSES!Q250)</f>
        <v>138.18439418586345</v>
      </c>
      <c r="R250" s="413">
        <f>CHOOSE($B$3,ENWL!R250,NPgN!R250,NPgY!R250,WMID!R250,EMID!R250,SWALES!R250,SWEST!R250,LPN!R250,SPN!R250,EPN!R250,SPD!R250,SPMW!R250,SSEH!R250,SSES!R250)</f>
        <v>168.37749908170227</v>
      </c>
      <c r="S250" s="413">
        <f>CHOOSE($B$3,ENWL!S250,NPgN!S250,NPgY!S250,WMID!S250,EMID!S250,SWALES!S250,SWEST!S250,LPN!S250,SPN!S250,EPN!S250,SPD!S250,SPMW!S250,SSEH!S250,SSES!S250)</f>
        <v>180.29446944987433</v>
      </c>
      <c r="T250" s="413">
        <f>CHOOSE($B$3,ENWL!T250,NPgN!T250,NPgY!T250,WMID!T250,EMID!T250,SWALES!T250,SWEST!T250,LPN!T250,SPN!T250,EPN!T250,SPD!T250,SPMW!T250,SSEH!T250,SSES!T250)</f>
        <v>165.71182853848742</v>
      </c>
      <c r="U250" s="413">
        <f>CHOOSE($B$3,ENWL!U250,NPgN!U250,NPgY!U250,WMID!U250,EMID!U250,SWALES!U250,SWEST!U250,LPN!U250,SPN!U250,EPN!U250,SPD!U250,SPMW!U250,SSEH!U250,SSES!U250)</f>
        <v>143.89240198462886</v>
      </c>
      <c r="V250" s="413">
        <f>CHOOSE($B$3,ENWL!V250,NPgN!V250,NPgY!V250,WMID!V250,EMID!V250,SWALES!V250,SWEST!V250,LPN!V250,SPN!V250,EPN!V250,SPD!V250,SPMW!V250,SSEH!V250,SSES!V250)</f>
        <v>131.62425113826984</v>
      </c>
      <c r="W250" s="413">
        <f>CHOOSE($B$3,ENWL!W250,NPgN!W250,NPgY!W250,WMID!W250,EMID!W250,SWALES!W250,SWEST!W250,LPN!W250,SPN!W250,EPN!W250,SPD!W250,SPMW!W250,SSEH!W250,SSES!W250)</f>
        <v>152.1201964892596</v>
      </c>
      <c r="X250" s="413">
        <f>CHOOSE($B$3,ENWL!X250,NPgN!X250,NPgY!X250,WMID!X250,EMID!X250,SWALES!X250,SWEST!X250,LPN!X250,SPN!X250,EPN!X250,SPD!X250,SPMW!X250,SSEH!X250,SSES!X250)</f>
        <v>179.58715805818156</v>
      </c>
      <c r="Y250" s="413">
        <f>CHOOSE($B$3,ENWL!Y250,NPgN!Y250,NPgY!Y250,WMID!Y250,EMID!Y250,SWALES!Y250,SWEST!Y250,LPN!Y250,SPN!Y250,EPN!Y250,SPD!Y250,SPMW!Y250,SSEH!Y250,SSES!Y250)</f>
        <v>173.32006211906727</v>
      </c>
      <c r="Z250" s="413">
        <f>CHOOSE($B$3,ENWL!Z250,NPgN!Z250,NPgY!Z250,WMID!Z250,EMID!Z250,SWALES!Z250,SWEST!Z250,LPN!Z250,SPN!Z250,EPN!Z250,SPD!Z250,SPMW!Z250,SSEH!Z250,SSES!Z250)</f>
        <v>203.36386369721032</v>
      </c>
      <c r="AA250" s="413">
        <f>CHOOSE($B$3,ENWL!AA250,NPgN!AA250,NPgY!AA250,WMID!AA250,EMID!AA250,SWALES!AA250,SWEST!AA250,LPN!AA250,SPN!AA250,EPN!AA250,SPD!AA250,SPMW!AA250,SSEH!AA250,SSES!AA250)</f>
        <v>128.05389332658407</v>
      </c>
      <c r="AB250" s="413">
        <f>CHOOSE($B$3,ENWL!AB250,NPgN!AB250,NPgY!AB250,WMID!AB250,EMID!AB250,SWALES!AB250,SWEST!AB250,LPN!AB250,SPN!AB250,EPN!AB250,SPD!AB250,SPMW!AB250,SSEH!AB250,SSES!AB250)</f>
        <v>157.80709395436162</v>
      </c>
      <c r="AC250" s="413">
        <f>CHOOSE($B$3,ENWL!AC250,NPgN!AC250,NPgY!AC250,WMID!AC250,EMID!AC250,SWALES!AC250,SWEST!AC250,LPN!AC250,SPN!AC250,EPN!AC250,SPD!AC250,SPMW!AC250,SSEH!AC250,SSES!AC250)</f>
        <v>173.39101420035695</v>
      </c>
      <c r="AD250" s="413">
        <f>CHOOSE($B$3,ENWL!AD250,NPgN!AD250,NPgY!AD250,WMID!AD250,EMID!AD250,SWALES!AD250,SWEST!AD250,LPN!AD250,SPN!AD250,EPN!AD250,SPD!AD250,SPMW!AD250,SSEH!AD250,SSES!AD250)</f>
        <v>158.41065966088121</v>
      </c>
      <c r="AE250" s="413">
        <f>CHOOSE($B$3,ENWL!AE250,NPgN!AE250,NPgY!AE250,WMID!AE250,EMID!AE250,SWALES!AE250,SWEST!AE250,LPN!AE250,SPN!AE250,EPN!AE250,SPD!AE250,SPMW!AE250,SSEH!AE250,SSES!AE250)</f>
        <v>153.73959941493774</v>
      </c>
      <c r="AF250" s="413">
        <f>CHOOSE($B$3,ENWL!AF250,NPgN!AF250,NPgY!AF250,WMID!AF250,EMID!AF250,SWALES!AF250,SWEST!AF250,LPN!AF250,SPN!AF250,EPN!AF250,SPD!AF250,SPMW!AF250,SSEH!AF250,SSES!AF250)</f>
        <v>189.52738762176125</v>
      </c>
      <c r="AG250" s="413">
        <f>CHOOSE($B$3,ENWL!AG250,NPgN!AG250,NPgY!AG250,WMID!AG250,EMID!AG250,SWALES!AG250,SWEST!AG250,LPN!AG250,SPN!AG250,EPN!AG250,SPD!AG250,SPMW!AG250,SSEH!AG250,SSES!AG250)</f>
        <v>198.81414272608728</v>
      </c>
      <c r="AH250" s="413">
        <f>CHOOSE($B$3,ENWL!AH250,NPgN!AH250,NPgY!AH250,WMID!AH250,EMID!AH250,SWALES!AH250,SWEST!AH250,LPN!AH250,SPN!AH250,EPN!AH250,SPD!AH250,SPMW!AH250,SSEH!AH250,SSES!AH250)</f>
        <v>203.91110785164159</v>
      </c>
      <c r="AI250" s="413">
        <f>CHOOSE($B$3,ENWL!AI250,NPgN!AI250,NPgY!AI250,WMID!AI250,EMID!AI250,SWALES!AI250,SWEST!AI250,LPN!AI250,SPN!AI250,EPN!AI250,SPD!AI250,SPMW!AI250,SSEH!AI250,SSES!AI250)</f>
        <v>226.64315013833672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-0.40331059103414102</v>
      </c>
      <c r="AI252" s="413">
        <f>CHOOSE($B$3,ENWL!AI252,NPgN!AI252,NPgY!AI252,WMID!AI252,EMID!AI252,SWALES!AI252,SWEST!AI252,LPN!AI252,SPN!AI252,EPN!AI252,SPD!AI252,SPMW!AI252,SSEH!AI252,SSES!AI252)</f>
        <v>-5.3845333762148337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f>CHOOSE($B$3,ENWL!I260,NPgN!I260,NPgY!I260,WMID!I260,EMID!I260,SWALES!I260,SWEST!I260,LPN!I260,SPN!I260,EPN!I260,SPD!I260,SPMW!I260,SSEH!I260,SSES!I260)</f>
        <v>1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f>CHOOSE($B$3,ENWL!AR264,NPgN!AR264,NPgY!AR264,WMID!AR264,EMID!AR264,SWALES!AR264,SWEST!AR264,LPN!AR264,SPN!AR264,EPN!AR264,SPD!AR264,SPMW!AR264,SSEH!AR264,SSES!AR264)</f>
        <v>539.91841621999993</v>
      </c>
      <c r="AS264" s="476">
        <f>CHOOSE($B$3,ENWL!AS264,NPgN!AS264,NPgY!AS264,WMID!AS264,EMID!AS264,SWALES!AS264,SWEST!AS264,LPN!AS264,SPN!AS264,EPN!AS264,SPD!AS264,SPMW!AS264,SSEH!AS264,SSES!AS264)</f>
        <v>594.54537371000004</v>
      </c>
      <c r="AT264" s="476">
        <f>CHOOSE($B$3,ENWL!AT264,NPgN!AT264,NPgY!AT264,WMID!AT264,EMID!AT264,SWALES!AT264,SWEST!AT264,LPN!AT264,SPN!AT264,EPN!AT264,SPD!AT264,SPMW!AT264,SSEH!AT264,SSES!AT264)</f>
        <v>666.96053785000004</v>
      </c>
      <c r="AU264" s="476">
        <f>CHOOSE($B$3,ENWL!AU264,NPgN!AU264,NPgY!AU264,WMID!AU264,EMID!AU264,SWALES!AU264,SWEST!AU264,LPN!AU264,SPN!AU264,EPN!AU264,SPD!AU264,SPMW!AU264,SSEH!AU264,SSES!AU264)</f>
        <v>430.15458812000003</v>
      </c>
      <c r="AV264" s="476">
        <f>CHOOSE($B$3,ENWL!AV264,NPgN!AV264,NPgY!AV264,WMID!AV264,EMID!AV264,SWALES!AV264,SWEST!AV264,LPN!AV264,SPN!AV264,EPN!AV264,SPD!AV264,SPMW!AV264,SSEH!AV264,SSES!AV264)</f>
        <v>673.00612842588043</v>
      </c>
      <c r="AW264" s="184"/>
    </row>
    <row r="265" spans="1:49" ht="16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ENWL!AR265,NPgN!AR265,NPgY!AR265,WMID!AR265,EMID!AR265,SWALES!AR265,SWEST!AR265,LPN!AR265,SPN!AR265,EPN!AR265,SPD!AR265,SPMW!AR265,SSEH!AR265,SSES!AR265)</f>
        <v>0</v>
      </c>
      <c r="AS265" s="476">
        <f>CHOOSE($B$3,ENWL!AS265,NPgN!AS265,NPgY!AS265,WMID!AS265,EMID!AS265,SWALES!AS265,SWEST!AS265,LPN!AS265,SPN!AS265,EPN!AS265,SPD!AS265,SPMW!AS265,SSEH!AS265,SSES!AS265)</f>
        <v>0</v>
      </c>
      <c r="AT265" s="476">
        <f>CHOOSE($B$3,ENWL!AT265,NPgN!AT265,NPgY!AT265,WMID!AT265,EMID!AT265,SWALES!AT265,SWEST!AT265,LPN!AT265,SPN!AT265,EPN!AT265,SPD!AT265,SPMW!AT265,SSEH!AT265,SSES!AT265)</f>
        <v>668.77982567635831</v>
      </c>
      <c r="AU265" s="476">
        <f>CHOOSE($B$3,ENWL!AU265,NPgN!AU265,NPgY!AU265,WMID!AU265,EMID!AU265,SWALES!AU265,SWEST!AU265,LPN!AU265,SPN!AU265,EPN!AU265,SPD!AU265,SPMW!AU265,SSEH!AU265,SSES!AU265)</f>
        <v>430.86967892204501</v>
      </c>
      <c r="AV265" s="476">
        <f>CHOOSE($B$3,ENWL!AV265,NPgN!AV265,NPgY!AV265,WMID!AV265,EMID!AV265,SWALES!AV265,SWEST!AV265,LPN!AV265,SPN!AV265,EPN!AV265,SPD!AV265,SPMW!AV265,SSEH!AV265,SSES!AV265)</f>
        <v>673.00612842588043</v>
      </c>
      <c r="AW265" s="184"/>
    </row>
    <row r="266" spans="1:49" ht="16">
      <c r="A266" s="82"/>
      <c r="B266" s="82"/>
      <c r="C266" s="82"/>
      <c r="D266" s="82"/>
      <c r="E266" s="82" t="s">
        <v>302</v>
      </c>
      <c r="F266" s="2"/>
      <c r="G266" s="82" t="s">
        <v>303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f>CHOOSE($B$3,ENWL!AQ266,NPgN!AQ266,NPgY!AQ266,WMID!AQ266,EMID!AQ266,SWALES!AQ266,SWEST!AQ266,LPN!AQ266,SPN!AQ266,EPN!AQ266,SPD!AQ266,SPMW!AQ266,SSEH!AQ266,SSES!AQ266)</f>
        <v>0</v>
      </c>
      <c r="AR266" s="476">
        <f>CHOOSE($B$3,ENWL!AR266,NPgN!AR266,NPgY!AR266,WMID!AR266,EMID!AR266,SWALES!AR266,SWEST!AR266,LPN!AR266,SPN!AR266,EPN!AR266,SPD!AR266,SPMW!AR266,SSEH!AR266,SSES!AR266)</f>
        <v>0</v>
      </c>
      <c r="AS266" s="476">
        <f>CHOOSE($B$3,ENWL!AS266,NPgN!AS266,NPgY!AS266,WMID!AS266,EMID!AS266,SWALES!AS266,SWEST!AS266,LPN!AS266,SPN!AS266,EPN!AS266,SPD!AS266,SPMW!AS266,SSEH!AS266,SSES!AS266)</f>
        <v>0</v>
      </c>
      <c r="AT266" s="476">
        <f>CHOOSE($B$3,ENWL!AT266,NPgN!AT266,NPgY!AT266,WMID!AT266,EMID!AT266,SWALES!AT266,SWEST!AT266,LPN!AT266,SPN!AT266,EPN!AT266,SPD!AT266,SPMW!AT266,SSEH!AT266,SSES!AT266)</f>
        <v>401.44586337161212</v>
      </c>
      <c r="AU266" s="476">
        <f>CHOOSE($B$3,ENWL!AU266,NPgN!AU266,NPgY!AU266,WMID!AU266,EMID!AU266,SWALES!AU266,SWEST!AU266,LPN!AU266,SPN!AU266,EPN!AU266,SPD!AU266,SPMW!AU266,SSEH!AU266,SSES!AU266)</f>
        <v>404.57793517176981</v>
      </c>
      <c r="AV266" s="476">
        <f>CHOOSE($B$3,ENWL!AV266,NPgN!AV266,NPgY!AV266,WMID!AV266,EMID!AV266,SWALES!AV266,SWEST!AV266,LPN!AV266,SPN!AV266,EPN!AV266,SPD!AV266,SPMW!AV266,SSEH!AV266,SSES!AV266)</f>
        <v>433.25829133028628</v>
      </c>
      <c r="AW266" s="184"/>
    </row>
    <row r="267" spans="1:49" ht="16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f>CHOOSE($B$3,ENWL!AR267,NPgN!AR267,NPgY!AR267,WMID!AR267,EMID!AR267,SWALES!AR267,SWEST!AR267,LPN!AR267,SPN!AR267,EPN!AR267,SPD!AR267,SPMW!AR267,SSEH!AR267,SSES!AR267)</f>
        <v>5.8529999999999292E-4</v>
      </c>
      <c r="AS267" s="476">
        <f>CHOOSE($B$3,ENWL!AS267,NPgN!AS267,NPgY!AS267,WMID!AS267,EMID!AS267,SWALES!AS267,SWEST!AS267,LPN!AS267,SPN!AS267,EPN!AS267,SPD!AS267,SPMW!AS267,SSEH!AS267,SSES!AS267)</f>
        <v>1.5749999999996361E-5</v>
      </c>
      <c r="AT267" s="476">
        <f>CHOOSE($B$3,ENWL!AT267,NPgN!AT267,NPgY!AT267,WMID!AT267,EMID!AT267,SWALES!AT267,SWEST!AT267,LPN!AT267,SPN!AT267,EPN!AT267,SPD!AT267,SPMW!AT267,SSEH!AT267,SSES!AT267)</f>
        <v>0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6">
      <c r="A268" s="82"/>
      <c r="B268" s="82"/>
      <c r="C268" s="82"/>
      <c r="D268" s="82"/>
      <c r="E268" s="82" t="s">
        <v>307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ENWL!AR268,NPgN!AR268,NPgY!AR268,WMID!AR268,EMID!AR268,SWALES!AR268,SWEST!AR268,LPN!AR268,SPN!AR268,EPN!AR268,SPD!AR268,SPMW!AR268,SSEH!AR268,SSES!AR268)</f>
        <v>-0.14757148</v>
      </c>
      <c r="AS268" s="476">
        <f>CHOOSE($B$3,ENWL!AS268,NPgN!AS268,NPgY!AS268,WMID!AS268,EMID!AS268,SWALES!AS268,SWEST!AS268,LPN!AS268,SPN!AS268,EPN!AS268,SPD!AS268,SPMW!AS268,SSEH!AS268,SSES!AS268)</f>
        <v>-0.12908107000000002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6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>
        <f>CHOOSE($B$3,ENWL!AQ269,NPgN!AQ269,NPgY!AQ269,WMID!AQ269,EMID!AQ269,SWALES!AQ269,SWEST!AQ269,LPN!AQ269,SPN!AQ269,EPN!AQ269,SPD!AQ269,SPMW!AQ269,SSEH!AQ269,SSES!AQ269)</f>
        <v>0</v>
      </c>
      <c r="AR269" s="476">
        <f>CHOOSE($B$3,ENWL!AR269,NPgN!AR269,NPgY!AR269,WMID!AR269,EMID!AR269,SWALES!AR269,SWEST!AR269,LPN!AR269,SPN!AR269,EPN!AR269,SPD!AR269,SPMW!AR269,SSEH!AR269,SSES!AR269)</f>
        <v>0</v>
      </c>
      <c r="AS269" s="476">
        <f>CHOOSE($B$3,ENWL!AS269,NPgN!AS269,NPgY!AS269,WMID!AS269,EMID!AS269,SWALES!AS269,SWEST!AS269,LPN!AS269,SPN!AS269,EPN!AS269,SPD!AS269,SPMW!AS269,SSEH!AS269,SSES!AS269)</f>
        <v>0</v>
      </c>
      <c r="AT269" s="476">
        <f>CHOOSE($B$3,ENWL!AT269,NPgN!AT269,NPgY!AT269,WMID!AT269,EMID!AT269,SWALES!AT269,SWEST!AT269,LPN!AT269,SPN!AT269,EPN!AT269,SPD!AT269,SPMW!AT269,SSEH!AT269,SSES!AT269)</f>
        <v>0</v>
      </c>
      <c r="AU269" s="476">
        <f>CHOOSE($B$3,ENWL!AU269,NPgN!AU269,NPgY!AU269,WMID!AU269,EMID!AU269,SWALES!AU269,SWEST!AU269,LPN!AU269,SPN!AU269,EPN!AU269,SPD!AU269,SPMW!AU269,SSEH!AU269,SSES!AU269)</f>
        <v>0</v>
      </c>
      <c r="AV269" s="476">
        <f>CHOOSE($B$3,ENWL!AV269,NPgN!AV269,NPgY!AV269,WMID!AV269,EMID!AV269,SWALES!AV269,SWEST!AV269,LPN!AV269,SPN!AV269,EPN!AV269,SPD!AV269,SPMW!AV269,SSEH!AV269,SSES!AV269)</f>
        <v>0</v>
      </c>
      <c r="AW269" s="184"/>
    </row>
    <row r="270" spans="1:49" ht="16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0</v>
      </c>
      <c r="AS270" s="476">
        <f>CHOOSE($B$3,ENWL!AS270,NPgN!AS270,NPgY!AS270,WMID!AS270,EMID!AS270,SWALES!AS270,SWEST!AS270,LPN!AS270,SPN!AS270,EPN!AS270,SPD!AS270,SPMW!AS270,SSEH!AS270,SSES!AS270)</f>
        <v>0</v>
      </c>
      <c r="AT270" s="476">
        <f>CHOOSE($B$3,ENWL!AT270,NPgN!AT270,NPgY!AT270,WMID!AT270,EMID!AT270,SWALES!AT270,SWEST!AT270,LPN!AT270,SPN!AT270,EPN!AT270,SPD!AT270,SPMW!AT270,SSEH!AT270,SSES!AT270)</f>
        <v>0</v>
      </c>
      <c r="AU270" s="476">
        <f>CHOOSE($B$3,ENWL!AU270,NPgN!AU270,NPgY!AU270,WMID!AU270,EMID!AU270,SWALES!AU270,SWEST!AU270,LPN!AU270,SPN!AU270,EPN!AU270,SPD!AU270,SPMW!AU270,SSEH!AU270,SSES!AU270)</f>
        <v>0</v>
      </c>
      <c r="AV270" s="476">
        <f>CHOOSE($B$3,ENWL!AV270,NPgN!AV270,NPgY!AV270,WMID!AV270,EMID!AV270,SWALES!AV270,SWEST!AV270,LPN!AV270,SPN!AV270,EPN!AV270,SPD!AV270,SPMW!AV270,SSEH!AV270,SSES!AV270)</f>
        <v>0</v>
      </c>
      <c r="AW270" s="184"/>
    </row>
    <row r="271" spans="1:49" ht="16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f>CHOOSE($B$3,ENWL!I271,NPgN!I271,NPgY!I271,WMID!I271,EMID!I271,SWALES!I271,SWEST!I271,LPN!I271,SPN!I271,EPN!I271,SPD!I271,SPMW!I271,SSEH!I271,SSES!I271)</f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6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f>CHOOSE($B$3,ENWL!I272,NPgN!I272,NPgY!I272,WMID!I272,EMID!I272,SWALES!I272,SWEST!I272,LPN!I272,SPN!I272,EPN!I272,SPD!I272,SPMW!I272,SSEH!I272,SSES!I272)</f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6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6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6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f>CHOOSE($B$3,ENWL!AR277,NPgN!AR277,NPgY!AR277,WMID!AR277,EMID!AR277,SWALES!AR277,SWEST!AR277,LPN!AR277,SPN!AR277,EPN!AR277,SPD!AR277,SPMW!AR277,SSEH!AR277,SSES!AR277)</f>
        <v>-18.349956289581868</v>
      </c>
      <c r="AS277" s="476">
        <f>CHOOSE($B$3,ENWL!AS277,NPgN!AS277,NPgY!AS277,WMID!AS277,EMID!AS277,SWALES!AS277,SWEST!AS277,LPN!AS277,SPN!AS277,EPN!AS277,SPD!AS277,SPMW!AS277,SSEH!AS277,SSES!AS277)</f>
        <v>-24.431464655994915</v>
      </c>
      <c r="AT277" s="476">
        <f>CHOOSE($B$3,ENWL!AT277,NPgN!AT277,NPgY!AT277,WMID!AT277,EMID!AT277,SWALES!AT277,SWEST!AT277,LPN!AT277,SPN!AT277,EPN!AT277,SPD!AT277,SPMW!AT277,SSEH!AT277,SSES!AT277)</f>
        <v>-31.437352424074824</v>
      </c>
      <c r="AU277" s="476">
        <f>CHOOSE($B$3,ENWL!AU277,NPgN!AU277,NPgY!AU277,WMID!AU277,EMID!AU277,SWALES!AU277,SWEST!AU277,LPN!AU277,SPN!AU277,EPN!AU277,SPD!AU277,SPMW!AU277,SSEH!AU277,SSES!AU277)</f>
        <v>-32.942842272285162</v>
      </c>
      <c r="AV277" s="476">
        <f>CHOOSE($B$3,ENWL!AV277,NPgN!AV277,NPgY!AV277,WMID!AV277,EMID!AV277,SWALES!AV277,SWEST!AV277,LPN!AV277,SPN!AV277,EPN!AV277,SPD!AV277,SPMW!AV277,SSEH!AV277,SSES!AV277)</f>
        <v>-30.900796798960382</v>
      </c>
      <c r="AW277" s="184"/>
    </row>
    <row r="278" spans="1:49" ht="16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ENWL!AR278,NPgN!AR278,NPgY!AR278,WMID!AR278,EMID!AR278,SWALES!AR278,SWEST!AR278,LPN!AR278,SPN!AR278,EPN!AR278,SPD!AR278,SPMW!AR278,SSEH!AR278,SSES!AR278)</f>
        <v>1399.0405710695072</v>
      </c>
      <c r="AS278" s="476">
        <f>CHOOSE($B$3,ENWL!AS278,NPgN!AS278,NPgY!AS278,WMID!AS278,EMID!AS278,SWALES!AS278,SWEST!AS278,LPN!AS278,SPN!AS278,EPN!AS278,SPD!AS278,SPMW!AS278,SSEH!AS278,SSES!AS278)</f>
        <v>1469.3643114831561</v>
      </c>
      <c r="AT278" s="476">
        <f>CHOOSE($B$3,ENWL!AT278,NPgN!AT278,NPgY!AT278,WMID!AT278,EMID!AT278,SWALES!AT278,SWEST!AT278,LPN!AT278,SPN!AT278,EPN!AT278,SPD!AT278,SPMW!AT278,SSEH!AT278,SSES!AT278)</f>
        <v>1579.5604687831114</v>
      </c>
      <c r="AU278" s="476">
        <f>CHOOSE($B$3,ENWL!AU278,NPgN!AU278,NPgY!AU278,WMID!AU278,EMID!AU278,SWALES!AU278,SWEST!AU278,LPN!AU278,SPN!AU278,EPN!AU278,SPD!AU278,SPMW!AU278,SSEH!AU278,SSES!AU278)</f>
        <v>1889.7530730629016</v>
      </c>
      <c r="AV278" s="476">
        <f>CHOOSE($B$3,ENWL!AV278,NPgN!AV278,NPgY!AV278,WMID!AV278,EMID!AV278,SWALES!AV278,SWEST!AV278,LPN!AV278,SPN!AV278,EPN!AV278,SPD!AV278,SPMW!AV278,SSEH!AV278,SSES!AV278)</f>
        <v>2088.855628606459</v>
      </c>
      <c r="AW278" s="184"/>
    </row>
    <row r="279" spans="1:49" ht="16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ENWL!AR279,NPgN!AR279,NPgY!AR279,WMID!AR279,EMID!AR279,SWALES!AR279,SWEST!AR279,LPN!AR279,SPN!AR279,EPN!AR279,SPD!AR279,SPMW!AR279,SSEH!AR279,SSES!AR279)</f>
        <v>89.753850764641996</v>
      </c>
      <c r="AS279" s="476">
        <f>CHOOSE($B$3,ENWL!AS279,NPgN!AS279,NPgY!AS279,WMID!AS279,EMID!AS279,SWALES!AS279,SWEST!AS279,LPN!AS279,SPN!AS279,EPN!AS279,SPD!AS279,SPMW!AS279,SSEH!AS279,SSES!AS279)</f>
        <v>80.610765750634627</v>
      </c>
      <c r="AT279" s="476">
        <f>CHOOSE($B$3,ENWL!AT279,NPgN!AT279,NPgY!AT279,WMID!AT279,EMID!AT279,SWALES!AT279,SWEST!AT279,LPN!AT279,SPN!AT279,EPN!AT279,SPD!AT279,SPMW!AT279,SSEH!AT279,SSES!AT279)</f>
        <v>80.010486723887226</v>
      </c>
      <c r="AU279" s="476">
        <f>CHOOSE($B$3,ENWL!AU279,NPgN!AU279,NPgY!AU279,WMID!AU279,EMID!AU279,SWALES!AU279,SWEST!AU279,LPN!AU279,SPN!AU279,EPN!AU279,SPD!AU279,SPMW!AU279,SSEH!AU279,SSES!AU279)</f>
        <v>79.578323398263478</v>
      </c>
      <c r="AV279" s="476">
        <f>CHOOSE($B$3,ENWL!AV279,NPgN!AV279,NPgY!AV279,WMID!AV279,EMID!AV279,SWALES!AV279,SWEST!AV279,LPN!AV279,SPN!AV279,EPN!AV279,SPD!AV279,SPMW!AV279,SSEH!AV279,SSES!AV279)</f>
        <v>102.86962925317363</v>
      </c>
      <c r="AW279" s="184"/>
    </row>
    <row r="280" spans="1:49" ht="16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6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6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f>CHOOSE($B$3,ENWL!AR282,NPgN!AR282,NPgY!AR282,WMID!AR282,EMID!AR282,SWALES!AR282,SWEST!AR282,LPN!AR282,SPN!AR282,EPN!AR282,SPD!AR282,SPMW!AR282,SSEH!AR282,SSES!AR282)</f>
        <v>0</v>
      </c>
      <c r="AS282" s="476">
        <f>CHOOSE($B$3,ENWL!AS282,NPgN!AS282,NPgY!AS282,WMID!AS282,EMID!AS282,SWALES!AS282,SWEST!AS282,LPN!AS282,SPN!AS282,EPN!AS282,SPD!AS282,SPMW!AS282,SSEH!AS282,SSES!AS282)</f>
        <v>-25.97095255697652</v>
      </c>
      <c r="AT282" s="476">
        <f>CHOOSE($B$3,ENWL!AT282,NPgN!AT282,NPgY!AT282,WMID!AT282,EMID!AT282,SWALES!AT282,SWEST!AT282,LPN!AT282,SPN!AT282,EPN!AT282,SPD!AT282,SPMW!AT282,SSEH!AT282,SSES!AT282)</f>
        <v>-35.560614635334233</v>
      </c>
      <c r="AU282" s="476">
        <f>CHOOSE($B$3,ENWL!AU282,NPgN!AU282,NPgY!AU282,WMID!AU282,EMID!AU282,SWALES!AU282,SWEST!AU282,LPN!AU282,SPN!AU282,EPN!AU282,SPD!AU282,SPMW!AU282,SSEH!AU282,SSES!AU282)</f>
        <v>-48.843954718394414</v>
      </c>
      <c r="AV282" s="476">
        <f>CHOOSE($B$3,ENWL!AV282,NPgN!AV282,NPgY!AV282,WMID!AV282,EMID!AV282,SWALES!AV282,SWEST!AV282,LPN!AV282,SPN!AV282,EPN!AV282,SPD!AV282,SPMW!AV282,SSEH!AV282,SSES!AV282)</f>
        <v>-62.163259894680508</v>
      </c>
      <c r="AW282" s="184"/>
    </row>
    <row r="283" spans="1:49" ht="16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44.527157520392365</v>
      </c>
      <c r="AT283" s="476">
        <f>CHOOSE($B$3,ENWL!AT283,NPgN!AT283,NPgY!AT283,WMID!AT283,EMID!AT283,SWALES!AT283,SWEST!AT283,LPN!AT283,SPN!AT283,EPN!AT283,SPD!AT283,SPMW!AT283,SSEH!AT283,SSES!AT283)</f>
        <v>-61.319371876811104</v>
      </c>
      <c r="AU283" s="476">
        <f>CHOOSE($B$3,ENWL!AU283,NPgN!AU283,NPgY!AU283,WMID!AU283,EMID!AU283,SWALES!AU283,SWEST!AU283,LPN!AU283,SPN!AU283,EPN!AU283,SPD!AU283,SPMW!AU283,SSEH!AU283,SSES!AU283)</f>
        <v>-80.776911056618559</v>
      </c>
      <c r="AV283" s="476">
        <f>CHOOSE($B$3,ENWL!AV283,NPgN!AV283,NPgY!AV283,WMID!AV283,EMID!AV283,SWALES!AV283,SWEST!AV283,LPN!AV283,SPN!AV283,EPN!AV283,SPD!AV283,SPMW!AV283,SSEH!AV283,SSES!AV283)</f>
        <v>-91.708068148830222</v>
      </c>
      <c r="AW283" s="184"/>
    </row>
    <row r="284" spans="1:49" ht="16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6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f>CHOOSE($B$3,ENWL!AR285,NPgN!AR285,NPgY!AR285,WMID!AR285,EMID!AR285,SWALES!AR285,SWEST!AR285,LPN!AR285,SPN!AR285,EPN!AR285,SPD!AR285,SPMW!AR285,SSEH!AR285,SSES!AR285)</f>
        <v>0.25</v>
      </c>
      <c r="AS285" s="420">
        <f>CHOOSE($B$3,ENWL!AS285,NPgN!AS285,NPgY!AS285,WMID!AS285,EMID!AS285,SWALES!AS285,SWEST!AS285,LPN!AS285,SPN!AS285,EPN!AS285,SPD!AS285,SPMW!AS285,SSEH!AS285,SSES!AS285)</f>
        <v>0.25</v>
      </c>
      <c r="AT285" s="420">
        <f>CHOOSE($B$3,ENWL!AT285,NPgN!AT285,NPgY!AT285,WMID!AT285,EMID!AT285,SWALES!AT285,SWEST!AT285,LPN!AT285,SPN!AT285,EPN!AT285,SPD!AT285,SPMW!AT285,SSEH!AT285,SSES!AT285)</f>
        <v>0.25</v>
      </c>
      <c r="AU285" s="420">
        <f>CHOOSE($B$3,ENWL!AU285,NPgN!AU285,NPgY!AU285,WMID!AU285,EMID!AU285,SWALES!AU285,SWEST!AU285,LPN!AU285,SPN!AU285,EPN!AU285,SPD!AU285,SPMW!AU285,SSEH!AU285,SSES!AU285)</f>
        <v>0.25</v>
      </c>
      <c r="AV285" s="420">
        <f>CHOOSE($B$3,ENWL!AV285,NPgN!AV285,NPgY!AV285,WMID!AV285,EMID!AV285,SWALES!AV285,SWEST!AV285,LPN!AV285,SPN!AV285,EPN!AV285,SPD!AV285,SPMW!AV285,SSEH!AV285,SSES!AV285)</f>
        <v>0.25</v>
      </c>
      <c r="AW285" s="184"/>
    </row>
    <row r="286" spans="1:49" ht="16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ENWL!AR286,NPgN!AR286,NPgY!AR286,WMID!AR286,EMID!AR286,SWALES!AR286,SWEST!AR286,LPN!AR286,SPN!AR286,EPN!AR286,SPD!AR286,SPMW!AR286,SSEH!AR286,SSES!AR286)</f>
        <v>0.18</v>
      </c>
      <c r="AS286" s="420">
        <f>CHOOSE($B$3,ENWL!AS286,NPgN!AS286,NPgY!AS286,WMID!AS286,EMID!AS286,SWALES!AS286,SWEST!AS286,LPN!AS286,SPN!AS286,EPN!AS286,SPD!AS286,SPMW!AS286,SSEH!AS286,SSES!AS286)</f>
        <v>0.18</v>
      </c>
      <c r="AT286" s="420">
        <f>CHOOSE($B$3,ENWL!AT286,NPgN!AT286,NPgY!AT286,WMID!AT286,EMID!AT286,SWALES!AT286,SWEST!AT286,LPN!AT286,SPN!AT286,EPN!AT286,SPD!AT286,SPMW!AT286,SSEH!AT286,SSES!AT286)</f>
        <v>0.18</v>
      </c>
      <c r="AU286" s="420">
        <f>CHOOSE($B$3,ENWL!AU286,NPgN!AU286,NPgY!AU286,WMID!AU286,EMID!AU286,SWALES!AU286,SWEST!AU286,LPN!AU286,SPN!AU286,EPN!AU286,SPD!AU286,SPMW!AU286,SSEH!AU286,SSES!AU286)</f>
        <v>0.14000000000000001</v>
      </c>
      <c r="AV286" s="420">
        <f>CHOOSE($B$3,ENWL!AV286,NPgN!AV286,NPgY!AV286,WMID!AV286,EMID!AV286,SWALES!AV286,SWEST!AV286,LPN!AV286,SPN!AV286,EPN!AV286,SPD!AV286,SPMW!AV286,SSEH!AV286,SSES!AV286)</f>
        <v>0.14000000000000001</v>
      </c>
      <c r="AW286" s="184"/>
    </row>
    <row r="287" spans="1:49" ht="16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ENWL!AR287,NPgN!AR287,NPgY!AR287,WMID!AR287,EMID!AR287,SWALES!AR287,SWEST!AR287,LPN!AR287,SPN!AR287,EPN!AR287,SPD!AR287,SPMW!AR287,SSEH!AR287,SSES!AR287)</f>
        <v>0.06</v>
      </c>
      <c r="AS287" s="420">
        <f>CHOOSE($B$3,ENWL!AS287,NPgN!AS287,NPgY!AS287,WMID!AS287,EMID!AS287,SWALES!AS287,SWEST!AS287,LPN!AS287,SPN!AS287,EPN!AS287,SPD!AS287,SPMW!AS287,SSEH!AS287,SSES!AS287)</f>
        <v>0.06</v>
      </c>
      <c r="AT287" s="420">
        <f>CHOOSE($B$3,ENWL!AT287,NPgN!AT287,NPgY!AT287,WMID!AT287,EMID!AT287,SWALES!AT287,SWEST!AT287,LPN!AT287,SPN!AT287,EPN!AT287,SPD!AT287,SPMW!AT287,SSEH!AT287,SSES!AT287)</f>
        <v>0.06</v>
      </c>
      <c r="AU287" s="420">
        <f>CHOOSE($B$3,ENWL!AU287,NPgN!AU287,NPgY!AU287,WMID!AU287,EMID!AU287,SWALES!AU287,SWEST!AU287,LPN!AU287,SPN!AU287,EPN!AU287,SPD!AU287,SPMW!AU287,SSEH!AU287,SSES!AU287)</f>
        <v>0.06</v>
      </c>
      <c r="AV287" s="420">
        <f>CHOOSE($B$3,ENWL!AV287,NPgN!AV287,NPgY!AV287,WMID!AV287,EMID!AV287,SWALES!AV287,SWEST!AV287,LPN!AV287,SPN!AV287,EPN!AV287,SPD!AV287,SPMW!AV287,SSEH!AV287,SSES!AV287)</f>
        <v>0.06</v>
      </c>
      <c r="AW287" s="184"/>
    </row>
    <row r="288" spans="1:49" ht="16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ENWL!AR288,NPgN!AR288,NPgY!AR288,WMID!AR288,EMID!AR288,SWALES!AR288,SWEST!AR288,LPN!AR288,SPN!AR288,EPN!AR288,SPD!AR288,SPMW!AR288,SSEH!AR288,SSES!AR288)</f>
        <v>0.03</v>
      </c>
      <c r="AS288" s="420">
        <f>CHOOSE($B$3,ENWL!AS288,NPgN!AS288,NPgY!AS288,WMID!AS288,EMID!AS288,SWALES!AS288,SWEST!AS288,LPN!AS288,SPN!AS288,EPN!AS288,SPD!AS288,SPMW!AS288,SSEH!AS288,SSES!AS288)</f>
        <v>0.03</v>
      </c>
      <c r="AT288" s="420">
        <f>CHOOSE($B$3,ENWL!AT288,NPgN!AT288,NPgY!AT288,WMID!AT288,EMID!AT288,SWALES!AT288,SWEST!AT288,LPN!AT288,SPN!AT288,EPN!AT288,SPD!AT288,SPMW!AT288,SSEH!AT288,SSES!AT288)</f>
        <v>0.03</v>
      </c>
      <c r="AU288" s="420">
        <f>CHOOSE($B$3,ENWL!AU288,NPgN!AU288,NPgY!AU288,WMID!AU288,EMID!AU288,SWALES!AU288,SWEST!AU288,LPN!AU288,SPN!AU288,EPN!AU288,SPD!AU288,SPMW!AU288,SSEH!AU288,SSES!AU288)</f>
        <v>0.03</v>
      </c>
      <c r="AV288" s="420">
        <f>CHOOSE($B$3,ENWL!AV288,NPgN!AV288,NPgY!AV288,WMID!AV288,EMID!AV288,SWALES!AV288,SWEST!AV288,LPN!AV288,SPN!AV288,EPN!AV288,SPD!AV288,SPMW!AV288,SSEH!AV288,SSES!AV288)</f>
        <v>0.03</v>
      </c>
      <c r="AW288" s="184"/>
    </row>
    <row r="289" spans="1:49" ht="16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ENWL!AR289,NPgN!AR289,NPgY!AR289,WMID!AR289,EMID!AR289,SWALES!AR289,SWEST!AR289,LPN!AR289,SPN!AR289,EPN!AR289,SPD!AR289,SPMW!AR289,SSEH!AR289,SSES!AR289)</f>
        <v>2.2200000000000001E-2</v>
      </c>
      <c r="AS289" s="420">
        <f>CHOOSE($B$3,ENWL!AS289,NPgN!AS289,NPgY!AS289,WMID!AS289,EMID!AS289,SWALES!AS289,SWEST!AS289,LPN!AS289,SPN!AS289,EPN!AS289,SPD!AS289,SPMW!AS289,SSEH!AS289,SSES!AS289)</f>
        <v>2.2200000000000001E-2</v>
      </c>
      <c r="AT289" s="420">
        <f>CHOOSE($B$3,ENWL!AT289,NPgN!AT289,NPgY!AT289,WMID!AT289,EMID!AT289,SWALES!AT289,SWEST!AT289,LPN!AT289,SPN!AT289,EPN!AT289,SPD!AT289,SPMW!AT289,SSEH!AT289,SSES!AT289)</f>
        <v>2.2200000000000001E-2</v>
      </c>
      <c r="AU289" s="420">
        <f>CHOOSE($B$3,ENWL!AU289,NPgN!AU289,NPgY!AU289,WMID!AU289,EMID!AU289,SWALES!AU289,SWEST!AU289,LPN!AU289,SPN!AU289,EPN!AU289,SPD!AU289,SPMW!AU289,SSEH!AU289,SSES!AU289)</f>
        <v>2.2200000000000001E-2</v>
      </c>
      <c r="AV289" s="420">
        <f>CHOOSE($B$3,ENWL!AV289,NPgN!AV289,NPgY!AV289,WMID!AV289,EMID!AV289,SWALES!AV289,SWEST!AV289,LPN!AV289,SPN!AV289,EPN!AV289,SPD!AV289,SPMW!AV289,SSEH!AV289,SSES!AV289)</f>
        <v>2.2200000000000001E-2</v>
      </c>
      <c r="AW289" s="184"/>
    </row>
    <row r="290" spans="1:49" ht="16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6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f>CHOOSE($B$3,ENWL!AR291,NPgN!AR291,NPgY!AR291,WMID!AR291,EMID!AR291,SWALES!AR291,SWEST!AR291,LPN!AR291,SPN!AR291,EPN!AR291,SPD!AR291,SPMW!AR291,SSEH!AR291,SSES!AR291)</f>
        <v>1.4366690915062783</v>
      </c>
      <c r="AS291" s="528">
        <f>CHOOSE($B$3,ENWL!AS291,NPgN!AS291,NPgY!AS291,WMID!AS291,EMID!AS291,SWALES!AS291,SWEST!AS291,LPN!AS291,SPN!AS291,EPN!AS291,SPD!AS291,SPMW!AS291,SSEH!AS291,SSES!AS291)</f>
        <v>1.3797759532786635</v>
      </c>
      <c r="AT291" s="528">
        <f>CHOOSE($B$3,ENWL!AT291,NPgN!AT291,NPgY!AT291,WMID!AT291,EMID!AT291,SWALES!AT291,SWEST!AT291,LPN!AT291,SPN!AT291,EPN!AT291,SPD!AT291,SPMW!AT291,SSEH!AT291,SSES!AT291)</f>
        <v>1.2994160329983981</v>
      </c>
      <c r="AU291" s="528">
        <f>CHOOSE($B$3,ENWL!AU291,NPgN!AU291,NPgY!AU291,WMID!AU291,EMID!AU291,SWALES!AU291,SWEST!AU291,LPN!AU291,SPN!AU291,EPN!AU291,SPD!AU291,SPMW!AU291,SSEH!AU291,SSES!AU291)</f>
        <v>1.2615281568238033</v>
      </c>
      <c r="AV291" s="528">
        <f>CHOOSE($B$3,ENWL!AV291,NPgN!AV291,NPgY!AV291,WMID!AV291,EMID!AV291,SWALES!AV291,SWEST!AV291,LPN!AV291,SPN!AV291,EPN!AV291,SPD!AV291,SPMW!AV291,SSEH!AV291,SSES!AV291)</f>
        <v>1.2611798067947679</v>
      </c>
      <c r="AW291" s="184"/>
    </row>
    <row r="292" spans="1:49" ht="16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f>CHOOSE($B$3,ENWL!AR292,NPgN!AR292,NPgY!AR292,WMID!AR292,EMID!AR292,SWALES!AR292,SWEST!AR292,LPN!AR292,SPN!AR292,EPN!AR292,SPD!AR292,SPMW!AR292,SSEH!AR292,SSES!AR292)</f>
        <v>0.65</v>
      </c>
      <c r="AS292" s="410">
        <f>CHOOSE($B$3,ENWL!AS292,NPgN!AS292,NPgY!AS292,WMID!AS292,EMID!AS292,SWALES!AS292,SWEST!AS292,LPN!AS292,SPN!AS292,EPN!AS292,SPD!AS292,SPMW!AS292,SSEH!AS292,SSES!AS292)</f>
        <v>0.64</v>
      </c>
      <c r="AT292" s="410">
        <f>CHOOSE($B$3,ENWL!AT292,NPgN!AT292,NPgY!AT292,WMID!AT292,EMID!AT292,SWALES!AT292,SWEST!AT292,LPN!AT292,SPN!AT292,EPN!AT292,SPD!AT292,SPMW!AT292,SSEH!AT292,SSES!AT292)</f>
        <v>0.63</v>
      </c>
      <c r="AU292" s="410">
        <f>CHOOSE($B$3,ENWL!AU292,NPgN!AU292,NPgY!AU292,WMID!AU292,EMID!AU292,SWALES!AU292,SWEST!AU292,LPN!AU292,SPN!AU292,EPN!AU292,SPD!AU292,SPMW!AU292,SSEH!AU292,SSES!AU292)</f>
        <v>0.61</v>
      </c>
      <c r="AV292" s="410">
        <f>CHOOSE($B$3,ENWL!AV292,NPgN!AV292,NPgY!AV292,WMID!AV292,EMID!AV292,SWALES!AV292,SWEST!AV292,LPN!AV292,SPN!AV292,EPN!AV292,SPD!AV292,SPMW!AV292,SSEH!AV292,SSES!AV292)</f>
        <v>0.6</v>
      </c>
      <c r="AW292" s="184"/>
    </row>
    <row r="293" spans="1:49" ht="16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6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6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f>CHOOSE($B$3,ENWL!AR295,NPgN!AR295,NPgY!AR295,WMID!AR295,EMID!AR295,SWALES!AR295,SWEST!AR295,LPN!AR295,SPN!AR295,EPN!AR295,SPD!AR295,SPMW!AR295,SSEH!AR295,SSES!AR295)</f>
        <v>0.12157558469681785</v>
      </c>
      <c r="AS295" s="508">
        <f>CHOOSE($B$3,ENWL!AS295,NPgN!AS295,NPgY!AS295,WMID!AS295,EMID!AS295,SWALES!AS295,SWEST!AS295,LPN!AS295,SPN!AS295,EPN!AS295,SPD!AS295,SPMW!AS295,SSEH!AS295,SSES!AS295)</f>
        <v>0.12157558469681785</v>
      </c>
      <c r="AT295" s="508">
        <f>CHOOSE($B$3,ENWL!AT295,NPgN!AT295,NPgY!AT295,WMID!AT295,EMID!AT295,SWALES!AT295,SWEST!AT295,LPN!AT295,SPN!AT295,EPN!AT295,SPD!AT295,SPMW!AT295,SSEH!AT295,SSES!AT295)</f>
        <v>0.12157558469681785</v>
      </c>
      <c r="AU295" s="508">
        <f>CHOOSE($B$3,ENWL!AU295,NPgN!AU295,NPgY!AU295,WMID!AU295,EMID!AU295,SWALES!AU295,SWEST!AU295,LPN!AU295,SPN!AU295,EPN!AU295,SPD!AU295,SPMW!AU295,SSEH!AU295,SSES!AU295)</f>
        <v>0.12157558469681785</v>
      </c>
      <c r="AV295" s="508">
        <f>CHOOSE($B$3,ENWL!AV295,NPgN!AV295,NPgY!AV295,WMID!AV295,EMID!AV295,SWALES!AV295,SWEST!AV295,LPN!AV295,SPN!AV295,EPN!AV295,SPD!AV295,SPMW!AV295,SSEH!AV295,SSES!AV295)</f>
        <v>0.12157558469681785</v>
      </c>
      <c r="AW295" s="184"/>
    </row>
    <row r="296" spans="1:49" ht="16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f>CHOOSE($B$3,ENWL!AR296,NPgN!AR296,NPgY!AR296,WMID!AR296,EMID!AR296,SWALES!AR296,SWEST!AR296,LPN!AR296,SPN!AR296,EPN!AR296,SPD!AR296,SPMW!AR296,SSEH!AR296,SSES!AR296)</f>
        <v>4.6383743419652908E-2</v>
      </c>
      <c r="AS296" s="508">
        <f>CHOOSE($B$3,ENWL!AS296,NPgN!AS296,NPgY!AS296,WMID!AS296,EMID!AS296,SWALES!AS296,SWEST!AS296,LPN!AS296,SPN!AS296,EPN!AS296,SPD!AS296,SPMW!AS296,SSEH!AS296,SSES!AS296)</f>
        <v>4.6383743419652908E-2</v>
      </c>
      <c r="AT296" s="508">
        <f>CHOOSE($B$3,ENWL!AT296,NPgN!AT296,NPgY!AT296,WMID!AT296,EMID!AT296,SWALES!AT296,SWEST!AT296,LPN!AT296,SPN!AT296,EPN!AT296,SPD!AT296,SPMW!AT296,SSEH!AT296,SSES!AT296)</f>
        <v>4.6383743419652908E-2</v>
      </c>
      <c r="AU296" s="508">
        <f>CHOOSE($B$3,ENWL!AU296,NPgN!AU296,NPgY!AU296,WMID!AU296,EMID!AU296,SWALES!AU296,SWEST!AU296,LPN!AU296,SPN!AU296,EPN!AU296,SPD!AU296,SPMW!AU296,SSEH!AU296,SSES!AU296)</f>
        <v>4.6383743419652908E-2</v>
      </c>
      <c r="AV296" s="508">
        <f>CHOOSE($B$3,ENWL!AV296,NPgN!AV296,NPgY!AV296,WMID!AV296,EMID!AV296,SWALES!AV296,SWEST!AV296,LPN!AV296,SPN!AV296,EPN!AV296,SPD!AV296,SPMW!AV296,SSEH!AV296,SSES!AV296)</f>
        <v>4.6383743419652908E-2</v>
      </c>
      <c r="AW296" s="184"/>
    </row>
    <row r="297" spans="1:49" ht="16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f>CHOOSE($B$3,ENWL!AR297,NPgN!AR297,NPgY!AR297,WMID!AR297,EMID!AR297,SWALES!AR297,SWEST!AR297,LPN!AR297,SPN!AR297,EPN!AR297,SPD!AR297,SPMW!AR297,SSEH!AR297,SSES!AR297)</f>
        <v>0.58834409600113435</v>
      </c>
      <c r="AS297" s="508">
        <f>CHOOSE($B$3,ENWL!AS297,NPgN!AS297,NPgY!AS297,WMID!AS297,EMID!AS297,SWALES!AS297,SWEST!AS297,LPN!AS297,SPN!AS297,EPN!AS297,SPD!AS297,SPMW!AS297,SSEH!AS297,SSES!AS297)</f>
        <v>0.58834409600113435</v>
      </c>
      <c r="AT297" s="508">
        <f>CHOOSE($B$3,ENWL!AT297,NPgN!AT297,NPgY!AT297,WMID!AT297,EMID!AT297,SWALES!AT297,SWEST!AT297,LPN!AT297,SPN!AT297,EPN!AT297,SPD!AT297,SPMW!AT297,SSEH!AT297,SSES!AT297)</f>
        <v>0.58834409600113435</v>
      </c>
      <c r="AU297" s="508">
        <f>CHOOSE($B$3,ENWL!AU297,NPgN!AU297,NPgY!AU297,WMID!AU297,EMID!AU297,SWALES!AU297,SWEST!AU297,LPN!AU297,SPN!AU297,EPN!AU297,SPD!AU297,SPMW!AU297,SSEH!AU297,SSES!AU297)</f>
        <v>0.58834409600113435</v>
      </c>
      <c r="AV297" s="508">
        <f>CHOOSE($B$3,ENWL!AV297,NPgN!AV297,NPgY!AV297,WMID!AV297,EMID!AV297,SWALES!AV297,SWEST!AV297,LPN!AV297,SPN!AV297,EPN!AV297,SPD!AV297,SPMW!AV297,SSEH!AV297,SSES!AV297)</f>
        <v>0.58834409600113435</v>
      </c>
      <c r="AW297" s="184"/>
    </row>
    <row r="298" spans="1:49" ht="16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f>CHOOSE($B$3,ENWL!AR298,NPgN!AR298,NPgY!AR298,WMID!AR298,EMID!AR298,SWALES!AR298,SWEST!AR298,LPN!AR298,SPN!AR298,EPN!AR298,SPD!AR298,SPMW!AR298,SSEH!AR298,SSES!AR298)</f>
        <v>4.3512920112189288E-4</v>
      </c>
      <c r="AS298" s="508">
        <f>CHOOSE($B$3,ENWL!AS298,NPgN!AS298,NPgY!AS298,WMID!AS298,EMID!AS298,SWALES!AS298,SWEST!AS298,LPN!AS298,SPN!AS298,EPN!AS298,SPD!AS298,SPMW!AS298,SSEH!AS298,SSES!AS298)</f>
        <v>4.3512920112189288E-4</v>
      </c>
      <c r="AT298" s="508">
        <f>CHOOSE($B$3,ENWL!AT298,NPgN!AT298,NPgY!AT298,WMID!AT298,EMID!AT298,SWALES!AT298,SWEST!AT298,LPN!AT298,SPN!AT298,EPN!AT298,SPD!AT298,SPMW!AT298,SSEH!AT298,SSES!AT298)</f>
        <v>4.3512920112189288E-4</v>
      </c>
      <c r="AU298" s="508">
        <f>CHOOSE($B$3,ENWL!AU298,NPgN!AU298,NPgY!AU298,WMID!AU298,EMID!AU298,SWALES!AU298,SWEST!AU298,LPN!AU298,SPN!AU298,EPN!AU298,SPD!AU298,SPMW!AU298,SSEH!AU298,SSES!AU298)</f>
        <v>4.3512920112189288E-4</v>
      </c>
      <c r="AV298" s="508">
        <f>CHOOSE($B$3,ENWL!AV298,NPgN!AV298,NPgY!AV298,WMID!AV298,EMID!AV298,SWALES!AV298,SWEST!AV298,LPN!AV298,SPN!AV298,EPN!AV298,SPD!AV298,SPMW!AV298,SSEH!AV298,SSES!AV298)</f>
        <v>4.3512920112189288E-4</v>
      </c>
      <c r="AW298" s="184"/>
    </row>
    <row r="299" spans="1:49" ht="16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6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6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f>CHOOSE($B$3,ENWL!AR301,NPgN!AR301,NPgY!AR301,WMID!AR301,EMID!AR301,SWALES!AR301,SWEST!AR301,LPN!AR301,SPN!AR301,EPN!AR301,SPD!AR301,SPMW!AR301,SSEH!AR301,SSES!AR301)</f>
        <v>3.9620902791241544E-2</v>
      </c>
      <c r="AS301" s="508">
        <f>CHOOSE($B$3,ENWL!AS301,NPgN!AS301,NPgY!AS301,WMID!AS301,EMID!AS301,SWALES!AS301,SWEST!AS301,LPN!AS301,SPN!AS301,EPN!AS301,SPD!AS301,SPMW!AS301,SSEH!AS301,SSES!AS301)</f>
        <v>3.9620902791241544E-2</v>
      </c>
      <c r="AT301" s="508">
        <f>CHOOSE($B$3,ENWL!AT301,NPgN!AT301,NPgY!AT301,WMID!AT301,EMID!AT301,SWALES!AT301,SWEST!AT301,LPN!AT301,SPN!AT301,EPN!AT301,SPD!AT301,SPMW!AT301,SSEH!AT301,SSES!AT301)</f>
        <v>3.9620902791241544E-2</v>
      </c>
      <c r="AU301" s="508">
        <f>CHOOSE($B$3,ENWL!AU301,NPgN!AU301,NPgY!AU301,WMID!AU301,EMID!AU301,SWALES!AU301,SWEST!AU301,LPN!AU301,SPN!AU301,EPN!AU301,SPD!AU301,SPMW!AU301,SSEH!AU301,SSES!AU301)</f>
        <v>3.9620902791241544E-2</v>
      </c>
      <c r="AV301" s="508">
        <f>CHOOSE($B$3,ENWL!AV301,NPgN!AV301,NPgY!AV301,WMID!AV301,EMID!AV301,SWALES!AV301,SWEST!AV301,LPN!AV301,SPN!AV301,EPN!AV301,SPD!AV301,SPMW!AV301,SSEH!AV301,SSES!AV301)</f>
        <v>3.9620902791241544E-2</v>
      </c>
      <c r="AW301" s="184"/>
    </row>
    <row r="302" spans="1:49" ht="16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f>CHOOSE($B$3,ENWL!AR302,NPgN!AR302,NPgY!AR302,WMID!AR302,EMID!AR302,SWALES!AR302,SWEST!AR302,LPN!AR302,SPN!AR302,EPN!AR302,SPD!AR302,SPMW!AR302,SSEH!AR302,SSES!AR302)</f>
        <v>0.59820803454627136</v>
      </c>
      <c r="AS302" s="508">
        <f>CHOOSE($B$3,ENWL!AS302,NPgN!AS302,NPgY!AS302,WMID!AS302,EMID!AS302,SWALES!AS302,SWEST!AS302,LPN!AS302,SPN!AS302,EPN!AS302,SPD!AS302,SPMW!AS302,SSEH!AS302,SSES!AS302)</f>
        <v>0.59820803454627136</v>
      </c>
      <c r="AT302" s="508">
        <f>CHOOSE($B$3,ENWL!AT302,NPgN!AT302,NPgY!AT302,WMID!AT302,EMID!AT302,SWALES!AT302,SWEST!AT302,LPN!AT302,SPN!AT302,EPN!AT302,SPD!AT302,SPMW!AT302,SSEH!AT302,SSES!AT302)</f>
        <v>0.59820803454627136</v>
      </c>
      <c r="AU302" s="508">
        <f>CHOOSE($B$3,ENWL!AU302,NPgN!AU302,NPgY!AU302,WMID!AU302,EMID!AU302,SWALES!AU302,SWEST!AU302,LPN!AU302,SPN!AU302,EPN!AU302,SPD!AU302,SPMW!AU302,SSEH!AU302,SSES!AU302)</f>
        <v>0.59820803454627136</v>
      </c>
      <c r="AV302" s="508">
        <f>CHOOSE($B$3,ENWL!AV302,NPgN!AV302,NPgY!AV302,WMID!AV302,EMID!AV302,SWALES!AV302,SWEST!AV302,LPN!AV302,SPN!AV302,EPN!AV302,SPD!AV302,SPMW!AV302,SSEH!AV302,SSES!AV302)</f>
        <v>0.59820803454627136</v>
      </c>
      <c r="AW302" s="184"/>
    </row>
    <row r="303" spans="1:49" ht="16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f>CHOOSE($B$3,ENWL!AR303,NPgN!AR303,NPgY!AR303,WMID!AR303,EMID!AR303,SWALES!AR303,SWEST!AR303,LPN!AR303,SPN!AR303,EPN!AR303,SPD!AR303,SPMW!AR303,SSEH!AR303,SSES!AR303)</f>
        <v>0.46997799015236524</v>
      </c>
      <c r="AS303" s="508">
        <f>CHOOSE($B$3,ENWL!AS303,NPgN!AS303,NPgY!AS303,WMID!AS303,EMID!AS303,SWALES!AS303,SWEST!AS303,LPN!AS303,SPN!AS303,EPN!AS303,SPD!AS303,SPMW!AS303,SSEH!AS303,SSES!AS303)</f>
        <v>0.46997799015236524</v>
      </c>
      <c r="AT303" s="508">
        <f>CHOOSE($B$3,ENWL!AT303,NPgN!AT303,NPgY!AT303,WMID!AT303,EMID!AT303,SWALES!AT303,SWEST!AT303,LPN!AT303,SPN!AT303,EPN!AT303,SPD!AT303,SPMW!AT303,SSEH!AT303,SSES!AT303)</f>
        <v>0.46997799015236524</v>
      </c>
      <c r="AU303" s="508">
        <f>CHOOSE($B$3,ENWL!AU303,NPgN!AU303,NPgY!AU303,WMID!AU303,EMID!AU303,SWALES!AU303,SWEST!AU303,LPN!AU303,SPN!AU303,EPN!AU303,SPD!AU303,SPMW!AU303,SSEH!AU303,SSES!AU303)</f>
        <v>0.46997799015236524</v>
      </c>
      <c r="AV303" s="508">
        <f>CHOOSE($B$3,ENWL!AV303,NPgN!AV303,NPgY!AV303,WMID!AV303,EMID!AV303,SWALES!AV303,SWEST!AV303,LPN!AV303,SPN!AV303,EPN!AV303,SPD!AV303,SPMW!AV303,SSEH!AV303,SSES!AV303)</f>
        <v>0.46997799015236524</v>
      </c>
      <c r="AW303" s="184"/>
    </row>
    <row r="304" spans="1:49" ht="16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f>CHOOSE($B$3,ENWL!AR304,NPgN!AR304,NPgY!AR304,WMID!AR304,EMID!AR304,SWALES!AR304,SWEST!AR304,LPN!AR304,SPN!AR304,EPN!AR304,SPD!AR304,SPMW!AR304,SSEH!AR304,SSES!AR304)</f>
        <v>0.20146973686276168</v>
      </c>
      <c r="AS304" s="508">
        <f>CHOOSE($B$3,ENWL!AS304,NPgN!AS304,NPgY!AS304,WMID!AS304,EMID!AS304,SWALES!AS304,SWEST!AS304,LPN!AS304,SPN!AS304,EPN!AS304,SPD!AS304,SPMW!AS304,SSEH!AS304,SSES!AS304)</f>
        <v>0.20146973686276168</v>
      </c>
      <c r="AT304" s="508">
        <f>CHOOSE($B$3,ENWL!AT304,NPgN!AT304,NPgY!AT304,WMID!AT304,EMID!AT304,SWALES!AT304,SWEST!AT304,LPN!AT304,SPN!AT304,EPN!AT304,SPD!AT304,SPMW!AT304,SSEH!AT304,SSES!AT304)</f>
        <v>0.20146973686276168</v>
      </c>
      <c r="AU304" s="508">
        <f>CHOOSE($B$3,ENWL!AU304,NPgN!AU304,NPgY!AU304,WMID!AU304,EMID!AU304,SWALES!AU304,SWEST!AU304,LPN!AU304,SPN!AU304,EPN!AU304,SPD!AU304,SPMW!AU304,SSEH!AU304,SSES!AU304)</f>
        <v>0.20146973686276168</v>
      </c>
      <c r="AV304" s="508">
        <f>CHOOSE($B$3,ENWL!AV304,NPgN!AV304,NPgY!AV304,WMID!AV304,EMID!AV304,SWALES!AV304,SWEST!AV304,LPN!AV304,SPN!AV304,EPN!AV304,SPD!AV304,SPMW!AV304,SSEH!AV304,SSES!AV304)</f>
        <v>0.20146973686276168</v>
      </c>
      <c r="AW304" s="184"/>
    </row>
    <row r="305" spans="1:49" ht="16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f>CHOOSE($B$3,ENWL!AR305,NPgN!AR305,NPgY!AR305,WMID!AR305,EMID!AR305,SWALES!AR305,SWEST!AR305,LPN!AR305,SPN!AR305,EPN!AR305,SPD!AR305,SPMW!AR305,SSEH!AR305,SSES!AR305)</f>
        <v>6.165893134362139E-5</v>
      </c>
      <c r="AS305" s="508">
        <f>CHOOSE($B$3,ENWL!AS305,NPgN!AS305,NPgY!AS305,WMID!AS305,EMID!AS305,SWALES!AS305,SWEST!AS305,LPN!AS305,SPN!AS305,EPN!AS305,SPD!AS305,SPMW!AS305,SSEH!AS305,SSES!AS305)</f>
        <v>6.165893134362139E-5</v>
      </c>
      <c r="AT305" s="508">
        <f>CHOOSE($B$3,ENWL!AT305,NPgN!AT305,NPgY!AT305,WMID!AT305,EMID!AT305,SWALES!AT305,SWEST!AT305,LPN!AT305,SPN!AT305,EPN!AT305,SPD!AT305,SPMW!AT305,SSEH!AT305,SSES!AT305)</f>
        <v>6.165893134362139E-5</v>
      </c>
      <c r="AU305" s="508">
        <f>CHOOSE($B$3,ENWL!AU305,NPgN!AU305,NPgY!AU305,WMID!AU305,EMID!AU305,SWALES!AU305,SWEST!AU305,LPN!AU305,SPN!AU305,EPN!AU305,SPD!AU305,SPMW!AU305,SSEH!AU305,SSES!AU305)</f>
        <v>6.165893134362139E-5</v>
      </c>
      <c r="AV305" s="508">
        <f>CHOOSE($B$3,ENWL!AV305,NPgN!AV305,NPgY!AV305,WMID!AV305,EMID!AV305,SWALES!AV305,SWEST!AV305,LPN!AV305,SPN!AV305,EPN!AV305,SPD!AV305,SPMW!AV305,SSEH!AV305,SSES!AV305)</f>
        <v>6.165893134362139E-5</v>
      </c>
      <c r="AW305" s="184"/>
    </row>
    <row r="306" spans="1:49" ht="16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f>CHOOSE($B$3,ENWL!AR306,NPgN!AR306,NPgY!AR306,WMID!AR306,EMID!AR306,SWALES!AR306,SWEST!AR306,LPN!AR306,SPN!AR306,EPN!AR306,SPD!AR306,SPMW!AR306,SSEH!AR306,SSES!AR306)</f>
        <v>0</v>
      </c>
      <c r="AS306" s="508">
        <f>CHOOSE($B$3,ENWL!AS306,NPgN!AS306,NPgY!AS306,WMID!AS306,EMID!AS306,SWALES!AS306,SWEST!AS306,LPN!AS306,SPN!AS306,EPN!AS306,SPD!AS306,SPMW!AS306,SSEH!AS306,SSES!AS306)</f>
        <v>0</v>
      </c>
      <c r="AT306" s="508">
        <f>CHOOSE($B$3,ENWL!AT306,NPgN!AT306,NPgY!AT306,WMID!AT306,EMID!AT306,SWALES!AT306,SWEST!AT306,LPN!AT306,SPN!AT306,EPN!AT306,SPD!AT306,SPMW!AT306,SSEH!AT306,SSES!AT306)</f>
        <v>0</v>
      </c>
      <c r="AU306" s="508">
        <f>CHOOSE($B$3,ENWL!AU306,NPgN!AU306,NPgY!AU306,WMID!AU306,EMID!AU306,SWALES!AU306,SWEST!AU306,LPN!AU306,SPN!AU306,EPN!AU306,SPD!AU306,SPMW!AU306,SSEH!AU306,SSES!AU306)</f>
        <v>0</v>
      </c>
      <c r="AV306" s="508">
        <f>CHOOSE($B$3,ENWL!AV306,NPgN!AV306,NPgY!AV306,WMID!AV306,EMID!AV306,SWALES!AV306,SWEST!AV306,LPN!AV306,SPN!AV306,EPN!AV306,SPD!AV306,SPMW!AV306,SSEH!AV306,SSES!AV306)</f>
        <v>0</v>
      </c>
      <c r="AW306" s="184"/>
    </row>
    <row r="307" spans="1:49" ht="16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f>CHOOSE($B$3,ENWL!AR307,NPgN!AR307,NPgY!AR307,WMID!AR307,EMID!AR307,SWALES!AR307,SWEST!AR307,LPN!AR307,SPN!AR307,EPN!AR307,SPD!AR307,SPMW!AR307,SSEH!AR307,SSES!AR307)</f>
        <v>0</v>
      </c>
      <c r="AS307" s="508">
        <f>CHOOSE($B$3,ENWL!AS307,NPgN!AS307,NPgY!AS307,WMID!AS307,EMID!AS307,SWALES!AS307,SWEST!AS307,LPN!AS307,SPN!AS307,EPN!AS307,SPD!AS307,SPMW!AS307,SSEH!AS307,SSES!AS307)</f>
        <v>0</v>
      </c>
      <c r="AT307" s="508">
        <f>CHOOSE($B$3,ENWL!AT307,NPgN!AT307,NPgY!AT307,WMID!AT307,EMID!AT307,SWALES!AT307,SWEST!AT307,LPN!AT307,SPN!AT307,EPN!AT307,SPD!AT307,SPMW!AT307,SSEH!AT307,SSES!AT307)</f>
        <v>0</v>
      </c>
      <c r="AU307" s="508">
        <f>CHOOSE($B$3,ENWL!AU307,NPgN!AU307,NPgY!AU307,WMID!AU307,EMID!AU307,SWALES!AU307,SWEST!AU307,LPN!AU307,SPN!AU307,EPN!AU307,SPD!AU307,SPMW!AU307,SSEH!AU307,SSES!AU307)</f>
        <v>0</v>
      </c>
      <c r="AV307" s="508">
        <f>CHOOSE($B$3,ENWL!AV307,NPgN!AV307,NPgY!AV307,WMID!AV307,EMID!AV307,SWALES!AV307,SWEST!AV307,LPN!AV307,SPN!AV307,EPN!AV307,SPD!AV307,SPMW!AV307,SSEH!AV307,SSES!AV307)</f>
        <v>0</v>
      </c>
      <c r="AW307" s="184"/>
    </row>
    <row r="308" spans="1:49" ht="16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f>CHOOSE($B$3,ENWL!AR308,NPgN!AR308,NPgY!AR308,WMID!AR308,EMID!AR308,SWALES!AR308,SWEST!AR308,LPN!AR308,SPN!AR308,EPN!AR308,SPD!AR308,SPMW!AR308,SSEH!AR308,SSES!AR308)</f>
        <v>0.24823536009250563</v>
      </c>
      <c r="AS308" s="508">
        <f>CHOOSE($B$3,ENWL!AS308,NPgN!AS308,NPgY!AS308,WMID!AS308,EMID!AS308,SWALES!AS308,SWEST!AS308,LPN!AS308,SPN!AS308,EPN!AS308,SPD!AS308,SPMW!AS308,SSEH!AS308,SSES!AS308)</f>
        <v>0.24823536009250563</v>
      </c>
      <c r="AT308" s="508">
        <f>CHOOSE($B$3,ENWL!AT308,NPgN!AT308,NPgY!AT308,WMID!AT308,EMID!AT308,SWALES!AT308,SWEST!AT308,LPN!AT308,SPN!AT308,EPN!AT308,SPD!AT308,SPMW!AT308,SSEH!AT308,SSES!AT308)</f>
        <v>0.24823536009250563</v>
      </c>
      <c r="AU308" s="508">
        <f>CHOOSE($B$3,ENWL!AU308,NPgN!AU308,NPgY!AU308,WMID!AU308,EMID!AU308,SWALES!AU308,SWEST!AU308,LPN!AU308,SPN!AU308,EPN!AU308,SPD!AU308,SPMW!AU308,SSEH!AU308,SSES!AU308)</f>
        <v>0.24823536009250563</v>
      </c>
      <c r="AV308" s="508">
        <f>CHOOSE($B$3,ENWL!AV308,NPgN!AV308,NPgY!AV308,WMID!AV308,EMID!AV308,SWALES!AV308,SWEST!AV308,LPN!AV308,SPN!AV308,EPN!AV308,SPD!AV308,SPMW!AV308,SSEH!AV308,SSES!AV308)</f>
        <v>0.24823536009250563</v>
      </c>
      <c r="AW308" s="184"/>
    </row>
    <row r="309" spans="1:49" ht="16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f>CHOOSE($B$3,ENWL!AR309,NPgN!AR309,NPgY!AR309,WMID!AR309,EMID!AR309,SWALES!AR309,SWEST!AR309,LPN!AR309,SPN!AR309,EPN!AR309,SPD!AR309,SPMW!AR309,SSEH!AR309,SSES!AR309)</f>
        <v>0.2737369016348925</v>
      </c>
      <c r="AS309" s="508">
        <f>CHOOSE($B$3,ENWL!AS309,NPgN!AS309,NPgY!AS309,WMID!AS309,EMID!AS309,SWALES!AS309,SWEST!AS309,LPN!AS309,SPN!AS309,EPN!AS309,SPD!AS309,SPMW!AS309,SSEH!AS309,SSES!AS309)</f>
        <v>0.2737369016348925</v>
      </c>
      <c r="AT309" s="508">
        <f>CHOOSE($B$3,ENWL!AT309,NPgN!AT309,NPgY!AT309,WMID!AT309,EMID!AT309,SWALES!AT309,SWEST!AT309,LPN!AT309,SPN!AT309,EPN!AT309,SPD!AT309,SPMW!AT309,SSEH!AT309,SSES!AT309)</f>
        <v>0.2737369016348925</v>
      </c>
      <c r="AU309" s="508">
        <f>CHOOSE($B$3,ENWL!AU309,NPgN!AU309,NPgY!AU309,WMID!AU309,EMID!AU309,SWALES!AU309,SWEST!AU309,LPN!AU309,SPN!AU309,EPN!AU309,SPD!AU309,SPMW!AU309,SSEH!AU309,SSES!AU309)</f>
        <v>0.2737369016348925</v>
      </c>
      <c r="AV309" s="508">
        <f>CHOOSE($B$3,ENWL!AV309,NPgN!AV309,NPgY!AV309,WMID!AV309,EMID!AV309,SWALES!AV309,SWEST!AV309,LPN!AV309,SPN!AV309,EPN!AV309,SPD!AV309,SPMW!AV309,SSEH!AV309,SSES!AV309)</f>
        <v>0.2737369016348925</v>
      </c>
      <c r="AW309" s="184"/>
    </row>
    <row r="310" spans="1:49" ht="16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f>CHOOSE($B$3,ENWL!AR310,NPgN!AR310,NPgY!AR310,WMID!AR310,EMID!AR310,SWALES!AR310,SWEST!AR310,LPN!AR310,SPN!AR310,EPN!AR310,SPD!AR310,SPMW!AR310,SSEH!AR310,SSES!AR310)</f>
        <v>0.33977695115002682</v>
      </c>
      <c r="AS310" s="508">
        <f>CHOOSE($B$3,ENWL!AS310,NPgN!AS310,NPgY!AS310,WMID!AS310,EMID!AS310,SWALES!AS310,SWEST!AS310,LPN!AS310,SPN!AS310,EPN!AS310,SPD!AS310,SPMW!AS310,SSEH!AS310,SSES!AS310)</f>
        <v>0.33977695115002682</v>
      </c>
      <c r="AT310" s="508">
        <f>CHOOSE($B$3,ENWL!AT310,NPgN!AT310,NPgY!AT310,WMID!AT310,EMID!AT310,SWALES!AT310,SWEST!AT310,LPN!AT310,SPN!AT310,EPN!AT310,SPD!AT310,SPMW!AT310,SSEH!AT310,SSES!AT310)</f>
        <v>0.33977695115002682</v>
      </c>
      <c r="AU310" s="508">
        <f>CHOOSE($B$3,ENWL!AU310,NPgN!AU310,NPgY!AU310,WMID!AU310,EMID!AU310,SWALES!AU310,SWEST!AU310,LPN!AU310,SPN!AU310,EPN!AU310,SPD!AU310,SPMW!AU310,SSEH!AU310,SSES!AU310)</f>
        <v>0.33977695115002682</v>
      </c>
      <c r="AV310" s="508">
        <f>CHOOSE($B$3,ENWL!AV310,NPgN!AV310,NPgY!AV310,WMID!AV310,EMID!AV310,SWALES!AV310,SWEST!AV310,LPN!AV310,SPN!AV310,EPN!AV310,SPD!AV310,SPMW!AV310,SSEH!AV310,SSES!AV310)</f>
        <v>0.33977695115002682</v>
      </c>
      <c r="AW310" s="184"/>
    </row>
    <row r="311" spans="1:49" ht="16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f>CHOOSE($B$3,ENWL!AR311,NPgN!AR311,NPgY!AR311,WMID!AR311,EMID!AR311,SWALES!AR311,SWEST!AR311,LPN!AR311,SPN!AR311,EPN!AR311,SPD!AR311,SPMW!AR311,SSEH!AR311,SSES!AR311)</f>
        <v>0.17123633966910434</v>
      </c>
      <c r="AS311" s="508">
        <f>CHOOSE($B$3,ENWL!AS311,NPgN!AS311,NPgY!AS311,WMID!AS311,EMID!AS311,SWALES!AS311,SWEST!AS311,LPN!AS311,SPN!AS311,EPN!AS311,SPD!AS311,SPMW!AS311,SSEH!AS311,SSES!AS311)</f>
        <v>0.17123633966910434</v>
      </c>
      <c r="AT311" s="508">
        <f>CHOOSE($B$3,ENWL!AT311,NPgN!AT311,NPgY!AT311,WMID!AT311,EMID!AT311,SWALES!AT311,SWEST!AT311,LPN!AT311,SPN!AT311,EPN!AT311,SPD!AT311,SPMW!AT311,SSEH!AT311,SSES!AT311)</f>
        <v>0.17123633966910434</v>
      </c>
      <c r="AU311" s="508">
        <f>CHOOSE($B$3,ENWL!AU311,NPgN!AU311,NPgY!AU311,WMID!AU311,EMID!AU311,SWALES!AU311,SWEST!AU311,LPN!AU311,SPN!AU311,EPN!AU311,SPD!AU311,SPMW!AU311,SSEH!AU311,SSES!AU311)</f>
        <v>0.17123633966910434</v>
      </c>
      <c r="AV311" s="508">
        <f>CHOOSE($B$3,ENWL!AV311,NPgN!AV311,NPgY!AV311,WMID!AV311,EMID!AV311,SWALES!AV311,SWEST!AV311,LPN!AV311,SPN!AV311,EPN!AV311,SPD!AV311,SPMW!AV311,SSEH!AV311,SSES!AV311)</f>
        <v>0.17123633966910434</v>
      </c>
      <c r="AW311" s="184"/>
    </row>
    <row r="312" spans="1:49" ht="16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f>CHOOSE($B$3,ENWL!AR312,NPgN!AR312,NPgY!AR312,WMID!AR312,EMID!AR312,SWALES!AR312,SWEST!AR312,LPN!AR312,SPN!AR312,EPN!AR312,SPD!AR312,SPMW!AR312,SSEH!AR312,SSES!AR312)</f>
        <v>0.47015625750604617</v>
      </c>
      <c r="AS312" s="508">
        <f>CHOOSE($B$3,ENWL!AS312,NPgN!AS312,NPgY!AS312,WMID!AS312,EMID!AS312,SWALES!AS312,SWEST!AS312,LPN!AS312,SPN!AS312,EPN!AS312,SPD!AS312,SPMW!AS312,SSEH!AS312,SSES!AS312)</f>
        <v>0.47015625750604617</v>
      </c>
      <c r="AT312" s="508">
        <f>CHOOSE($B$3,ENWL!AT312,NPgN!AT312,NPgY!AT312,WMID!AT312,EMID!AT312,SWALES!AT312,SWEST!AT312,LPN!AT312,SPN!AT312,EPN!AT312,SPD!AT312,SPMW!AT312,SSEH!AT312,SSES!AT312)</f>
        <v>0.47015625750604617</v>
      </c>
      <c r="AU312" s="508">
        <f>CHOOSE($B$3,ENWL!AU312,NPgN!AU312,NPgY!AU312,WMID!AU312,EMID!AU312,SWALES!AU312,SWEST!AU312,LPN!AU312,SPN!AU312,EPN!AU312,SPD!AU312,SPMW!AU312,SSEH!AU312,SSES!AU312)</f>
        <v>0.47015625750604617</v>
      </c>
      <c r="AV312" s="508">
        <f>CHOOSE($B$3,ENWL!AV312,NPgN!AV312,NPgY!AV312,WMID!AV312,EMID!AV312,SWALES!AV312,SWEST!AV312,LPN!AV312,SPN!AV312,EPN!AV312,SPD!AV312,SPMW!AV312,SSEH!AV312,SSES!AV312)</f>
        <v>0.47015625750604617</v>
      </c>
      <c r="AW312" s="184"/>
    </row>
    <row r="313" spans="1:49" ht="16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f>CHOOSE($B$3,ENWL!AR313,NPgN!AR313,NPgY!AR313,WMID!AR313,EMID!AR313,SWALES!AR313,SWEST!AR313,LPN!AR313,SPN!AR313,EPN!AR313,SPD!AR313,SPMW!AR313,SSEH!AR313,SSES!AR313)</f>
        <v>1.2492834534863131E-2</v>
      </c>
      <c r="AS313" s="508">
        <f>CHOOSE($B$3,ENWL!AS313,NPgN!AS313,NPgY!AS313,WMID!AS313,EMID!AS313,SWALES!AS313,SWEST!AS313,LPN!AS313,SPN!AS313,EPN!AS313,SPD!AS313,SPMW!AS313,SSEH!AS313,SSES!AS313)</f>
        <v>1.2492834534863131E-2</v>
      </c>
      <c r="AT313" s="508">
        <f>CHOOSE($B$3,ENWL!AT313,NPgN!AT313,NPgY!AT313,WMID!AT313,EMID!AT313,SWALES!AT313,SWEST!AT313,LPN!AT313,SPN!AT313,EPN!AT313,SPD!AT313,SPMW!AT313,SSEH!AT313,SSES!AT313)</f>
        <v>1.2492834534863131E-2</v>
      </c>
      <c r="AU313" s="508">
        <f>CHOOSE($B$3,ENWL!AU313,NPgN!AU313,NPgY!AU313,WMID!AU313,EMID!AU313,SWALES!AU313,SWEST!AU313,LPN!AU313,SPN!AU313,EPN!AU313,SPD!AU313,SPMW!AU313,SSEH!AU313,SSES!AU313)</f>
        <v>1.2492834534863131E-2</v>
      </c>
      <c r="AV313" s="508">
        <f>CHOOSE($B$3,ENWL!AV313,NPgN!AV313,NPgY!AV313,WMID!AV313,EMID!AV313,SWALES!AV313,SWEST!AV313,LPN!AV313,SPN!AV313,EPN!AV313,SPD!AV313,SPMW!AV313,SSEH!AV313,SSES!AV313)</f>
        <v>1.2492834534863131E-2</v>
      </c>
      <c r="AW313" s="184"/>
    </row>
    <row r="314" spans="1:49" ht="16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6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f>CHOOSE($B$3,ENWL!AR315,NPgN!AR315,NPgY!AR315,WMID!AR315,EMID!AR315,SWALES!AR315,SWEST!AR315,LPN!AR315,SPN!AR315,EPN!AR315,SPD!AR315,SPMW!AR315,SSEH!AR315,SSES!AR315)</f>
        <v>0.14776062867217588</v>
      </c>
      <c r="AS315" s="508">
        <f>CHOOSE($B$3,ENWL!AS315,NPgN!AS315,NPgY!AS315,WMID!AS315,EMID!AS315,SWALES!AS315,SWEST!AS315,LPN!AS315,SPN!AS315,EPN!AS315,SPD!AS315,SPMW!AS315,SSEH!AS315,SSES!AS315)</f>
        <v>0.14776062867217588</v>
      </c>
      <c r="AT315" s="508">
        <f>CHOOSE($B$3,ENWL!AT315,NPgN!AT315,NPgY!AT315,WMID!AT315,EMID!AT315,SWALES!AT315,SWEST!AT315,LPN!AT315,SPN!AT315,EPN!AT315,SPD!AT315,SPMW!AT315,SSEH!AT315,SSES!AT315)</f>
        <v>0.14776062867217588</v>
      </c>
      <c r="AU315" s="508">
        <f>CHOOSE($B$3,ENWL!AU315,NPgN!AU315,NPgY!AU315,WMID!AU315,EMID!AU315,SWALES!AU315,SWEST!AU315,LPN!AU315,SPN!AU315,EPN!AU315,SPD!AU315,SPMW!AU315,SSEH!AU315,SSES!AU315)</f>
        <v>0.14776062867217588</v>
      </c>
      <c r="AV315" s="508">
        <f>CHOOSE($B$3,ENWL!AV315,NPgN!AV315,NPgY!AV315,WMID!AV315,EMID!AV315,SWALES!AV315,SWEST!AV315,LPN!AV315,SPN!AV315,EPN!AV315,SPD!AV315,SPMW!AV315,SSEH!AV315,SSES!AV315)</f>
        <v>0.14776062867217588</v>
      </c>
      <c r="AW315" s="184"/>
    </row>
    <row r="316" spans="1:49" ht="16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f>CHOOSE($B$3,ENWL!AR316,NPgN!AR316,NPgY!AR316,WMID!AR316,EMID!AR316,SWALES!AR316,SWEST!AR316,LPN!AR316,SPN!AR316,EPN!AR316,SPD!AR316,SPMW!AR316,SSEH!AR316,SSES!AR316)</f>
        <v>5.9509795531844196E-3</v>
      </c>
      <c r="AS316" s="508">
        <f>CHOOSE($B$3,ENWL!AS316,NPgN!AS316,NPgY!AS316,WMID!AS316,EMID!AS316,SWALES!AS316,SWEST!AS316,LPN!AS316,SPN!AS316,EPN!AS316,SPD!AS316,SPMW!AS316,SSEH!AS316,SSES!AS316)</f>
        <v>5.9509795531844196E-3</v>
      </c>
      <c r="AT316" s="508">
        <f>CHOOSE($B$3,ENWL!AT316,NPgN!AT316,NPgY!AT316,WMID!AT316,EMID!AT316,SWALES!AT316,SWEST!AT316,LPN!AT316,SPN!AT316,EPN!AT316,SPD!AT316,SPMW!AT316,SSEH!AT316,SSES!AT316)</f>
        <v>5.9509795531844196E-3</v>
      </c>
      <c r="AU316" s="508">
        <f>CHOOSE($B$3,ENWL!AU316,NPgN!AU316,NPgY!AU316,WMID!AU316,EMID!AU316,SWALES!AU316,SWEST!AU316,LPN!AU316,SPN!AU316,EPN!AU316,SPD!AU316,SPMW!AU316,SSEH!AU316,SSES!AU316)</f>
        <v>5.9509795531844196E-3</v>
      </c>
      <c r="AV316" s="508">
        <f>CHOOSE($B$3,ENWL!AV316,NPgN!AV316,NPgY!AV316,WMID!AV316,EMID!AV316,SWALES!AV316,SWEST!AV316,LPN!AV316,SPN!AV316,EPN!AV316,SPD!AV316,SPMW!AV316,SSEH!AV316,SSES!AV316)</f>
        <v>5.9509795531844196E-3</v>
      </c>
      <c r="AW316" s="184"/>
    </row>
    <row r="317" spans="1:49" ht="16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f>CHOOSE($B$3,ENWL!AR317,NPgN!AR317,NPgY!AR317,WMID!AR317,EMID!AR317,SWALES!AR317,SWEST!AR317,LPN!AR317,SPN!AR317,EPN!AR317,SPD!AR317,SPMW!AR317,SSEH!AR317,SSES!AR317)</f>
        <v>0.1102159696483473</v>
      </c>
      <c r="AS317" s="508">
        <f>CHOOSE($B$3,ENWL!AS317,NPgN!AS317,NPgY!AS317,WMID!AS317,EMID!AS317,SWALES!AS317,SWEST!AS317,LPN!AS317,SPN!AS317,EPN!AS317,SPD!AS317,SPMW!AS317,SSEH!AS317,SSES!AS317)</f>
        <v>0.1102159696483473</v>
      </c>
      <c r="AT317" s="508">
        <f>CHOOSE($B$3,ENWL!AT317,NPgN!AT317,NPgY!AT317,WMID!AT317,EMID!AT317,SWALES!AT317,SWEST!AT317,LPN!AT317,SPN!AT317,EPN!AT317,SPD!AT317,SPMW!AT317,SSEH!AT317,SSES!AT317)</f>
        <v>0.1102159696483473</v>
      </c>
      <c r="AU317" s="508">
        <f>CHOOSE($B$3,ENWL!AU317,NPgN!AU317,NPgY!AU317,WMID!AU317,EMID!AU317,SWALES!AU317,SWEST!AU317,LPN!AU317,SPN!AU317,EPN!AU317,SPD!AU317,SPMW!AU317,SSEH!AU317,SSES!AU317)</f>
        <v>0.1102159696483473</v>
      </c>
      <c r="AV317" s="508">
        <f>CHOOSE($B$3,ENWL!AV317,NPgN!AV317,NPgY!AV317,WMID!AV317,EMID!AV317,SWALES!AV317,SWEST!AV317,LPN!AV317,SPN!AV317,EPN!AV317,SPD!AV317,SPMW!AV317,SSEH!AV317,SSES!AV317)</f>
        <v>0.1102159696483473</v>
      </c>
      <c r="AW317" s="184"/>
    </row>
    <row r="318" spans="1:49" ht="16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f>CHOOSE($B$3,ENWL!AR318,NPgN!AR318,NPgY!AR318,WMID!AR318,EMID!AR318,SWALES!AR318,SWEST!AR318,LPN!AR318,SPN!AR318,EPN!AR318,SPD!AR318,SPMW!AR318,SSEH!AR318,SSES!AR318)</f>
        <v>1.1337909849142205E-3</v>
      </c>
      <c r="AS318" s="508">
        <f>CHOOSE($B$3,ENWL!AS318,NPgN!AS318,NPgY!AS318,WMID!AS318,EMID!AS318,SWALES!AS318,SWEST!AS318,LPN!AS318,SPN!AS318,EPN!AS318,SPD!AS318,SPMW!AS318,SSEH!AS318,SSES!AS318)</f>
        <v>1.1337909849142205E-3</v>
      </c>
      <c r="AT318" s="508">
        <f>CHOOSE($B$3,ENWL!AT318,NPgN!AT318,NPgY!AT318,WMID!AT318,EMID!AT318,SWALES!AT318,SWEST!AT318,LPN!AT318,SPN!AT318,EPN!AT318,SPD!AT318,SPMW!AT318,SSEH!AT318,SSES!AT318)</f>
        <v>1.1337909849142205E-3</v>
      </c>
      <c r="AU318" s="508">
        <f>CHOOSE($B$3,ENWL!AU318,NPgN!AU318,NPgY!AU318,WMID!AU318,EMID!AU318,SWALES!AU318,SWEST!AU318,LPN!AU318,SPN!AU318,EPN!AU318,SPD!AU318,SPMW!AU318,SSEH!AU318,SSES!AU318)</f>
        <v>1.1337909849142205E-3</v>
      </c>
      <c r="AV318" s="508">
        <f>CHOOSE($B$3,ENWL!AV318,NPgN!AV318,NPgY!AV318,WMID!AV318,EMID!AV318,SWALES!AV318,SWEST!AV318,LPN!AV318,SPN!AV318,EPN!AV318,SPD!AV318,SPMW!AV318,SSEH!AV318,SSES!AV318)</f>
        <v>1.1337909849142205E-3</v>
      </c>
      <c r="AW318" s="184"/>
    </row>
    <row r="319" spans="1:49" ht="16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f>CHOOSE($B$3,ENWL!AR319,NPgN!AR319,NPgY!AR319,WMID!AR319,EMID!AR319,SWALES!AR319,SWEST!AR319,LPN!AR319,SPN!AR319,EPN!AR319,SPD!AR319,SPMW!AR319,SSEH!AR319,SSES!AR319)</f>
        <v>5.0240136893569709E-5</v>
      </c>
      <c r="AS319" s="508">
        <f>CHOOSE($B$3,ENWL!AS319,NPgN!AS319,NPgY!AS319,WMID!AS319,EMID!AS319,SWALES!AS319,SWEST!AS319,LPN!AS319,SPN!AS319,EPN!AS319,SPD!AS319,SPMW!AS319,SSEH!AS319,SSES!AS319)</f>
        <v>5.0240136893569709E-5</v>
      </c>
      <c r="AT319" s="508">
        <f>CHOOSE($B$3,ENWL!AT319,NPgN!AT319,NPgY!AT319,WMID!AT319,EMID!AT319,SWALES!AT319,SWEST!AT319,LPN!AT319,SPN!AT319,EPN!AT319,SPD!AT319,SPMW!AT319,SSEH!AT319,SSES!AT319)</f>
        <v>5.0240136893569709E-5</v>
      </c>
      <c r="AU319" s="508">
        <f>CHOOSE($B$3,ENWL!AU319,NPgN!AU319,NPgY!AU319,WMID!AU319,EMID!AU319,SWALES!AU319,SWEST!AU319,LPN!AU319,SPN!AU319,EPN!AU319,SPD!AU319,SPMW!AU319,SSEH!AU319,SSES!AU319)</f>
        <v>5.0240136893569709E-5</v>
      </c>
      <c r="AV319" s="508">
        <f>CHOOSE($B$3,ENWL!AV319,NPgN!AV319,NPgY!AV319,WMID!AV319,EMID!AV319,SWALES!AV319,SWEST!AV319,LPN!AV319,SPN!AV319,EPN!AV319,SPD!AV319,SPMW!AV319,SSEH!AV319,SSES!AV319)</f>
        <v>5.0240136893569709E-5</v>
      </c>
      <c r="AW319" s="184"/>
    </row>
    <row r="320" spans="1:49" ht="16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6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6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f>CHOOSE($B$3,ENWL!AR322,NPgN!AR322,NPgY!AR322,WMID!AR322,EMID!AR322,SWALES!AR322,SWEST!AR322,LPN!AR322,SPN!AR322,EPN!AR322,SPD!AR322,SPMW!AR322,SSEH!AR322,SSES!AR322)</f>
        <v>1.7399941506456511E-2</v>
      </c>
      <c r="AS322" s="508">
        <f>CHOOSE($B$3,ENWL!AS322,NPgN!AS322,NPgY!AS322,WMID!AS322,EMID!AS322,SWALES!AS322,SWEST!AS322,LPN!AS322,SPN!AS322,EPN!AS322,SPD!AS322,SPMW!AS322,SSEH!AS322,SSES!AS322)</f>
        <v>1.7399941506456511E-2</v>
      </c>
      <c r="AT322" s="508">
        <f>CHOOSE($B$3,ENWL!AT322,NPgN!AT322,NPgY!AT322,WMID!AT322,EMID!AT322,SWALES!AT322,SWEST!AT322,LPN!AT322,SPN!AT322,EPN!AT322,SPD!AT322,SPMW!AT322,SSEH!AT322,SSES!AT322)</f>
        <v>1.7399941506456511E-2</v>
      </c>
      <c r="AU322" s="508">
        <f>CHOOSE($B$3,ENWL!AU322,NPgN!AU322,NPgY!AU322,WMID!AU322,EMID!AU322,SWALES!AU322,SWEST!AU322,LPN!AU322,SPN!AU322,EPN!AU322,SPD!AU322,SPMW!AU322,SSEH!AU322,SSES!AU322)</f>
        <v>1.7399941506456511E-2</v>
      </c>
      <c r="AV322" s="508">
        <f>CHOOSE($B$3,ENWL!AV322,NPgN!AV322,NPgY!AV322,WMID!AV322,EMID!AV322,SWALES!AV322,SWEST!AV322,LPN!AV322,SPN!AV322,EPN!AV322,SPD!AV322,SPMW!AV322,SSEH!AV322,SSES!AV322)</f>
        <v>1.7399941506456511E-2</v>
      </c>
      <c r="AW322" s="184"/>
    </row>
    <row r="323" spans="1:49" ht="16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f>CHOOSE($B$3,ENWL!AR323,NPgN!AR323,NPgY!AR323,WMID!AR323,EMID!AR323,SWALES!AR323,SWEST!AR323,LPN!AR323,SPN!AR323,EPN!AR323,SPD!AR323,SPMW!AR323,SSEH!AR323,SSES!AR323)</f>
        <v>9.7848934015096303E-6</v>
      </c>
      <c r="AS323" s="508">
        <f>CHOOSE($B$3,ENWL!AS323,NPgN!AS323,NPgY!AS323,WMID!AS323,EMID!AS323,SWALES!AS323,SWEST!AS323,LPN!AS323,SPN!AS323,EPN!AS323,SPD!AS323,SPMW!AS323,SSEH!AS323,SSES!AS323)</f>
        <v>9.7848934015096303E-6</v>
      </c>
      <c r="AT323" s="508">
        <f>CHOOSE($B$3,ENWL!AT323,NPgN!AT323,NPgY!AT323,WMID!AT323,EMID!AT323,SWALES!AT323,SWEST!AT323,LPN!AT323,SPN!AT323,EPN!AT323,SPD!AT323,SPMW!AT323,SSEH!AT323,SSES!AT323)</f>
        <v>9.7848934015096303E-6</v>
      </c>
      <c r="AU323" s="508">
        <f>CHOOSE($B$3,ENWL!AU323,NPgN!AU323,NPgY!AU323,WMID!AU323,EMID!AU323,SWALES!AU323,SWEST!AU323,LPN!AU323,SPN!AU323,EPN!AU323,SPD!AU323,SPMW!AU323,SSEH!AU323,SSES!AU323)</f>
        <v>9.7848934015096303E-6</v>
      </c>
      <c r="AV323" s="508">
        <f>CHOOSE($B$3,ENWL!AV323,NPgN!AV323,NPgY!AV323,WMID!AV323,EMID!AV323,SWALES!AV323,SWEST!AV323,LPN!AV323,SPN!AV323,EPN!AV323,SPD!AV323,SPMW!AV323,SSEH!AV323,SSES!AV323)</f>
        <v>9.7848934015096303E-6</v>
      </c>
      <c r="AW323" s="184"/>
    </row>
    <row r="324" spans="1:49" ht="16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f>CHOOSE($B$3,ENWL!AR324,NPgN!AR324,NPgY!AR324,WMID!AR324,EMID!AR324,SWALES!AR324,SWEST!AR324,LPN!AR324,SPN!AR324,EPN!AR324,SPD!AR324,SPMW!AR324,SSEH!AR324,SSES!AR324)</f>
        <v>2.2470628579206051E-2</v>
      </c>
      <c r="AS324" s="508">
        <f>CHOOSE($B$3,ENWL!AS324,NPgN!AS324,NPgY!AS324,WMID!AS324,EMID!AS324,SWALES!AS324,SWEST!AS324,LPN!AS324,SPN!AS324,EPN!AS324,SPD!AS324,SPMW!AS324,SSEH!AS324,SSES!AS324)</f>
        <v>2.2470628579206051E-2</v>
      </c>
      <c r="AT324" s="508">
        <f>CHOOSE($B$3,ENWL!AT324,NPgN!AT324,NPgY!AT324,WMID!AT324,EMID!AT324,SWALES!AT324,SWEST!AT324,LPN!AT324,SPN!AT324,EPN!AT324,SPD!AT324,SPMW!AT324,SSEH!AT324,SSES!AT324)</f>
        <v>2.2470628579206051E-2</v>
      </c>
      <c r="AU324" s="508">
        <f>CHOOSE($B$3,ENWL!AU324,NPgN!AU324,NPgY!AU324,WMID!AU324,EMID!AU324,SWALES!AU324,SWEST!AU324,LPN!AU324,SPN!AU324,EPN!AU324,SPD!AU324,SPMW!AU324,SSEH!AU324,SSES!AU324)</f>
        <v>2.2470628579206051E-2</v>
      </c>
      <c r="AV324" s="508">
        <f>CHOOSE($B$3,ENWL!AV324,NPgN!AV324,NPgY!AV324,WMID!AV324,EMID!AV324,SWALES!AV324,SWEST!AV324,LPN!AV324,SPN!AV324,EPN!AV324,SPD!AV324,SPMW!AV324,SSEH!AV324,SSES!AV324)</f>
        <v>2.2470628579206051E-2</v>
      </c>
      <c r="AW324" s="184"/>
    </row>
    <row r="325" spans="1:49" ht="16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f>CHOOSE($B$3,ENWL!AR325,NPgN!AR325,NPgY!AR325,WMID!AR325,EMID!AR325,SWALES!AR325,SWEST!AR325,LPN!AR325,SPN!AR325,EPN!AR325,SPD!AR325,SPMW!AR325,SSEH!AR325,SSES!AR325)</f>
        <v>3.7331111428851677E-2</v>
      </c>
      <c r="AS325" s="508">
        <f>CHOOSE($B$3,ENWL!AS325,NPgN!AS325,NPgY!AS325,WMID!AS325,EMID!AS325,SWALES!AS325,SWEST!AS325,LPN!AS325,SPN!AS325,EPN!AS325,SPD!AS325,SPMW!AS325,SSEH!AS325,SSES!AS325)</f>
        <v>3.7331111428851677E-2</v>
      </c>
      <c r="AT325" s="508">
        <f>CHOOSE($B$3,ENWL!AT325,NPgN!AT325,NPgY!AT325,WMID!AT325,EMID!AT325,SWALES!AT325,SWEST!AT325,LPN!AT325,SPN!AT325,EPN!AT325,SPD!AT325,SPMW!AT325,SSEH!AT325,SSES!AT325)</f>
        <v>3.7331111428851677E-2</v>
      </c>
      <c r="AU325" s="508">
        <f>CHOOSE($B$3,ENWL!AU325,NPgN!AU325,NPgY!AU325,WMID!AU325,EMID!AU325,SWALES!AU325,SWEST!AU325,LPN!AU325,SPN!AU325,EPN!AU325,SPD!AU325,SPMW!AU325,SSEH!AU325,SSES!AU325)</f>
        <v>3.7331111428851677E-2</v>
      </c>
      <c r="AV325" s="508">
        <f>CHOOSE($B$3,ENWL!AV325,NPgN!AV325,NPgY!AV325,WMID!AV325,EMID!AV325,SWALES!AV325,SWEST!AV325,LPN!AV325,SPN!AV325,EPN!AV325,SPD!AV325,SPMW!AV325,SSEH!AV325,SSES!AV325)</f>
        <v>3.7331111428851677E-2</v>
      </c>
      <c r="AW325" s="184"/>
    </row>
    <row r="326" spans="1:49" ht="16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f>CHOOSE($B$3,ENWL!AR326,NPgN!AR326,NPgY!AR326,WMID!AR326,EMID!AR326,SWALES!AR326,SWEST!AR326,LPN!AR326,SPN!AR326,EPN!AR326,SPD!AR326,SPMW!AR326,SSEH!AR326,SSES!AR326)</f>
        <v>0.52924184282103837</v>
      </c>
      <c r="AS326" s="508">
        <f>CHOOSE($B$3,ENWL!AS326,NPgN!AS326,NPgY!AS326,WMID!AS326,EMID!AS326,SWALES!AS326,SWEST!AS326,LPN!AS326,SPN!AS326,EPN!AS326,SPD!AS326,SPMW!AS326,SSEH!AS326,SSES!AS326)</f>
        <v>0.52924184282103837</v>
      </c>
      <c r="AT326" s="508">
        <f>CHOOSE($B$3,ENWL!AT326,NPgN!AT326,NPgY!AT326,WMID!AT326,EMID!AT326,SWALES!AT326,SWEST!AT326,LPN!AT326,SPN!AT326,EPN!AT326,SPD!AT326,SPMW!AT326,SSEH!AT326,SSES!AT326)</f>
        <v>0.52924184282103837</v>
      </c>
      <c r="AU326" s="508">
        <f>CHOOSE($B$3,ENWL!AU326,NPgN!AU326,NPgY!AU326,WMID!AU326,EMID!AU326,SWALES!AU326,SWEST!AU326,LPN!AU326,SPN!AU326,EPN!AU326,SPD!AU326,SPMW!AU326,SSEH!AU326,SSES!AU326)</f>
        <v>0.52924184282103837</v>
      </c>
      <c r="AV326" s="508">
        <f>CHOOSE($B$3,ENWL!AV326,NPgN!AV326,NPgY!AV326,WMID!AV326,EMID!AV326,SWALES!AV326,SWEST!AV326,LPN!AV326,SPN!AV326,EPN!AV326,SPD!AV326,SPMW!AV326,SSEH!AV326,SSES!AV326)</f>
        <v>0.52924184282103837</v>
      </c>
      <c r="AW326" s="184"/>
    </row>
    <row r="327" spans="1:49" ht="16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f>CHOOSE($B$3,ENWL!AR327,NPgN!AR327,NPgY!AR327,WMID!AR327,EMID!AR327,SWALES!AR327,SWEST!AR327,LPN!AR327,SPN!AR327,EPN!AR327,SPD!AR327,SPMW!AR327,SSEH!AR327,SSES!AR327)</f>
        <v>0.98750716546513684</v>
      </c>
      <c r="AS327" s="508">
        <f>CHOOSE($B$3,ENWL!AS327,NPgN!AS327,NPgY!AS327,WMID!AS327,EMID!AS327,SWALES!AS327,SWEST!AS327,LPN!AS327,SPN!AS327,EPN!AS327,SPD!AS327,SPMW!AS327,SSEH!AS327,SSES!AS327)</f>
        <v>0.98750716546513684</v>
      </c>
      <c r="AT327" s="508">
        <f>CHOOSE($B$3,ENWL!AT327,NPgN!AT327,NPgY!AT327,WMID!AT327,EMID!AT327,SWALES!AT327,SWEST!AT327,LPN!AT327,SPN!AT327,EPN!AT327,SPD!AT327,SPMW!AT327,SSEH!AT327,SSES!AT327)</f>
        <v>0.98750716546513684</v>
      </c>
      <c r="AU327" s="508">
        <f>CHOOSE($B$3,ENWL!AU327,NPgN!AU327,NPgY!AU327,WMID!AU327,EMID!AU327,SWALES!AU327,SWEST!AU327,LPN!AU327,SPN!AU327,EPN!AU327,SPD!AU327,SPMW!AU327,SSEH!AU327,SSES!AU327)</f>
        <v>0.98750716546513684</v>
      </c>
      <c r="AV327" s="508">
        <f>CHOOSE($B$3,ENWL!AV327,NPgN!AV327,NPgY!AV327,WMID!AV327,EMID!AV327,SWALES!AV327,SWEST!AV327,LPN!AV327,SPN!AV327,EPN!AV327,SPD!AV327,SPMW!AV327,SSEH!AV327,SSES!AV327)</f>
        <v>0.98750716546513684</v>
      </c>
      <c r="AW327" s="184"/>
    </row>
    <row r="328" spans="1:49" ht="16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f>CHOOSE($B$3,ENWL!AR328,NPgN!AR328,NPgY!AR328,WMID!AR328,EMID!AR328,SWALES!AR328,SWEST!AR328,LPN!AR328,SPN!AR328,EPN!AR328,SPD!AR328,SPMW!AR328,SSEH!AR328,SSES!AR328)</f>
        <v>1</v>
      </c>
      <c r="AS328" s="508">
        <f>CHOOSE($B$3,ENWL!AS328,NPgN!AS328,NPgY!AS328,WMID!AS328,EMID!AS328,SWALES!AS328,SWEST!AS328,LPN!AS328,SPN!AS328,EPN!AS328,SPD!AS328,SPMW!AS328,SSEH!AS328,SSES!AS328)</f>
        <v>1</v>
      </c>
      <c r="AT328" s="508">
        <f>CHOOSE($B$3,ENWL!AT328,NPgN!AT328,NPgY!AT328,WMID!AT328,EMID!AT328,SWALES!AT328,SWEST!AT328,LPN!AT328,SPN!AT328,EPN!AT328,SPD!AT328,SPMW!AT328,SSEH!AT328,SSES!AT328)</f>
        <v>1</v>
      </c>
      <c r="AU328" s="508">
        <f>CHOOSE($B$3,ENWL!AU328,NPgN!AU328,NPgY!AU328,WMID!AU328,EMID!AU328,SWALES!AU328,SWEST!AU328,LPN!AU328,SPN!AU328,EPN!AU328,SPD!AU328,SPMW!AU328,SSEH!AU328,SSES!AU328)</f>
        <v>1</v>
      </c>
      <c r="AV328" s="508">
        <f>CHOOSE($B$3,ENWL!AV328,NPgN!AV328,NPgY!AV328,WMID!AV328,EMID!AV328,SWALES!AV328,SWEST!AV328,LPN!AV328,SPN!AV328,EPN!AV328,SPD!AV328,SPMW!AV328,SSEH!AV328,SSES!AV328)</f>
        <v>1</v>
      </c>
      <c r="AW328" s="184"/>
    </row>
    <row r="329" spans="1:49" ht="16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f>CHOOSE($B$3,ENWL!AR329,NPgN!AR329,NPgY!AR329,WMID!AR329,EMID!AR329,SWALES!AR329,SWEST!AR329,LPN!AR329,SPN!AR329,EPN!AR329,SPD!AR329,SPMW!AR329,SSEH!AR329,SSES!AR329)</f>
        <v>0.54201061243133086</v>
      </c>
      <c r="AS329" s="508">
        <f>CHOOSE($B$3,ENWL!AS329,NPgN!AS329,NPgY!AS329,WMID!AS329,EMID!AS329,SWALES!AS329,SWEST!AS329,LPN!AS329,SPN!AS329,EPN!AS329,SPD!AS329,SPMW!AS329,SSEH!AS329,SSES!AS329)</f>
        <v>0.54201061243133086</v>
      </c>
      <c r="AT329" s="508">
        <f>CHOOSE($B$3,ENWL!AT329,NPgN!AT329,NPgY!AT329,WMID!AT329,EMID!AT329,SWALES!AT329,SWEST!AT329,LPN!AT329,SPN!AT329,EPN!AT329,SPD!AT329,SPMW!AT329,SSEH!AT329,SSES!AT329)</f>
        <v>0.54201061243133086</v>
      </c>
      <c r="AU329" s="508">
        <f>CHOOSE($B$3,ENWL!AU329,NPgN!AU329,NPgY!AU329,WMID!AU329,EMID!AU329,SWALES!AU329,SWEST!AU329,LPN!AU329,SPN!AU329,EPN!AU329,SPD!AU329,SPMW!AU329,SSEH!AU329,SSES!AU329)</f>
        <v>0.54201061243133086</v>
      </c>
      <c r="AV329" s="508">
        <f>CHOOSE($B$3,ENWL!AV329,NPgN!AV329,NPgY!AV329,WMID!AV329,EMID!AV329,SWALES!AV329,SWEST!AV329,LPN!AV329,SPN!AV329,EPN!AV329,SPD!AV329,SPMW!AV329,SSEH!AV329,SSES!AV329)</f>
        <v>0.54201061243133086</v>
      </c>
      <c r="AW329" s="184"/>
    </row>
    <row r="330" spans="1:49" ht="16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f>CHOOSE($B$3,ENWL!AR330,NPgN!AR330,NPgY!AR330,WMID!AR330,EMID!AR330,SWALES!AR330,SWEST!AR330,LPN!AR330,SPN!AR330,EPN!AR330,SPD!AR330,SPMW!AR330,SSEH!AR330,SSES!AR330)</f>
        <v>5.1871467543231954E-4</v>
      </c>
      <c r="AS330" s="508">
        <f>CHOOSE($B$3,ENWL!AS330,NPgN!AS330,NPgY!AS330,WMID!AS330,EMID!AS330,SWALES!AS330,SWEST!AS330,LPN!AS330,SPN!AS330,EPN!AS330,SPD!AS330,SPMW!AS330,SSEH!AS330,SSES!AS330)</f>
        <v>5.1871467543231954E-4</v>
      </c>
      <c r="AT330" s="508">
        <f>CHOOSE($B$3,ENWL!AT330,NPgN!AT330,NPgY!AT330,WMID!AT330,EMID!AT330,SWALES!AT330,SWEST!AT330,LPN!AT330,SPN!AT330,EPN!AT330,SPD!AT330,SPMW!AT330,SSEH!AT330,SSES!AT330)</f>
        <v>5.1871467543231954E-4</v>
      </c>
      <c r="AU330" s="508">
        <f>CHOOSE($B$3,ENWL!AU330,NPgN!AU330,NPgY!AU330,WMID!AU330,EMID!AU330,SWALES!AU330,SWEST!AU330,LPN!AU330,SPN!AU330,EPN!AU330,SPD!AU330,SPMW!AU330,SSEH!AU330,SSES!AU330)</f>
        <v>5.1871467543231954E-4</v>
      </c>
      <c r="AV330" s="508">
        <f>CHOOSE($B$3,ENWL!AV330,NPgN!AV330,NPgY!AV330,WMID!AV330,EMID!AV330,SWALES!AV330,SWEST!AV330,LPN!AV330,SPN!AV330,EPN!AV330,SPD!AV330,SPMW!AV330,SSEH!AV330,SSES!AV330)</f>
        <v>5.1871467543231954E-4</v>
      </c>
      <c r="AW330" s="184"/>
    </row>
    <row r="331" spans="1:49" ht="16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f>CHOOSE($B$3,ENWL!AR331,NPgN!AR331,NPgY!AR331,WMID!AR331,EMID!AR331,SWALES!AR331,SWEST!AR331,LPN!AR331,SPN!AR331,EPN!AR331,SPD!AR331,SPMW!AR331,SSEH!AR331,SSES!AR331)</f>
        <v>1.1174717050401616E-2</v>
      </c>
      <c r="AS331" s="508">
        <f>CHOOSE($B$3,ENWL!AS331,NPgN!AS331,NPgY!AS331,WMID!AS331,EMID!AS331,SWALES!AS331,SWEST!AS331,LPN!AS331,SPN!AS331,EPN!AS331,SPD!AS331,SPMW!AS331,SSEH!AS331,SSES!AS331)</f>
        <v>1.1174717050401616E-2</v>
      </c>
      <c r="AT331" s="508">
        <f>CHOOSE($B$3,ENWL!AT331,NPgN!AT331,NPgY!AT331,WMID!AT331,EMID!AT331,SWALES!AT331,SWEST!AT331,LPN!AT331,SPN!AT331,EPN!AT331,SPD!AT331,SPMW!AT331,SSEH!AT331,SSES!AT331)</f>
        <v>1.1174717050401616E-2</v>
      </c>
      <c r="AU331" s="508">
        <f>CHOOSE($B$3,ENWL!AU331,NPgN!AU331,NPgY!AU331,WMID!AU331,EMID!AU331,SWALES!AU331,SWEST!AU331,LPN!AU331,SPN!AU331,EPN!AU331,SPD!AU331,SPMW!AU331,SSEH!AU331,SSES!AU331)</f>
        <v>1.1174717050401616E-2</v>
      </c>
      <c r="AV331" s="508">
        <f>CHOOSE($B$3,ENWL!AV331,NPgN!AV331,NPgY!AV331,WMID!AV331,EMID!AV331,SWALES!AV331,SWEST!AV331,LPN!AV331,SPN!AV331,EPN!AV331,SPD!AV331,SPMW!AV331,SSEH!AV331,SSES!AV331)</f>
        <v>1.1174717050401616E-2</v>
      </c>
      <c r="AW331" s="184"/>
    </row>
    <row r="332" spans="1:49" ht="16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f>CHOOSE($B$3,ENWL!AR332,NPgN!AR332,NPgY!AR332,WMID!AR332,EMID!AR332,SWALES!AR332,SWEST!AR332,LPN!AR332,SPN!AR332,EPN!AR332,SPD!AR332,SPMW!AR332,SSEH!AR332,SSES!AR332)</f>
        <v>4.8492505323382987E-4</v>
      </c>
      <c r="AS332" s="508">
        <f>CHOOSE($B$3,ENWL!AS332,NPgN!AS332,NPgY!AS332,WMID!AS332,EMID!AS332,SWALES!AS332,SWEST!AS332,LPN!AS332,SPN!AS332,EPN!AS332,SPD!AS332,SPMW!AS332,SSEH!AS332,SSES!AS332)</f>
        <v>4.8492505323382987E-4</v>
      </c>
      <c r="AT332" s="508">
        <f>CHOOSE($B$3,ENWL!AT332,NPgN!AT332,NPgY!AT332,WMID!AT332,EMID!AT332,SWALES!AT332,SWEST!AT332,LPN!AT332,SPN!AT332,EPN!AT332,SPD!AT332,SPMW!AT332,SSEH!AT332,SSES!AT332)</f>
        <v>4.8492505323382987E-4</v>
      </c>
      <c r="AU332" s="508">
        <f>CHOOSE($B$3,ENWL!AU332,NPgN!AU332,NPgY!AU332,WMID!AU332,EMID!AU332,SWALES!AU332,SWEST!AU332,LPN!AU332,SPN!AU332,EPN!AU332,SPD!AU332,SPMW!AU332,SSEH!AU332,SSES!AU332)</f>
        <v>4.8492505323382987E-4</v>
      </c>
      <c r="AV332" s="508">
        <f>CHOOSE($B$3,ENWL!AV332,NPgN!AV332,NPgY!AV332,WMID!AV332,EMID!AV332,SWALES!AV332,SWEST!AV332,LPN!AV332,SPN!AV332,EPN!AV332,SPD!AV332,SPMW!AV332,SSEH!AV332,SSES!AV332)</f>
        <v>4.8492505323382987E-4</v>
      </c>
      <c r="AW332" s="184"/>
    </row>
    <row r="333" spans="1:49" ht="16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f>CHOOSE($B$3,ENWL!AR333,NPgN!AR333,NPgY!AR333,WMID!AR333,EMID!AR333,SWALES!AR333,SWEST!AR333,LPN!AR333,SPN!AR333,EPN!AR333,SPD!AR333,SPMW!AR333,SSEH!AR333,SSES!AR333)</f>
        <v>5.4871403556347482E-5</v>
      </c>
      <c r="AS333" s="508">
        <f>CHOOSE($B$3,ENWL!AS333,NPgN!AS333,NPgY!AS333,WMID!AS333,EMID!AS333,SWALES!AS333,SWEST!AS333,LPN!AS333,SPN!AS333,EPN!AS333,SPD!AS333,SPMW!AS333,SSEH!AS333,SSES!AS333)</f>
        <v>5.4871403556347482E-5</v>
      </c>
      <c r="AT333" s="508">
        <f>CHOOSE($B$3,ENWL!AT333,NPgN!AT333,NPgY!AT333,WMID!AT333,EMID!AT333,SWALES!AT333,SWEST!AT333,LPN!AT333,SPN!AT333,EPN!AT333,SPD!AT333,SPMW!AT333,SSEH!AT333,SSES!AT333)</f>
        <v>5.4871403556347482E-5</v>
      </c>
      <c r="AU333" s="508">
        <f>CHOOSE($B$3,ENWL!AU333,NPgN!AU333,NPgY!AU333,WMID!AU333,EMID!AU333,SWALES!AU333,SWEST!AU333,LPN!AU333,SPN!AU333,EPN!AU333,SPD!AU333,SPMW!AU333,SSEH!AU333,SSES!AU333)</f>
        <v>5.4871403556347482E-5</v>
      </c>
      <c r="AV333" s="508">
        <f>CHOOSE($B$3,ENWL!AV333,NPgN!AV333,NPgY!AV333,WMID!AV333,EMID!AV333,SWALES!AV333,SWEST!AV333,LPN!AV333,SPN!AV333,EPN!AV333,SPD!AV333,SPMW!AV333,SSEH!AV333,SSES!AV333)</f>
        <v>5.4871403556347482E-5</v>
      </c>
      <c r="AW333" s="184"/>
    </row>
    <row r="334" spans="1:49" ht="16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6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6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f>CHOOSE($B$3,ENWL!AR336,NPgN!AR336,NPgY!AR336,WMID!AR336,EMID!AR336,SWALES!AR336,SWEST!AR336,LPN!AR336,SPN!AR336,EPN!AR336,SPD!AR336,SPMW!AR336,SSEH!AR336,SSES!AR336)</f>
        <v>4.9725545062897043E-3</v>
      </c>
      <c r="AS336" s="508">
        <f>CHOOSE($B$3,ENWL!AS336,NPgN!AS336,NPgY!AS336,WMID!AS336,EMID!AS336,SWALES!AS336,SWEST!AS336,LPN!AS336,SPN!AS336,EPN!AS336,SPD!AS336,SPMW!AS336,SSEH!AS336,SSES!AS336)</f>
        <v>4.9725545062897043E-3</v>
      </c>
      <c r="AT336" s="508">
        <f>CHOOSE($B$3,ENWL!AT336,NPgN!AT336,NPgY!AT336,WMID!AT336,EMID!AT336,SWALES!AT336,SWEST!AT336,LPN!AT336,SPN!AT336,EPN!AT336,SPD!AT336,SPMW!AT336,SSEH!AT336,SSES!AT336)</f>
        <v>4.9725545062897043E-3</v>
      </c>
      <c r="AU336" s="508">
        <f>CHOOSE($B$3,ENWL!AU336,NPgN!AU336,NPgY!AU336,WMID!AU336,EMID!AU336,SWALES!AU336,SWEST!AU336,LPN!AU336,SPN!AU336,EPN!AU336,SPD!AU336,SPMW!AU336,SSEH!AU336,SSES!AU336)</f>
        <v>4.9725545062897043E-3</v>
      </c>
      <c r="AV336" s="508">
        <f>CHOOSE($B$3,ENWL!AV336,NPgN!AV336,NPgY!AV336,WMID!AV336,EMID!AV336,SWALES!AV336,SWEST!AV336,LPN!AV336,SPN!AV336,EPN!AV336,SPD!AV336,SPMW!AV336,SSEH!AV336,SSES!AV336)</f>
        <v>4.9725545062897043E-3</v>
      </c>
      <c r="AW336" s="184"/>
    </row>
    <row r="337" spans="1:49" ht="16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6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6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6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f>CHOOSE($B$3,ENWL!AR341,NPgN!AR341,NPgY!AR341,WMID!AR341,EMID!AR341,SWALES!AR341,SWEST!AR341,LPN!AR341,SPN!AR341,EPN!AR341,SPD!AR341,SPMW!AR341,SSEH!AR341,SSES!AR341)</f>
        <v>-7.1853119278312638</v>
      </c>
      <c r="AS341" s="184"/>
      <c r="AT341" s="184"/>
      <c r="AU341" s="184"/>
      <c r="AV341" s="184"/>
      <c r="AW341" s="184"/>
    </row>
    <row r="342" spans="1:49" ht="16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f>CHOOSE($B$3,ENWL!AJ342,NPgN!AJ342,NPgY!AJ342,WMID!AJ342,EMID!AJ342,SWALES!AJ342,SWEST!AJ342,LPN!AJ342,SPN!AJ342,EPN!AJ342,SPD!AJ342,SPMW!AJ342,SSEH!AJ342,SSES!AJ342)</f>
        <v>159.46104281673271</v>
      </c>
      <c r="AK342" s="476">
        <f>CHOOSE($B$3,ENWL!AK342,NPgN!AK342,NPgY!AK342,WMID!AK342,EMID!AK342,SWALES!AK342,SWEST!AK342,LPN!AK342,SPN!AK342,EPN!AK342,SPD!AK342,SPMW!AK342,SSEH!AK342,SSES!AK342)</f>
        <v>145.29197962072618</v>
      </c>
      <c r="AL342" s="476">
        <f>CHOOSE($B$3,ENWL!AL342,NPgN!AL342,NPgY!AL342,WMID!AL342,EMID!AL342,SWALES!AL342,SWEST!AL342,LPN!AL342,SPN!AL342,EPN!AL342,SPD!AL342,SPMW!AL342,SSEH!AL342,SSES!AL342)</f>
        <v>154.96431387113975</v>
      </c>
      <c r="AM342" s="476">
        <f>CHOOSE($B$3,ENWL!AM342,NPgN!AM342,NPgY!AM342,WMID!AM342,EMID!AM342,SWALES!AM342,SWEST!AM342,LPN!AM342,SPN!AM342,EPN!AM342,SPD!AM342,SPMW!AM342,SSEH!AM342,SSES!AM342)</f>
        <v>157.59755537523208</v>
      </c>
      <c r="AN342" s="476">
        <f>CHOOSE($B$3,ENWL!AN342,NPgN!AN342,NPgY!AN342,WMID!AN342,EMID!AN342,SWALES!AN342,SWEST!AN342,LPN!AN342,SPN!AN342,EPN!AN342,SPD!AN342,SPMW!AN342,SSEH!AN342,SSES!AN342)</f>
        <v>151.97657973379035</v>
      </c>
      <c r="AO342" s="476">
        <f>CHOOSE($B$3,ENWL!AO342,NPgN!AO342,NPgY!AO342,WMID!AO342,EMID!AO342,SWALES!AO342,SWEST!AO342,LPN!AO342,SPN!AO342,EPN!AO342,SPD!AO342,SPMW!AO342,SSEH!AO342,SSES!AO342)</f>
        <v>150.85343281305455</v>
      </c>
      <c r="AP342" s="476">
        <f>CHOOSE($B$3,ENWL!AP342,NPgN!AP342,NPgY!AP342,WMID!AP342,EMID!AP342,SWALES!AP342,SWEST!AP342,LPN!AP342,SPN!AP342,EPN!AP342,SPD!AP342,SPMW!AP342,SSEH!AP342,SSES!AP342)</f>
        <v>156.76498657086341</v>
      </c>
      <c r="AQ342" s="477">
        <f>CHOOSE($B$3,ENWL!AQ342,NPgN!AQ342,NPgY!AQ342,WMID!AQ342,EMID!AQ342,SWALES!AQ342,SWEST!AQ342,LPN!AQ342,SPN!AQ342,EPN!AQ342,SPD!AQ342,SPMW!AQ342,SSEH!AQ342,SSES!AQ342)</f>
        <v>153.9853020727252</v>
      </c>
      <c r="AR342" s="184"/>
      <c r="AS342" s="184"/>
      <c r="AT342" s="184"/>
      <c r="AU342" s="184"/>
      <c r="AV342" s="184"/>
      <c r="AW342" s="184"/>
    </row>
    <row r="343" spans="1:49" ht="16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6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f>CHOOSE($B$3,ENWL!AR344,NPgN!AR344,NPgY!AR344,WMID!AR344,EMID!AR344,SWALES!AR344,SWEST!AR344,LPN!AR344,SPN!AR344,EPN!AR344,SPD!AR344,SPMW!AR344,SSEH!AR344,SSES!AR344)</f>
        <v>69.442282686723246</v>
      </c>
      <c r="AS344" s="184"/>
      <c r="AT344" s="184"/>
      <c r="AU344" s="184"/>
      <c r="AV344" s="184"/>
      <c r="AW344" s="184"/>
    </row>
    <row r="345" spans="1:49" ht="16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ENWL!AR345,NPgN!AR345,NPgY!AR345,WMID!AR345,EMID!AR345,SWALES!AR345,SWEST!AR345,LPN!AR345,SPN!AR345,EPN!AR345,SPD!AR345,SPMW!AR345,SSEH!AR345,SSES!AR345)</f>
        <v>604.03373068771509</v>
      </c>
      <c r="AS345" s="184"/>
      <c r="AT345" s="184"/>
      <c r="AU345" s="184"/>
      <c r="AV345" s="184"/>
      <c r="AW345" s="184"/>
    </row>
    <row r="346" spans="1:49" ht="16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ENWL!AR346,NPgN!AR346,NPgY!AR346,WMID!AR346,EMID!AR346,SWALES!AR346,SWEST!AR346,LPN!AR346,SPN!AR346,EPN!AR346,SPD!AR346,SPMW!AR346,SSEH!AR346,SSES!AR346)</f>
        <v>1144.8868384054724</v>
      </c>
      <c r="AS346" s="184"/>
      <c r="AT346" s="184"/>
      <c r="AU346" s="184"/>
      <c r="AV346" s="184"/>
      <c r="AW346" s="184"/>
    </row>
    <row r="347" spans="1:49" ht="16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f>CHOOSE($B$3,ENWL!AQ347,NPgN!AQ347,NPgY!AQ347,WMID!AQ347,EMID!AQ347,SWALES!AQ347,SWEST!AQ347,LPN!AQ347,SPN!AQ347,EPN!AQ347,SPD!AQ347,SPMW!AQ347,SSEH!AQ347,SSES!AQ347)</f>
        <v>1428.5993424468138</v>
      </c>
      <c r="AR347" s="455"/>
      <c r="AS347" s="184"/>
      <c r="AT347" s="184"/>
      <c r="AU347" s="184"/>
      <c r="AV347" s="184"/>
      <c r="AW347" s="184"/>
    </row>
    <row r="348" spans="1:49" ht="16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f>CHOOSE($B$3,ENWL!AR348,NPgN!AR348,NPgY!AR348,WMID!AR348,EMID!AR348,SWALES!AR348,SWEST!AR348,LPN!AR348,SPN!AR348,EPN!AR348,SPD!AR348,SPMW!AR348,SSEH!AR348,SSES!AR348)</f>
        <v>0</v>
      </c>
      <c r="AS348" s="184"/>
      <c r="AT348" s="184"/>
      <c r="AU348" s="184"/>
      <c r="AV348" s="184"/>
      <c r="AW348" s="184"/>
    </row>
    <row r="349" spans="1:49" ht="16">
      <c r="A349" s="82"/>
      <c r="B349" s="82"/>
      <c r="C349" s="82"/>
      <c r="D349" s="82"/>
      <c r="E349" s="293" t="s">
        <v>409</v>
      </c>
      <c r="F349" s="82"/>
      <c r="G349" s="82" t="s">
        <v>298</v>
      </c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6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6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f>CHOOSE($B$3,ENWL!AP351,NPgN!AP351,NPgY!AP351,WMID!AP351,EMID!AP351,SWALES!AP351,SWEST!AP351,LPN!AP351,SPN!AP351,EPN!AP351,SPD!AP351,SPMW!AP351,SSEH!AP351,SSES!AP351)</f>
        <v>344.67962761908268</v>
      </c>
      <c r="AQ351" s="477">
        <f>CHOOSE($B$3,ENWL!AQ351,NPgN!AQ351,NPgY!AQ351,WMID!AQ351,EMID!AQ351,SWALES!AQ351,SWEST!AQ351,LPN!AQ351,SPN!AQ351,EPN!AQ351,SPD!AQ351,SPMW!AQ351,SSEH!AQ351,SSES!AQ351)</f>
        <v>330.52534860015589</v>
      </c>
      <c r="AR351" s="364"/>
      <c r="AS351" s="184"/>
      <c r="AT351" s="184"/>
      <c r="AU351" s="184"/>
      <c r="AV351" s="184"/>
      <c r="AW351" s="184"/>
    </row>
    <row r="352" spans="1:49" ht="16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>
        <f>CHOOSE($B$3,ENWL!AJ352,NPgN!AJ352,NPgY!AJ352,WMID!AJ352,EMID!AJ352,SWALES!AJ352,SWEST!AJ352,LPN!AJ352,SPN!AJ352,EPN!AJ352,SPD!AJ352,SPMW!AJ352,SSEH!AJ352,SSES!AJ352)</f>
        <v>0</v>
      </c>
      <c r="AK352" s="476">
        <f>CHOOSE($B$3,ENWL!AK352,NPgN!AK352,NPgY!AK352,WMID!AK352,EMID!AK352,SWALES!AK352,SWEST!AK352,LPN!AK352,SPN!AK352,EPN!AK352,SPD!AK352,SPMW!AK352,SSEH!AK352,SSES!AK352)</f>
        <v>0</v>
      </c>
      <c r="AL352" s="476">
        <f>CHOOSE($B$3,ENWL!AL352,NPgN!AL352,NPgY!AL352,WMID!AL352,EMID!AL352,SWALES!AL352,SWEST!AL352,LPN!AL352,SPN!AL352,EPN!AL352,SPD!AL352,SPMW!AL352,SSEH!AL352,SSES!AL352)</f>
        <v>0</v>
      </c>
      <c r="AM352" s="476">
        <f>CHOOSE($B$3,ENWL!AM352,NPgN!AM352,NPgY!AM352,WMID!AM352,EMID!AM352,SWALES!AM352,SWEST!AM352,LPN!AM352,SPN!AM352,EPN!AM352,SPD!AM352,SPMW!AM352,SSEH!AM352,SSES!AM352)</f>
        <v>0</v>
      </c>
      <c r="AN352" s="476">
        <f>CHOOSE($B$3,ENWL!AN352,NPgN!AN352,NPgY!AN352,WMID!AN352,EMID!AN352,SWALES!AN352,SWEST!AN352,LPN!AN352,SPN!AN352,EPN!AN352,SPD!AN352,SPMW!AN352,SSEH!AN352,SSES!AN352)</f>
        <v>0</v>
      </c>
      <c r="AO352" s="476">
        <f>CHOOSE($B$3,ENWL!AO352,NPgN!AO352,NPgY!AO352,WMID!AO352,EMID!AO352,SWALES!AO352,SWEST!AO352,LPN!AO352,SPN!AO352,EPN!AO352,SPD!AO352,SPMW!AO352,SSEH!AO352,SSES!AO352)</f>
        <v>0</v>
      </c>
      <c r="AP352" s="476">
        <f>CHOOSE($B$3,ENWL!AP352,NPgN!AP352,NPgY!AP352,WMID!AP352,EMID!AP352,SWALES!AP352,SWEST!AP352,LPN!AP352,SPN!AP352,EPN!AP352,SPD!AP352,SPMW!AP352,SSEH!AP352,SSES!AP352)</f>
        <v>1.238</v>
      </c>
      <c r="AQ352" s="477">
        <f>CHOOSE($B$3,ENWL!AQ352,NPgN!AQ352,NPgY!AQ352,WMID!AQ352,EMID!AQ352,SWALES!AQ352,SWEST!AQ352,LPN!AQ352,SPN!AQ352,EPN!AQ352,SPD!AQ352,SPMW!AQ352,SSEH!AQ352,SSES!AQ352)</f>
        <v>1.321</v>
      </c>
      <c r="AR352" s="364"/>
      <c r="AS352" s="184"/>
      <c r="AT352" s="184"/>
      <c r="AU352" s="184"/>
      <c r="AV352" s="184"/>
      <c r="AW352" s="184"/>
    </row>
    <row r="353" spans="1:49" ht="16">
      <c r="A353" s="82"/>
      <c r="B353" s="82"/>
      <c r="C353" s="82"/>
      <c r="D353" s="82"/>
      <c r="E353" s="346" t="s">
        <v>417</v>
      </c>
      <c r="F353" s="82"/>
      <c r="G353" s="82" t="s">
        <v>298</v>
      </c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6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f>CHOOSE($B$3,ENWL!AJ354,NPgN!AJ354,NPgY!AJ354,WMID!AJ354,EMID!AJ354,SWALES!AJ354,SWEST!AJ354,LPN!AJ354,SPN!AJ354,EPN!AJ354,SPD!AJ354,SPMW!AJ354,SSEH!AJ354,SSES!AJ354)</f>
        <v>415.26918895190363</v>
      </c>
      <c r="AK354" s="476">
        <f>CHOOSE($B$3,ENWL!AK354,NPgN!AK354,NPgY!AK354,WMID!AK354,EMID!AK354,SWALES!AK354,SWEST!AK354,LPN!AK354,SPN!AK354,EPN!AK354,SPD!AK354,SPMW!AK354,SSEH!AK354,SSES!AK354)</f>
        <v>452.07398720983605</v>
      </c>
      <c r="AL354" s="476">
        <f>CHOOSE($B$3,ENWL!AL354,NPgN!AL354,NPgY!AL354,WMID!AL354,EMID!AL354,SWALES!AL354,SWEST!AL354,LPN!AL354,SPN!AL354,EPN!AL354,SPD!AL354,SPMW!AL354,SSEH!AL354,SSES!AL354)</f>
        <v>394.40800000000002</v>
      </c>
      <c r="AM354" s="476">
        <f>CHOOSE($B$3,ENWL!AM354,NPgN!AM354,NPgY!AM354,WMID!AM354,EMID!AM354,SWALES!AM354,SWEST!AM354,LPN!AM354,SPN!AM354,EPN!AM354,SPD!AM354,SPMW!AM354,SSEH!AM354,SSES!AM354)</f>
        <v>413.89699999999999</v>
      </c>
      <c r="AN354" s="476">
        <f>CHOOSE($B$3,ENWL!AN354,NPgN!AN354,NPgY!AN354,WMID!AN354,EMID!AN354,SWALES!AN354,SWEST!AN354,LPN!AN354,SPN!AN354,EPN!AN354,SPD!AN354,SPMW!AN354,SSEH!AN354,SSES!AN354)</f>
        <v>438.33800000000002</v>
      </c>
      <c r="AO354" s="476">
        <f>CHOOSE($B$3,ENWL!AO354,NPgN!AO354,NPgY!AO354,WMID!AO354,EMID!AO354,SWALES!AO354,SWEST!AO354,LPN!AO354,SPN!AO354,EPN!AO354,SPD!AO354,SPMW!AO354,SSEH!AO354,SSES!AO354)</f>
        <v>410.62294568115544</v>
      </c>
      <c r="AP354" s="476">
        <f>CHOOSE($B$3,ENWL!AP354,NPgN!AP354,NPgY!AP354,WMID!AP354,EMID!AP354,SWALES!AP354,SWEST!AP354,LPN!AP354,SPN!AP354,EPN!AP354,SPD!AP354,SPMW!AP354,SSEH!AP354,SSES!AP354)</f>
        <v>428.28951999999998</v>
      </c>
      <c r="AQ354" s="477">
        <f>CHOOSE($B$3,ENWL!AQ354,NPgN!AQ354,NPgY!AQ354,WMID!AQ354,EMID!AQ354,SWALES!AQ354,SWEST!AQ354,LPN!AQ354,SPN!AQ354,EPN!AQ354,SPD!AQ354,SPMW!AQ354,SSEH!AQ354,SSES!AQ354)</f>
        <v>535.9583433900001</v>
      </c>
      <c r="AR354" s="184"/>
      <c r="AS354" s="184"/>
      <c r="AT354" s="184"/>
      <c r="AU354" s="184"/>
      <c r="AV354" s="184"/>
      <c r="AW354" s="184"/>
    </row>
    <row r="355" spans="1:49" ht="16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6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404.59389821967591</v>
      </c>
      <c r="AK355" s="476">
        <f>CHOOSE($B$3,ENWL!AK355,NPgN!AK355,NPgY!AK355,WMID!AK355,EMID!AK355,SWALES!AK355,SWEST!AK355,LPN!AK355,SPN!AK355,EPN!AK355,SPD!AK355,SPMW!AK355,SSEH!AK355,SSES!AK355)</f>
        <v>448.0633651518184</v>
      </c>
      <c r="AL355" s="476">
        <f>CHOOSE($B$3,ENWL!AL355,NPgN!AL355,NPgY!AL355,WMID!AL355,EMID!AL355,SWALES!AL355,SWEST!AL355,LPN!AL355,SPN!AL355,EPN!AL355,SPD!AL355,SPMW!AL355,SSEH!AL355,SSES!AL355)</f>
        <v>398.70531750288188</v>
      </c>
      <c r="AM355" s="476">
        <f>CHOOSE($B$3,ENWL!AM355,NPgN!AM355,NPgY!AM355,WMID!AM355,EMID!AM355,SWALES!AM355,SWEST!AM355,LPN!AM355,SPN!AM355,EPN!AM355,SPD!AM355,SPMW!AM355,SSEH!AM355,SSES!AM355)</f>
        <v>414.63304060511632</v>
      </c>
      <c r="AN355" s="476">
        <f>CHOOSE($B$3,ENWL!AN355,NPgN!AN355,NPgY!AN355,WMID!AN355,EMID!AN355,SWALES!AN355,SWEST!AN355,LPN!AN355,SPN!AN355,EPN!AN355,SPD!AN355,SPMW!AN355,SSEH!AN355,SSES!AN355)</f>
        <v>428.93724226093093</v>
      </c>
      <c r="AO355" s="476">
        <f>CHOOSE($B$3,ENWL!AO355,NPgN!AO355,NPgY!AO355,WMID!AO355,EMID!AO355,SWALES!AO355,SWEST!AO355,LPN!AO355,SPN!AO355,EPN!AO355,SPD!AO355,SPMW!AO355,SSEH!AO355,SSES!AO355)</f>
        <v>432.055209499189</v>
      </c>
      <c r="AP355" s="476">
        <f>CHOOSE($B$3,ENWL!AP355,NPgN!AP355,NPgY!AP355,WMID!AP355,EMID!AP355,SWALES!AP355,SWEST!AP355,LPN!AP355,SPN!AP355,EPN!AP355,SPD!AP355,SPMW!AP355,SSEH!AP355,SSES!AP355)</f>
        <v>425.02235929678614</v>
      </c>
      <c r="AQ355" s="477">
        <f>CHOOSE($B$3,ENWL!AQ355,NPgN!AQ355,NPgY!AQ355,WMID!AQ355,EMID!AQ355,SWALES!AQ355,SWEST!AQ355,LPN!AQ355,SPN!AQ355,EPN!AQ355,SPD!AQ355,SPMW!AQ355,SSEH!AQ355,SSES!AQ355)</f>
        <v>546.11042786457949</v>
      </c>
      <c r="AR355" s="184"/>
      <c r="AS355" s="184"/>
      <c r="AT355" s="184"/>
      <c r="AU355" s="184"/>
      <c r="AV355" s="184"/>
      <c r="AW355" s="184"/>
    </row>
    <row r="356" spans="1:49" ht="16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0.5</v>
      </c>
      <c r="AK356" s="476">
        <f>CHOOSE($B$3,ENWL!AK356,NPgN!AK356,NPgY!AK356,WMID!AK356,EMID!AK356,SWALES!AK356,SWEST!AK356,LPN!AK356,SPN!AK356,EPN!AK356,SPD!AK356,SPMW!AK356,SSEH!AK356,SSES!AK356)</f>
        <v>0.33561643835616445</v>
      </c>
      <c r="AL356" s="476">
        <f>CHOOSE($B$3,ENWL!AL356,NPgN!AL356,NPgY!AL356,WMID!AL356,EMID!AL356,SWALES!AL356,SWEST!AL356,LPN!AL356,SPN!AL356,EPN!AL356,SPD!AL356,SPMW!AL356,SSEH!AL356,SSES!AL356)</f>
        <v>0.35273972602739728</v>
      </c>
      <c r="AM356" s="476">
        <f>CHOOSE($B$3,ENWL!AM356,NPgN!AM356,NPgY!AM356,WMID!AM356,EMID!AM356,SWALES!AM356,SWEST!AM356,LPN!AM356,SPN!AM356,EPN!AM356,SPD!AM356,SPMW!AM356,SSEH!AM356,SSES!AM356)</f>
        <v>0.66575342465753418</v>
      </c>
      <c r="AN356" s="476">
        <f>CHOOSE($B$3,ENWL!AN356,NPgN!AN356,NPgY!AN356,WMID!AN356,EMID!AN356,SWALES!AN356,SWEST!AN356,LPN!AN356,SPN!AN356,EPN!AN356,SPD!AN356,SPMW!AN356,SSEH!AN356,SSES!AN356)</f>
        <v>0.71767123287671231</v>
      </c>
      <c r="AO356" s="476">
        <f>CHOOSE($B$3,ENWL!AO356,NPgN!AO356,NPgY!AO356,WMID!AO356,EMID!AO356,SWALES!AO356,SWEST!AO356,LPN!AO356,SPN!AO356,EPN!AO356,SPD!AO356,SPMW!AO356,SSEH!AO356,SSES!AO356)</f>
        <v>0.1</v>
      </c>
      <c r="AP356" s="476">
        <f>CHOOSE($B$3,ENWL!AP356,NPgN!AP356,NPgY!AP356,WMID!AP356,EMID!AP356,SWALES!AP356,SWEST!AP356,LPN!AP356,SPN!AP356,EPN!AP356,SPD!AP356,SPMW!AP356,SSEH!AP356,SSES!AP356)</f>
        <v>0.19289999999999999</v>
      </c>
      <c r="AQ356" s="477">
        <f>CHOOSE($B$3,ENWL!AQ356,NPgN!AQ356,NPgY!AQ356,WMID!AQ356,EMID!AQ356,SWALES!AQ356,SWEST!AQ356,LPN!AQ356,SPN!AQ356,EPN!AQ356,SPD!AQ356,SPMW!AQ356,SSEH!AQ356,SSES!AQ356)</f>
        <v>2.3034246575342463</v>
      </c>
      <c r="AR356" s="419">
        <f>CHOOSE($B$3,ENWL!AR356,NPgN!AR356,NPgY!AR356,WMID!AR356,EMID!AR356,SWALES!AR356,SWEST!AR356,LPN!AR356,SPN!AR356,EPN!AR356,SPD!AR356,SPMW!AR356,SSEH!AR356,SSES!AR356)</f>
        <v>0</v>
      </c>
      <c r="AS356" s="184"/>
      <c r="AT356" s="184"/>
      <c r="AU356" s="184"/>
      <c r="AV356" s="184"/>
      <c r="AW356" s="184"/>
    </row>
    <row r="357" spans="1:49" ht="16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</v>
      </c>
      <c r="AK357" s="476">
        <f>CHOOSE($B$3,ENWL!AK357,NPgN!AK357,NPgY!AK357,WMID!AK357,EMID!AK357,SWALES!AK357,SWEST!AK357,LPN!AK357,SPN!AK357,EPN!AK357,SPD!AK357,SPMW!AK357,SSEH!AK357,SSES!AK357)</f>
        <v>0</v>
      </c>
      <c r="AL357" s="476">
        <f>CHOOSE($B$3,ENWL!AL357,NPgN!AL357,NPgY!AL357,WMID!AL357,EMID!AL357,SWALES!AL357,SWEST!AL357,LPN!AL357,SPN!AL357,EPN!AL357,SPD!AL357,SPMW!AL357,SSEH!AL357,SSES!AL357)</f>
        <v>0</v>
      </c>
      <c r="AM357" s="476">
        <f>CHOOSE($B$3,ENWL!AM357,NPgN!AM357,NPgY!AM357,WMID!AM357,EMID!AM357,SWALES!AM357,SWEST!AM357,LPN!AM357,SPN!AM357,EPN!AM357,SPD!AM357,SPMW!AM357,SSEH!AM357,SSES!AM357)</f>
        <v>0</v>
      </c>
      <c r="AN357" s="476">
        <f>CHOOSE($B$3,ENWL!AN357,NPgN!AN357,NPgY!AN357,WMID!AN357,EMID!AN357,SWALES!AN357,SWEST!AN357,LPN!AN357,SPN!AN357,EPN!AN357,SPD!AN357,SPMW!AN357,SSEH!AN357,SSES!AN357)</f>
        <v>0</v>
      </c>
      <c r="AO357" s="476">
        <f>CHOOSE($B$3,ENWL!AO357,NPgN!AO357,NPgY!AO357,WMID!AO357,EMID!AO357,SWALES!AO357,SWEST!AO357,LPN!AO357,SPN!AO357,EPN!AO357,SPD!AO357,SPMW!AO357,SSEH!AO357,SSES!AO357)</f>
        <v>0</v>
      </c>
      <c r="AP357" s="476">
        <f>CHOOSE($B$3,ENWL!AP357,NPgN!AP357,NPgY!AP357,WMID!AP357,EMID!AP357,SWALES!AP357,SWEST!AP357,LPN!AP357,SPN!AP357,EPN!AP357,SPD!AP357,SPMW!AP357,SSEH!AP357,SSES!AP357)</f>
        <v>0</v>
      </c>
      <c r="AQ357" s="477">
        <f>CHOOSE($B$3,ENWL!AQ357,NPgN!AQ357,NPgY!AQ357,WMID!AQ357,EMID!AQ357,SWALES!AQ357,SWEST!AQ357,LPN!AQ357,SPN!AQ357,EPN!AQ357,SPD!AQ357,SPMW!AQ357,SSEH!AQ357,SSES!AQ357)</f>
        <v>0</v>
      </c>
      <c r="AR357" s="184"/>
      <c r="AS357" s="184"/>
      <c r="AT357" s="184"/>
      <c r="AU357" s="184"/>
      <c r="AV357" s="184"/>
      <c r="AW357" s="184"/>
    </row>
    <row r="358" spans="1:49" ht="16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6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f>CHOOSE($B$3,ENWL!AR359,NPgN!AR359,NPgY!AR359,WMID!AR359,EMID!AR359,SWALES!AR359,SWEST!AR359,LPN!AR359,SPN!AR359,EPN!AR359,SPD!AR359,SPMW!AR359,SSEH!AR359,SSES!AR359)</f>
        <v>2.3961429999999999E-2</v>
      </c>
      <c r="AS359" s="419">
        <f>CHOOSE($B$3,ENWL!AS359,NPgN!AS359,NPgY!AS359,WMID!AS359,EMID!AS359,SWALES!AS359,SWEST!AS359,LPN!AS359,SPN!AS359,EPN!AS359,SPD!AS359,SPMW!AS359,SSEH!AS359,SSES!AS359)</f>
        <v>0</v>
      </c>
      <c r="AT359" s="419">
        <f>CHOOSE($B$3,ENWL!AT359,NPgN!AT359,NPgY!AT359,WMID!AT359,EMID!AT359,SWALES!AT359,SWEST!AT359,LPN!AT359,SPN!AT359,EPN!AT359,SPD!AT359,SPMW!AT359,SSEH!AT359,SSES!AT359)</f>
        <v>0</v>
      </c>
      <c r="AU359" s="419">
        <f>CHOOSE($B$3,ENWL!AU359,NPgN!AU359,NPgY!AU359,WMID!AU359,EMID!AU359,SWALES!AU359,SWEST!AU359,LPN!AU359,SPN!AU359,EPN!AU359,SPD!AU359,SPMW!AU359,SSEH!AU359,SSES!AU359)</f>
        <v>0</v>
      </c>
      <c r="AV359" s="419">
        <f>CHOOSE($B$3,ENWL!AV359,NPgN!AV359,NPgY!AV359,WMID!AV359,EMID!AV359,SWALES!AV359,SWEST!AV359,LPN!AV359,SPN!AV359,EPN!AV359,SPD!AV359,SPMW!AV359,SSEH!AV359,SSES!AV359)</f>
        <v>0</v>
      </c>
      <c r="AW359" s="184"/>
    </row>
    <row r="360" spans="1:49" ht="16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6">
      <c r="A361" s="82"/>
      <c r="B361" s="82"/>
      <c r="C361" s="82"/>
      <c r="D361" s="82"/>
      <c r="E361" s="346" t="s">
        <v>430</v>
      </c>
      <c r="F361" s="82"/>
      <c r="G361" s="82" t="s">
        <v>298</v>
      </c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6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f>CHOOSE($B$3,ENWL!AJ362,NPgN!AJ362,NPgY!AJ362,WMID!AJ362,EMID!AJ362,SWALES!AJ362,SWEST!AJ362,LPN!AJ362,SPN!AJ362,EPN!AJ362,SPD!AJ362,SPMW!AJ362,SSEH!AJ362,SSES!AJ362)</f>
        <v>0</v>
      </c>
      <c r="AK362" s="476">
        <f>CHOOSE($B$3,ENWL!AK362,NPgN!AK362,NPgY!AK362,WMID!AK362,EMID!AK362,SWALES!AK362,SWEST!AK362,LPN!AK362,SPN!AK362,EPN!AK362,SPD!AK362,SPMW!AK362,SSEH!AK362,SSES!AK362)</f>
        <v>0</v>
      </c>
      <c r="AL362" s="476">
        <f>CHOOSE($B$3,ENWL!AL362,NPgN!AL362,NPgY!AL362,WMID!AL362,EMID!AL362,SWALES!AL362,SWEST!AL362,LPN!AL362,SPN!AL362,EPN!AL362,SPD!AL362,SPMW!AL362,SSEH!AL362,SSES!AL362)</f>
        <v>0</v>
      </c>
      <c r="AM362" s="476">
        <f>CHOOSE($B$3,ENWL!AM362,NPgN!AM362,NPgY!AM362,WMID!AM362,EMID!AM362,SWALES!AM362,SWEST!AM362,LPN!AM362,SPN!AM362,EPN!AM362,SPD!AM362,SPMW!AM362,SSEH!AM362,SSES!AM362)</f>
        <v>0</v>
      </c>
      <c r="AN362" s="476">
        <f>CHOOSE($B$3,ENWL!AN362,NPgN!AN362,NPgY!AN362,WMID!AN362,EMID!AN362,SWALES!AN362,SWEST!AN362,LPN!AN362,SPN!AN362,EPN!AN362,SPD!AN362,SPMW!AN362,SSEH!AN362,SSES!AN362)</f>
        <v>0</v>
      </c>
      <c r="AO362" s="476">
        <f>CHOOSE($B$3,ENWL!AO362,NPgN!AO362,NPgY!AO362,WMID!AO362,EMID!AO362,SWALES!AO362,SWEST!AO362,LPN!AO362,SPN!AO362,EPN!AO362,SPD!AO362,SPMW!AO362,SSEH!AO362,SSES!AO362)</f>
        <v>0</v>
      </c>
      <c r="AP362" s="476">
        <f>CHOOSE($B$3,ENWL!AP362,NPgN!AP362,NPgY!AP362,WMID!AP362,EMID!AP362,SWALES!AP362,SWEST!AP362,LPN!AP362,SPN!AP362,EPN!AP362,SPD!AP362,SPMW!AP362,SSEH!AP362,SSES!AP362)</f>
        <v>0</v>
      </c>
      <c r="AQ362" s="477">
        <f>CHOOSE($B$3,ENWL!AQ362,NPgN!AQ362,NPgY!AQ362,WMID!AQ362,EMID!AQ362,SWALES!AQ362,SWEST!AQ362,LPN!AQ362,SPN!AQ362,EPN!AQ362,SPD!AQ362,SPMW!AQ362,SSEH!AQ362,SSES!AQ362)</f>
        <v>0</v>
      </c>
      <c r="AR362" s="184"/>
      <c r="AS362" s="184"/>
      <c r="AT362" s="184"/>
      <c r="AU362" s="184"/>
      <c r="AV362" s="184"/>
      <c r="AW362" s="184"/>
    </row>
    <row r="363" spans="1:49" ht="16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f>CHOOSE($B$3,ENWL!I363,NPgN!I363,NPgY!I363,WMID!I363,EMID!I363,SWALES!I363,SWEST!I363,LPN!I363,SPN!I363,EPN!I363,SPD!I363,SPMW!I363,SSEH!I363,SSES!I363)</f>
        <v>43.4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6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6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f>CHOOSE($B$3,ENWL!AP367,NPgN!AP367,NPgY!AP367,WMID!AP367,EMID!AP367,SWALES!AP367,SWEST!AP367,LPN!AP367,SPN!AP367,EPN!AP367,SPD!AP367,SPMW!AP367,SSEH!AP367,SSES!AP367)</f>
        <v>2.4022697420249686</v>
      </c>
      <c r="AQ367" s="477">
        <f>CHOOSE($B$3,ENWL!AQ367,NPgN!AQ367,NPgY!AQ367,WMID!AQ367,EMID!AQ367,SWALES!AQ367,SWEST!AQ367,LPN!AQ367,SPN!AQ367,EPN!AQ367,SPD!AQ367,SPMW!AQ367,SSEH!AQ367,SSES!AQ367)</f>
        <v>2.7761772633747479</v>
      </c>
      <c r="AR367" s="364"/>
      <c r="AS367" s="184"/>
      <c r="AT367" s="184"/>
      <c r="AU367" s="184"/>
      <c r="AV367" s="184"/>
      <c r="AW367" s="184"/>
    </row>
    <row r="368" spans="1:49" ht="16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0</v>
      </c>
      <c r="AQ368" s="477">
        <f>CHOOSE($B$3,ENWL!AQ368,NPgN!AQ368,NPgY!AQ368,WMID!AQ368,EMID!AQ368,SWALES!AQ368,SWEST!AQ368,LPN!AQ368,SPN!AQ368,EPN!AQ368,SPD!AQ368,SPMW!AQ368,SSEH!AQ368,SSES!AQ368)</f>
        <v>0</v>
      </c>
      <c r="AR368" s="364"/>
      <c r="AS368" s="184"/>
      <c r="AT368" s="184"/>
      <c r="AU368" s="184"/>
      <c r="AV368" s="184"/>
      <c r="AW368" s="184"/>
    </row>
    <row r="369" spans="1:49" ht="16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.1</v>
      </c>
      <c r="AQ369" s="477">
        <f>CHOOSE($B$3,ENWL!AQ369,NPgN!AQ369,NPgY!AQ369,WMID!AQ369,EMID!AQ369,SWALES!AQ369,SWEST!AQ369,LPN!AQ369,SPN!AQ369,EPN!AQ369,SPD!AQ369,SPMW!AQ369,SSEH!AQ369,SSES!AQ369)</f>
        <v>0.96</v>
      </c>
      <c r="AR369" s="364"/>
      <c r="AS369" s="184"/>
      <c r="AT369" s="184"/>
      <c r="AU369" s="184"/>
      <c r="AV369" s="184"/>
      <c r="AW369" s="184"/>
    </row>
    <row r="370" spans="1:49" ht="16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6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f>CHOOSE($B$3,ENWL!AP371,NPgN!AP371,NPgY!AP371,WMID!AP371,EMID!AP371,SWALES!AP371,SWEST!AP371,LPN!AP371,SPN!AP371,EPN!AP371,SPD!AP371,SPMW!AP371,SSEH!AP371,SSES!AP371)</f>
        <v>13.223811536789343</v>
      </c>
      <c r="AQ371" s="477">
        <f>CHOOSE($B$3,ENWL!AQ371,NPgN!AQ371,NPgY!AQ371,WMID!AQ371,EMID!AQ371,SWALES!AQ371,SWEST!AQ371,LPN!AQ371,SPN!AQ371,EPN!AQ371,SPD!AQ371,SPMW!AQ371,SSEH!AQ371,SSES!AQ371)</f>
        <v>12.30038036064135</v>
      </c>
      <c r="AR371" s="364"/>
      <c r="AS371" s="184"/>
      <c r="AT371" s="184"/>
      <c r="AU371" s="184"/>
      <c r="AV371" s="184"/>
      <c r="AW371" s="184"/>
    </row>
    <row r="372" spans="1:49" ht="16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0</v>
      </c>
      <c r="AQ372" s="477">
        <f>CHOOSE($B$3,ENWL!AQ372,NPgN!AQ372,NPgY!AQ372,WMID!AQ372,EMID!AQ372,SWALES!AQ372,SWEST!AQ372,LPN!AQ372,SPN!AQ372,EPN!AQ372,SPD!AQ372,SPMW!AQ372,SSEH!AQ372,SSES!AQ372)</f>
        <v>0</v>
      </c>
      <c r="AR372" s="364"/>
      <c r="AS372" s="184"/>
      <c r="AT372" s="184"/>
      <c r="AU372" s="184"/>
      <c r="AV372" s="184"/>
      <c r="AW372" s="184"/>
    </row>
    <row r="373" spans="1:49" ht="16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-0.13030199999999997</v>
      </c>
      <c r="AQ373" s="477">
        <f>CHOOSE($B$3,ENWL!AQ373,NPgN!AQ373,NPgY!AQ373,WMID!AQ373,EMID!AQ373,SWALES!AQ373,SWEST!AQ373,LPN!AQ373,SPN!AQ373,EPN!AQ373,SPD!AQ373,SPMW!AQ373,SSEH!AQ373,SSES!AQ373)</f>
        <v>-0.12736799999999998</v>
      </c>
      <c r="AR373" s="364"/>
      <c r="AS373" s="184"/>
      <c r="AT373" s="184"/>
      <c r="AU373" s="184"/>
      <c r="AV373" s="184"/>
      <c r="AW373" s="184"/>
    </row>
    <row r="374" spans="1:49" ht="16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6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f>CHOOSE($B$3,ENWL!AO375,NPgN!AO375,NPgY!AO375,WMID!AO375,EMID!AO375,SWALES!AO375,SWEST!AO375,LPN!AO375,SPN!AO375,EPN!AO375,SPD!AO375,SPMW!AO375,SSEH!AO375,SSES!AO375)</f>
        <v>0</v>
      </c>
      <c r="AP375" s="419">
        <f>CHOOSE($B$3,ENWL!AP375,NPgN!AP375,NPgY!AP375,WMID!AP375,EMID!AP375,SWALES!AP375,SWEST!AP375,LPN!AP375,SPN!AP375,EPN!AP375,SPD!AP375,SPMW!AP375,SSEH!AP375,SSES!AP375)</f>
        <v>0</v>
      </c>
      <c r="AQ375" s="418">
        <f>CHOOSE($B$3,ENWL!AQ375,NPgN!AQ375,NPgY!AQ375,WMID!AQ375,EMID!AQ375,SWALES!AQ375,SWEST!AQ375,LPN!AQ375,SPN!AQ375,EPN!AQ375,SPD!AQ375,SPMW!AQ375,SSEH!AQ375,SSES!AQ375)</f>
        <v>0</v>
      </c>
      <c r="AR375" s="364"/>
      <c r="AS375" s="184"/>
      <c r="AT375" s="184"/>
      <c r="AU375" s="184"/>
      <c r="AV375" s="184"/>
      <c r="AW375" s="184"/>
    </row>
    <row r="376" spans="1:49" ht="16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6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f>CHOOSE($B$3,ENWL!AP377,NPgN!AP377,NPgY!AP377,WMID!AP377,EMID!AP377,SWALES!AP377,SWEST!AP377,LPN!AP377,SPN!AP377,EPN!AP377,SPD!AP377,SPMW!AP377,SSEH!AP377,SSES!AP377)</f>
        <v>0.3</v>
      </c>
      <c r="AQ377" s="477">
        <f>CHOOSE($B$3,ENWL!AQ377,NPgN!AQ377,NPgY!AQ377,WMID!AQ377,EMID!AQ377,SWALES!AQ377,SWEST!AQ377,LPN!AQ377,SPN!AQ377,EPN!AQ377,SPD!AQ377,SPMW!AQ377,SSEH!AQ377,SSES!AQ377)</f>
        <v>0.3</v>
      </c>
      <c r="AR377" s="364"/>
      <c r="AS377" s="184"/>
      <c r="AT377" s="184"/>
      <c r="AU377" s="184"/>
      <c r="AV377" s="184"/>
      <c r="AW377" s="184"/>
    </row>
    <row r="378" spans="1:49" ht="16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3</v>
      </c>
      <c r="AQ378" s="477">
        <f>CHOOSE($B$3,ENWL!AQ378,NPgN!AQ378,NPgY!AQ378,WMID!AQ378,EMID!AQ378,SWALES!AQ378,SWEST!AQ378,LPN!AQ378,SPN!AQ378,EPN!AQ378,SPD!AQ378,SPMW!AQ378,SSEH!AQ378,SSES!AQ378)</f>
        <v>0.3</v>
      </c>
      <c r="AR378" s="364"/>
      <c r="AS378" s="184"/>
      <c r="AT378" s="184"/>
      <c r="AU378" s="184"/>
      <c r="AV378" s="184"/>
      <c r="AW378" s="184"/>
    </row>
    <row r="379" spans="1:49" ht="16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.29216897108190099</v>
      </c>
      <c r="AQ379" s="477">
        <f>CHOOSE($B$3,ENWL!AQ379,NPgN!AQ379,NPgY!AQ379,WMID!AQ379,EMID!AQ379,SWALES!AQ379,SWEST!AQ379,LPN!AQ379,SPN!AQ379,EPN!AQ379,SPD!AQ379,SPMW!AQ379,SSEH!AQ379,SSES!AQ379)</f>
        <v>0.3</v>
      </c>
      <c r="AR379" s="364"/>
      <c r="AS379" s="184"/>
      <c r="AT379" s="184"/>
      <c r="AU379" s="184"/>
      <c r="AV379" s="184"/>
      <c r="AW379" s="184"/>
    </row>
    <row r="380" spans="1:49" ht="16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0.3</v>
      </c>
      <c r="AQ380" s="477">
        <f>CHOOSE($B$3,ENWL!AQ380,NPgN!AQ380,NPgY!AQ380,WMID!AQ380,EMID!AQ380,SWALES!AQ380,SWEST!AQ380,LPN!AQ380,SPN!AQ380,EPN!AQ380,SPD!AQ380,SPMW!AQ380,SSEH!AQ380,SSES!AQ380)</f>
        <v>0.3</v>
      </c>
      <c r="AR380" s="364"/>
      <c r="AS380" s="184"/>
      <c r="AT380" s="184"/>
      <c r="AU380" s="184"/>
      <c r="AV380" s="184"/>
      <c r="AW380" s="184"/>
    </row>
    <row r="381" spans="1:49" ht="16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6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f>CHOOSE($B$3,ENWL!AP384,NPgN!AP384,NPgY!AP384,WMID!AP384,EMID!AP384,SWALES!AP384,SWEST!AP384,LPN!AP384,SPN!AP384,EPN!AP384,SPD!AP384,SPMW!AP384,SSEH!AP384,SSES!AP384)</f>
        <v>2.3656330080000001</v>
      </c>
      <c r="AQ384" s="477">
        <f>CHOOSE($B$3,ENWL!AQ384,NPgN!AQ384,NPgY!AQ384,WMID!AQ384,EMID!AQ384,SWALES!AQ384,SWEST!AQ384,LPN!AQ384,SPN!AQ384,EPN!AQ384,SPD!AQ384,SPMW!AQ384,SSEH!AQ384,SSES!AQ384)</f>
        <v>2.4858109989999999</v>
      </c>
      <c r="AR384" s="364"/>
      <c r="AS384" s="184"/>
      <c r="AT384" s="184"/>
      <c r="AU384" s="184"/>
      <c r="AV384" s="184"/>
      <c r="AW384" s="184"/>
    </row>
    <row r="385" spans="1:49" ht="16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1.1000000000000001</v>
      </c>
      <c r="AQ385" s="477">
        <f>CHOOSE($B$3,ENWL!AQ385,NPgN!AQ385,NPgY!AQ385,WMID!AQ385,EMID!AQ385,SWALES!AQ385,SWEST!AQ385,LPN!AQ385,SPN!AQ385,EPN!AQ385,SPD!AQ385,SPMW!AQ385,SSEH!AQ385,SSES!AQ385)</f>
        <v>1.1000000000000001</v>
      </c>
      <c r="AR385" s="364"/>
      <c r="AS385" s="184"/>
      <c r="AT385" s="184"/>
      <c r="AU385" s="184"/>
      <c r="AV385" s="184"/>
      <c r="AW385" s="184"/>
    </row>
    <row r="386" spans="1:49" ht="16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6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f>CHOOSE($B$3,ENWL!AP387,NPgN!AP387,NPgY!AP387,WMID!AP387,EMID!AP387,SWALES!AP387,SWEST!AP387,LPN!AP387,SPN!AP387,EPN!AP387,SPD!AP387,SPMW!AP387,SSEH!AP387,SSES!AP387)</f>
        <v>25.594880011000001</v>
      </c>
      <c r="AQ387" s="477">
        <f>CHOOSE($B$3,ENWL!AQ387,NPgN!AQ387,NPgY!AQ387,WMID!AQ387,EMID!AQ387,SWALES!AQ387,SWEST!AQ387,LPN!AQ387,SPN!AQ387,EPN!AQ387,SPD!AQ387,SPMW!AQ387,SSEH!AQ387,SSES!AQ387)</f>
        <v>25.594879986999999</v>
      </c>
      <c r="AR387" s="364"/>
      <c r="AS387" s="184"/>
      <c r="AT387" s="184"/>
      <c r="AU387" s="184"/>
      <c r="AV387" s="184"/>
      <c r="AW387" s="184"/>
    </row>
    <row r="388" spans="1:49" ht="16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26.4</v>
      </c>
      <c r="AQ388" s="477">
        <f>CHOOSE($B$3,ENWL!AQ388,NPgN!AQ388,NPgY!AQ388,WMID!AQ388,EMID!AQ388,SWALES!AQ388,SWEST!AQ388,LPN!AQ388,SPN!AQ388,EPN!AQ388,SPD!AQ388,SPMW!AQ388,SSEH!AQ388,SSES!AQ388)</f>
        <v>26.7</v>
      </c>
      <c r="AR388" s="364"/>
      <c r="AS388" s="184"/>
      <c r="AT388" s="184"/>
      <c r="AU388" s="184"/>
      <c r="AV388" s="184"/>
      <c r="AW388" s="184"/>
    </row>
    <row r="389" spans="1:49" ht="16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6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f>CHOOSE($B$3,ENWL!AP390,NPgN!AP390,NPgY!AP390,WMID!AP390,EMID!AP390,SWALES!AP390,SWEST!AP390,LPN!AP390,SPN!AP390,EPN!AP390,SPD!AP390,SPMW!AP390,SSEH!AP390,SSES!AP390)</f>
        <v>13.948872492000001</v>
      </c>
      <c r="AQ390" s="477">
        <f>CHOOSE($B$3,ENWL!AQ390,NPgN!AQ390,NPgY!AQ390,WMID!AQ390,EMID!AQ390,SWALES!AQ390,SWEST!AQ390,LPN!AQ390,SPN!AQ390,EPN!AQ390,SPD!AQ390,SPMW!AQ390,SSEH!AQ390,SSES!AQ390)</f>
        <v>14.123787138000001</v>
      </c>
      <c r="AR390" s="364"/>
      <c r="AS390" s="184"/>
      <c r="AT390" s="184"/>
      <c r="AU390" s="184"/>
      <c r="AV390" s="184"/>
      <c r="AW390" s="184"/>
    </row>
    <row r="391" spans="1:49" ht="16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19.5</v>
      </c>
      <c r="AQ391" s="477">
        <f>CHOOSE($B$3,ENWL!AQ391,NPgN!AQ391,NPgY!AQ391,WMID!AQ391,EMID!AQ391,SWALES!AQ391,SWEST!AQ391,LPN!AQ391,SPN!AQ391,EPN!AQ391,SPD!AQ391,SPMW!AQ391,SSEH!AQ391,SSES!AQ391)</f>
        <v>22.9</v>
      </c>
      <c r="AR391" s="364"/>
      <c r="AS391" s="184"/>
      <c r="AT391" s="184"/>
      <c r="AU391" s="184"/>
      <c r="AV391" s="184"/>
      <c r="AW391" s="184"/>
    </row>
    <row r="392" spans="1:49" ht="16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6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f>CHOOSE($B$3,ENWL!AP393,NPgN!AP393,NPgY!AP393,WMID!AP393,EMID!AP393,SWALES!AP393,SWEST!AP393,LPN!AP393,SPN!AP393,EPN!AP393,SPD!AP393,SPMW!AP393,SSEH!AP393,SSES!AP393)</f>
        <v>2.5358084989999998</v>
      </c>
      <c r="AQ393" s="477">
        <f>CHOOSE($B$3,ENWL!AQ393,NPgN!AQ393,NPgY!AQ393,WMID!AQ393,EMID!AQ393,SWALES!AQ393,SWEST!AQ393,LPN!AQ393,SPN!AQ393,EPN!AQ393,SPD!AQ393,SPMW!AQ393,SSEH!AQ393,SSES!AQ393)</f>
        <v>2.7987939959999997</v>
      </c>
      <c r="AR393" s="364"/>
      <c r="AS393" s="184"/>
      <c r="AT393" s="184"/>
      <c r="AU393" s="184"/>
      <c r="AV393" s="184"/>
      <c r="AW393" s="184"/>
    </row>
    <row r="394" spans="1:49" ht="16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0</v>
      </c>
      <c r="AQ394" s="477">
        <f>CHOOSE($B$3,ENWL!AQ394,NPgN!AQ394,NPgY!AQ394,WMID!AQ394,EMID!AQ394,SWALES!AQ394,SWEST!AQ394,LPN!AQ394,SPN!AQ394,EPN!AQ394,SPD!AQ394,SPMW!AQ394,SSEH!AQ394,SSES!AQ394)</f>
        <v>0</v>
      </c>
      <c r="AR394" s="364"/>
      <c r="AS394" s="184"/>
      <c r="AT394" s="184"/>
      <c r="AU394" s="184"/>
      <c r="AV394" s="184"/>
      <c r="AW394" s="184"/>
    </row>
    <row r="395" spans="1:49" ht="16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6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f>CHOOSE($B$3,ENWL!AP396,NPgN!AP396,NPgY!AP396,WMID!AP396,EMID!AP396,SWALES!AP396,SWEST!AP396,LPN!AP396,SPN!AP396,EPN!AP396,SPD!AP396,SPMW!AP396,SSEH!AP396,SSES!AP396)</f>
        <v>0.86189553348708203</v>
      </c>
      <c r="AQ396" s="477">
        <f>CHOOSE($B$3,ENWL!AQ396,NPgN!AQ396,NPgY!AQ396,WMID!AQ396,EMID!AQ396,SWALES!AQ396,SWEST!AQ396,LPN!AQ396,SPN!AQ396,EPN!AQ396,SPD!AQ396,SPMW!AQ396,SSEH!AQ396,SSES!AQ396)</f>
        <v>1.6924342891363591</v>
      </c>
      <c r="AR396" s="364"/>
      <c r="AS396" s="184"/>
      <c r="AT396" s="184"/>
      <c r="AU396" s="184"/>
      <c r="AV396" s="184"/>
      <c r="AW396" s="184"/>
    </row>
    <row r="397" spans="1:49" ht="16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0</v>
      </c>
      <c r="AQ397" s="477">
        <f>CHOOSE($B$3,ENWL!AQ397,NPgN!AQ397,NPgY!AQ397,WMID!AQ397,EMID!AQ397,SWALES!AQ397,SWEST!AQ397,LPN!AQ397,SPN!AQ397,EPN!AQ397,SPD!AQ397,SPMW!AQ397,SSEH!AQ397,SSES!AQ397)</f>
        <v>0</v>
      </c>
      <c r="AR397" s="364"/>
      <c r="AS397" s="184"/>
      <c r="AT397" s="184"/>
      <c r="AU397" s="184"/>
      <c r="AV397" s="184"/>
      <c r="AW397" s="184"/>
    </row>
    <row r="398" spans="1:49" ht="16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6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f>CHOOSE($B$3,ENWL!AP399,NPgN!AP399,NPgY!AP399,WMID!AP399,EMID!AP399,SWALES!AP399,SWEST!AP399,LPN!AP399,SPN!AP399,EPN!AP399,SPD!AP399,SPMW!AP399,SSEH!AP399,SSES!AP399)</f>
        <v>0</v>
      </c>
      <c r="AQ399" s="477">
        <f>CHOOSE($B$3,ENWL!AQ399,NPgN!AQ399,NPgY!AQ399,WMID!AQ399,EMID!AQ399,SWALES!AQ399,SWEST!AQ399,LPN!AQ399,SPN!AQ399,EPN!AQ399,SPD!AQ399,SPMW!AQ399,SSEH!AQ399,SSES!AQ399)</f>
        <v>0</v>
      </c>
      <c r="AR399" s="364"/>
      <c r="AS399" s="184"/>
      <c r="AT399" s="184"/>
      <c r="AU399" s="184"/>
      <c r="AV399" s="184"/>
      <c r="AW399" s="184"/>
    </row>
    <row r="400" spans="1:49" ht="16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0</v>
      </c>
      <c r="AQ400" s="477">
        <f>CHOOSE($B$3,ENWL!AQ400,NPgN!AQ400,NPgY!AQ400,WMID!AQ400,EMID!AQ400,SWALES!AQ400,SWEST!AQ400,LPN!AQ400,SPN!AQ400,EPN!AQ400,SPD!AQ400,SPMW!AQ400,SSEH!AQ400,SSES!AQ400)</f>
        <v>0</v>
      </c>
      <c r="AR400" s="364"/>
      <c r="AS400" s="184"/>
      <c r="AT400" s="184"/>
      <c r="AU400" s="184"/>
      <c r="AV400" s="184"/>
      <c r="AW400" s="184"/>
    </row>
    <row r="401" spans="1:49" ht="16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6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f>CHOOSE($B$3,ENWL!AP402,NPgN!AP402,NPgY!AP402,WMID!AP402,EMID!AP402,SWALES!AP402,SWEST!AP402,LPN!AP402,SPN!AP402,EPN!AP402,SPD!AP402,SPMW!AP402,SSEH!AP402,SSES!AP402)</f>
        <v>0</v>
      </c>
      <c r="AQ402" s="477">
        <f>CHOOSE($B$3,ENWL!AQ402,NPgN!AQ402,NPgY!AQ402,WMID!AQ402,EMID!AQ402,SWALES!AQ402,SWEST!AQ402,LPN!AQ402,SPN!AQ402,EPN!AQ402,SPD!AQ402,SPMW!AQ402,SSEH!AQ402,SSES!AQ402)</f>
        <v>0</v>
      </c>
      <c r="AR402" s="364"/>
      <c r="AS402" s="184"/>
      <c r="AT402" s="184"/>
      <c r="AU402" s="184"/>
      <c r="AV402" s="184"/>
      <c r="AW402" s="184"/>
    </row>
    <row r="403" spans="1:49" ht="16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6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6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f>CHOOSE($B$3,ENWL!AP405,NPgN!AP405,NPgY!AP405,WMID!AP405,EMID!AP405,SWALES!AP405,SWEST!AP405,LPN!AP405,SPN!AP405,EPN!AP405,SPD!AP405,SPMW!AP405,SSEH!AP405,SSES!AP405)</f>
        <v>0</v>
      </c>
      <c r="AQ405" s="477">
        <f>CHOOSE($B$3,ENWL!AQ405,NPgN!AQ405,NPgY!AQ405,WMID!AQ405,EMID!AQ405,SWALES!AQ405,SWEST!AQ405,LPN!AQ405,SPN!AQ405,EPN!AQ405,SPD!AQ405,SPMW!AQ405,SSEH!AQ405,SSES!AQ405)</f>
        <v>0</v>
      </c>
      <c r="AR405" s="364"/>
      <c r="AS405" s="184"/>
      <c r="AT405" s="184"/>
      <c r="AU405" s="184"/>
      <c r="AV405" s="184"/>
      <c r="AW405" s="184"/>
    </row>
    <row r="406" spans="1:49" ht="16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6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6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f>CHOOSE($B$3,ENWL!AP408,NPgN!AP408,NPgY!AP408,WMID!AP408,EMID!AP408,SWALES!AP408,SWEST!AP408,LPN!AP408,SPN!AP408,EPN!AP408,SPD!AP408,SPMW!AP408,SSEH!AP408,SSES!AP408)</f>
        <v>0</v>
      </c>
      <c r="AQ408" s="477">
        <f>CHOOSE($B$3,ENWL!AQ408,NPgN!AQ408,NPgY!AQ408,WMID!AQ408,EMID!AQ408,SWALES!AQ408,SWEST!AQ408,LPN!AQ408,SPN!AQ408,EPN!AQ408,SPD!AQ408,SPMW!AQ408,SSEH!AQ408,SSES!AQ408)</f>
        <v>0</v>
      </c>
      <c r="AR408" s="364"/>
      <c r="AS408" s="184"/>
      <c r="AT408" s="184"/>
      <c r="AU408" s="184"/>
      <c r="AV408" s="184"/>
      <c r="AW408" s="184"/>
    </row>
    <row r="409" spans="1:49" ht="16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6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6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f>CHOOSE($B$3,ENWL!AP411,NPgN!AP411,NPgY!AP411,WMID!AP411,EMID!AP411,SWALES!AP411,SWEST!AP411,LPN!AP411,SPN!AP411,EPN!AP411,SPD!AP411,SPMW!AP411,SSEH!AP411,SSES!AP411)</f>
        <v>0.85363316</v>
      </c>
      <c r="AQ411" s="477">
        <f>CHOOSE($B$3,ENWL!AQ411,NPgN!AQ411,NPgY!AQ411,WMID!AQ411,EMID!AQ411,SWALES!AQ411,SWEST!AQ411,LPN!AQ411,SPN!AQ411,EPN!AQ411,SPD!AQ411,SPMW!AQ411,SSEH!AQ411,SSES!AQ411)</f>
        <v>1.5563771399999808</v>
      </c>
      <c r="AR411" s="364"/>
      <c r="AS411" s="184"/>
      <c r="AT411" s="184"/>
      <c r="AU411" s="184"/>
      <c r="AV411" s="184"/>
      <c r="AW411" s="184"/>
    </row>
    <row r="412" spans="1:49" ht="16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6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f>CHOOSE($B$3,ENWL!AO413,NPgN!AO413,NPgY!AO413,WMID!AO413,EMID!AO413,SWALES!AO413,SWEST!AO413,LPN!AO413,SPN!AO413,EPN!AO413,SPD!AO413,SPMW!AO413,SSEH!AO413,SSES!AO413)</f>
        <v>0.81328210400000012</v>
      </c>
      <c r="AP413" s="476">
        <f>CHOOSE($B$3,ENWL!AP413,NPgN!AP413,NPgY!AP413,WMID!AP413,EMID!AP413,SWALES!AP413,SWEST!AP413,LPN!AP413,SPN!AP413,EPN!AP413,SPD!AP413,SPMW!AP413,SSEH!AP413,SSES!AP413)</f>
        <v>2.8365642404999996</v>
      </c>
      <c r="AQ413" s="477">
        <f>CHOOSE($B$3,ENWL!AQ413,NPgN!AQ413,NPgY!AQ413,WMID!AQ413,EMID!AQ413,SWALES!AQ413,SWEST!AQ413,LPN!AQ413,SPN!AQ413,EPN!AQ413,SPD!AQ413,SPMW!AQ413,SSEH!AQ413,SSES!AQ413)</f>
        <v>-3.0351906999999838E-2</v>
      </c>
      <c r="AR413" s="145"/>
      <c r="AS413" s="184"/>
      <c r="AT413" s="184"/>
      <c r="AU413" s="184"/>
      <c r="AV413" s="184"/>
      <c r="AW413" s="184"/>
    </row>
    <row r="414" spans="1:49" ht="16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0</v>
      </c>
      <c r="AP414" s="476">
        <f>CHOOSE($B$3,ENWL!AP414,NPgN!AP414,NPgY!AP414,WMID!AP414,EMID!AP414,SWALES!AP414,SWEST!AP414,LPN!AP414,SPN!AP414,EPN!AP414,SPD!AP414,SPMW!AP414,SSEH!AP414,SSES!AP414)</f>
        <v>-0.15431398999999998</v>
      </c>
      <c r="AQ414" s="477">
        <f>CHOOSE($B$3,ENWL!AQ414,NPgN!AQ414,NPgY!AQ414,WMID!AQ414,EMID!AQ414,SWALES!AQ414,SWEST!AQ414,LPN!AQ414,SPN!AQ414,EPN!AQ414,SPD!AQ414,SPMW!AQ414,SSEH!AQ414,SSES!AQ414)</f>
        <v>-0.15403904999999998</v>
      </c>
      <c r="AR414" s="145"/>
      <c r="AS414" s="184"/>
      <c r="AT414" s="184"/>
      <c r="AU414" s="184"/>
      <c r="AV414" s="184"/>
      <c r="AW414" s="184"/>
    </row>
    <row r="415" spans="1:49" ht="16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6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f>CHOOSE($B$3,ENWL!AP416,NPgN!AP416,NPgY!AP416,WMID!AP416,EMID!AP416,SWALES!AP416,SWEST!AP416,LPN!AP416,SPN!AP416,EPN!AP416,SPD!AP416,SPMW!AP416,SSEH!AP416,SSES!AP416)</f>
        <v>0</v>
      </c>
      <c r="AQ416" s="477">
        <f>CHOOSE($B$3,ENWL!AQ416,NPgN!AQ416,NPgY!AQ416,WMID!AQ416,EMID!AQ416,SWALES!AQ416,SWEST!AQ416,LPN!AQ416,SPN!AQ416,EPN!AQ416,SPD!AQ416,SPMW!AQ416,SSEH!AQ416,SSES!AQ416)</f>
        <v>0</v>
      </c>
      <c r="AR416" s="145"/>
      <c r="AS416" s="184"/>
      <c r="AT416" s="184"/>
      <c r="AU416" s="184"/>
      <c r="AV416" s="184"/>
      <c r="AW416" s="184"/>
    </row>
    <row r="417" spans="1:49" ht="16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6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6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6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/>
  </sheetData>
  <conditionalFormatting sqref="I234:I237">
    <cfRule type="cellIs" dxfId="457" priority="46" operator="equal">
      <formula>FALSE()</formula>
    </cfRule>
  </conditionalFormatting>
  <conditionalFormatting sqref="I363">
    <cfRule type="cellIs" dxfId="456" priority="18" operator="equal">
      <formula>FALSE()</formula>
    </cfRule>
  </conditionalFormatting>
  <conditionalFormatting sqref="K211:AQ217 AW211:AW217">
    <cfRule type="cellIs" dxfId="455" priority="43" operator="equal">
      <formula>FALSE()</formula>
    </cfRule>
  </conditionalFormatting>
  <conditionalFormatting sqref="K8:AW210">
    <cfRule type="cellIs" dxfId="454" priority="33" operator="equal">
      <formula>FALSE()</formula>
    </cfRule>
  </conditionalFormatting>
  <conditionalFormatting sqref="K218:AW419">
    <cfRule type="cellIs" dxfId="453" priority="1" operator="equal">
      <formula>FALSE()</formula>
    </cfRule>
  </conditionalFormatting>
  <conditionalFormatting sqref="AQ351:AQ352">
    <cfRule type="cellIs" dxfId="452" priority="21" operator="equal">
      <formula>FALSE()</formula>
    </cfRule>
  </conditionalFormatting>
  <conditionalFormatting sqref="AQ354:AQ357">
    <cfRule type="cellIs" dxfId="451" priority="20" operator="equal">
      <formula>FALSE()</formula>
    </cfRule>
  </conditionalFormatting>
  <conditionalFormatting sqref="AQ362">
    <cfRule type="cellIs" dxfId="450" priority="19" operator="equal">
      <formula>FALSE()</formula>
    </cfRule>
  </conditionalFormatting>
  <conditionalFormatting sqref="AQ367:AQ369">
    <cfRule type="cellIs" dxfId="449" priority="17" operator="equal">
      <formula>FALSE()</formula>
    </cfRule>
  </conditionalFormatting>
  <conditionalFormatting sqref="AQ371:AQ373">
    <cfRule type="cellIs" dxfId="448" priority="16" operator="equal">
      <formula>FALSE()</formula>
    </cfRule>
  </conditionalFormatting>
  <conditionalFormatting sqref="AQ377:AQ380">
    <cfRule type="cellIs" dxfId="447" priority="14" operator="equal">
      <formula>FALSE()</formula>
    </cfRule>
  </conditionalFormatting>
  <conditionalFormatting sqref="AQ384:AQ385">
    <cfRule type="cellIs" dxfId="446" priority="13" operator="equal">
      <formula>FALSE()</formula>
    </cfRule>
  </conditionalFormatting>
  <conditionalFormatting sqref="AQ387:AQ388">
    <cfRule type="cellIs" dxfId="445" priority="12" operator="equal">
      <formula>FALSE()</formula>
    </cfRule>
  </conditionalFormatting>
  <conditionalFormatting sqref="AQ390:AQ391">
    <cfRule type="cellIs" dxfId="444" priority="11" operator="equal">
      <formula>FALSE()</formula>
    </cfRule>
  </conditionalFormatting>
  <conditionalFormatting sqref="AQ393:AQ394">
    <cfRule type="cellIs" dxfId="443" priority="10" operator="equal">
      <formula>FALSE()</formula>
    </cfRule>
  </conditionalFormatting>
  <conditionalFormatting sqref="AQ396:AQ397">
    <cfRule type="cellIs" dxfId="442" priority="9" operator="equal">
      <formula>FALSE()</formula>
    </cfRule>
  </conditionalFormatting>
  <conditionalFormatting sqref="AQ399:AQ400">
    <cfRule type="cellIs" dxfId="441" priority="8" operator="equal">
      <formula>FALSE()</formula>
    </cfRule>
  </conditionalFormatting>
  <conditionalFormatting sqref="AQ402:AQ403">
    <cfRule type="cellIs" dxfId="440" priority="7" operator="equal">
      <formula>FALSE()</formula>
    </cfRule>
  </conditionalFormatting>
  <conditionalFormatting sqref="AQ405:AQ406">
    <cfRule type="cellIs" dxfId="439" priority="6" operator="equal">
      <formula>FALSE()</formula>
    </cfRule>
  </conditionalFormatting>
  <conditionalFormatting sqref="AQ408:AQ409">
    <cfRule type="cellIs" dxfId="438" priority="5" operator="equal">
      <formula>FALSE()</formula>
    </cfRule>
  </conditionalFormatting>
  <conditionalFormatting sqref="AQ411">
    <cfRule type="cellIs" dxfId="437" priority="4" operator="equal">
      <formula>FALSE()</formula>
    </cfRule>
  </conditionalFormatting>
  <conditionalFormatting sqref="AQ413:AQ414">
    <cfRule type="cellIs" dxfId="436" priority="3" operator="equal">
      <formula>FALSE()</formula>
    </cfRule>
  </conditionalFormatting>
  <conditionalFormatting sqref="AQ416:AQ418">
    <cfRule type="cellIs" dxfId="435" priority="2" operator="equal">
      <formula>FALSE()</formula>
    </cfRule>
  </conditionalFormatting>
  <conditionalFormatting sqref="AR211:AV211">
    <cfRule type="cellIs" dxfId="434" priority="42" operator="equal">
      <formula>FALSE()</formula>
    </cfRule>
  </conditionalFormatting>
  <conditionalFormatting sqref="AR213:AV217">
    <cfRule type="cellIs" dxfId="433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841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22179"/>
  <sheetViews>
    <sheetView topLeftCell="E391" zoomScale="85" zoomScaleNormal="85" workbookViewId="0"/>
  </sheetViews>
  <sheetFormatPr defaultColWidth="0" defaultRowHeight="12.75" customHeight="1" zeroHeight="1" outlineLevelCol="1"/>
  <cols>
    <col min="1" max="1" width="7.460937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ht="13.5"/>
    <row r="2" ht="13.5"/>
    <row r="3" ht="13.5"/>
    <row r="4" ht="13.5"/>
    <row r="5" ht="13.5"/>
    <row r="6" ht="13.5"/>
    <row r="7" ht="13.5"/>
    <row r="8" ht="13.5"/>
    <row r="9" ht="13.5"/>
    <row r="10" ht="13.5"/>
    <row r="11" ht="13.5"/>
    <row r="12" ht="13.5"/>
    <row r="13" ht="13.5"/>
    <row r="14" ht="13.5"/>
    <row r="15" ht="13.5"/>
    <row r="16" ht="13.5"/>
    <row r="17" ht="13.5"/>
    <row r="18" ht="13.5"/>
    <row r="19" ht="13.5"/>
    <row r="20" ht="13.5"/>
    <row r="21" ht="13.5"/>
    <row r="22" ht="13.5"/>
    <row r="23" ht="13.5"/>
    <row r="24" ht="13.5"/>
    <row r="25" ht="13.5"/>
    <row r="26" ht="13.5"/>
    <row r="27" ht="13.5"/>
    <row r="28" ht="13.5"/>
    <row r="29" ht="13.5"/>
    <row r="30" ht="13.5"/>
    <row r="31" ht="13.5"/>
    <row r="32" ht="13.5"/>
    <row r="33" ht="13.5"/>
    <row r="34" ht="13.5"/>
    <row r="35" ht="13.5"/>
    <row r="36" ht="13.5"/>
    <row r="37" ht="13.5"/>
    <row r="38" ht="13.5"/>
    <row r="39" ht="13.5"/>
    <row r="40" ht="13.5"/>
    <row r="41" ht="13.5"/>
    <row r="42" ht="13.5"/>
    <row r="43" ht="13.5"/>
    <row r="44" ht="13.5"/>
    <row r="45" ht="13.5"/>
    <row r="46" ht="13.5"/>
    <row r="47" ht="13.5"/>
    <row r="48" ht="13.5"/>
    <row r="49" ht="13.5"/>
    <row r="50" ht="13.5"/>
    <row r="51" ht="13.5"/>
    <row r="52" ht="13.5"/>
    <row r="53" ht="13.5"/>
    <row r="54" ht="13.5"/>
    <row r="55" ht="13.5"/>
    <row r="56" ht="13.5"/>
    <row r="57" ht="13.5"/>
    <row r="58" ht="13.5"/>
    <row r="59" ht="13.5"/>
    <row r="60" ht="13.5"/>
    <row r="61" ht="13.5"/>
    <row r="62" ht="13.5"/>
    <row r="63" ht="13.5"/>
    <row r="64" ht="13.5"/>
    <row r="65" ht="13.5"/>
    <row r="66" ht="13.5"/>
    <row r="67" ht="13.5"/>
    <row r="68" ht="13.5"/>
    <row r="69" ht="13.5"/>
    <row r="70" ht="13.5"/>
    <row r="71" ht="13.5"/>
    <row r="72" ht="13.5"/>
    <row r="73" ht="13.5"/>
    <row r="74" ht="13.5"/>
    <row r="75" ht="13.5"/>
    <row r="76" ht="13.5"/>
    <row r="77" ht="13.5"/>
    <row r="78" ht="13.5"/>
    <row r="79" ht="13.5"/>
    <row r="80" ht="13.5"/>
    <row r="81" ht="13.5"/>
    <row r="82" ht="13.5"/>
    <row r="83" ht="13.5"/>
    <row r="84" ht="13.5"/>
    <row r="85" ht="13.5"/>
    <row r="86" ht="13.5"/>
    <row r="87" ht="13.5"/>
    <row r="88" ht="13.5"/>
    <row r="89" ht="13.5"/>
    <row r="90" ht="13.5"/>
    <row r="91" ht="13.5"/>
    <row r="92" ht="13.5"/>
    <row r="93" ht="13.5"/>
    <row r="94" ht="13.5"/>
    <row r="95" ht="13.5"/>
    <row r="96" ht="13.5"/>
    <row r="97" ht="13.5"/>
    <row r="98" ht="13.5"/>
    <row r="99" ht="13.5"/>
    <row r="100" ht="13.5"/>
    <row r="101" ht="13.5"/>
    <row r="102" ht="13.5"/>
    <row r="103" ht="13.5"/>
    <row r="104" ht="13.5"/>
    <row r="105" ht="13.5"/>
    <row r="106" ht="13.5"/>
    <row r="107" ht="13.5"/>
    <row r="108" ht="13.5"/>
    <row r="109" ht="13.5"/>
    <row r="110" ht="13.5"/>
    <row r="111" ht="13.5"/>
    <row r="112" ht="13.5"/>
    <row r="113" ht="13.5"/>
    <row r="114" ht="13.5"/>
    <row r="115" ht="13.5"/>
    <row r="116" ht="13.5"/>
    <row r="117" ht="13.5"/>
    <row r="118" ht="13.5"/>
    <row r="119" ht="13.5"/>
    <row r="120" ht="13.5"/>
    <row r="121" ht="13.5"/>
    <row r="122" ht="13.5"/>
    <row r="123" ht="13.5"/>
    <row r="124" ht="13.5"/>
    <row r="125" ht="13.5"/>
    <row r="126" ht="13.5"/>
    <row r="127" ht="13.5"/>
    <row r="128" ht="13.5"/>
    <row r="129" ht="13.5"/>
    <row r="130" ht="13.5"/>
    <row r="131" ht="13.5"/>
    <row r="132" ht="13.5"/>
    <row r="133" ht="13.5"/>
    <row r="134" ht="13.5"/>
    <row r="135" ht="13.5"/>
    <row r="136" ht="13.5"/>
    <row r="137" ht="13.5"/>
    <row r="138" ht="13.5"/>
    <row r="139" ht="13.5"/>
    <row r="140" ht="13.5"/>
    <row r="141" ht="13.5"/>
    <row r="142" ht="13.5"/>
    <row r="143" ht="13.5"/>
    <row r="144" ht="13.5"/>
    <row r="145" ht="13.5"/>
    <row r="146" ht="13.5"/>
    <row r="147" ht="13.5"/>
    <row r="148" ht="13.5"/>
    <row r="149" ht="13.5"/>
    <row r="150" ht="13.5"/>
    <row r="151" ht="13.5"/>
    <row r="152" ht="13.5"/>
    <row r="153" ht="13.5"/>
    <row r="154" ht="13.5"/>
    <row r="155" ht="13.5"/>
    <row r="156" ht="13.5"/>
    <row r="157" ht="13.5"/>
    <row r="158" ht="13.5"/>
    <row r="159" ht="13.5"/>
    <row r="160" ht="13.5"/>
    <row r="161" ht="13.5"/>
    <row r="162" ht="13.5"/>
    <row r="163" ht="13.5"/>
    <row r="164" ht="13.5"/>
    <row r="165" ht="13.5"/>
    <row r="166" ht="13.5"/>
    <row r="167" ht="13.5"/>
    <row r="168" ht="13.5"/>
    <row r="169" ht="13.5"/>
    <row r="170" ht="13.5"/>
    <row r="171" ht="13.5"/>
    <row r="172" ht="13.5"/>
    <row r="173" ht="13.5"/>
    <row r="174" ht="13.5"/>
    <row r="175" ht="13.5"/>
    <row r="176" ht="13.5"/>
    <row r="177" ht="13.5"/>
    <row r="178" ht="13.5"/>
    <row r="179" ht="13.5"/>
    <row r="180" ht="13.5"/>
    <row r="181" ht="13.5"/>
    <row r="182" ht="13.5"/>
    <row r="183" ht="13.5"/>
    <row r="184" ht="13.5"/>
    <row r="185" ht="13.5"/>
    <row r="186" ht="13.5"/>
    <row r="187" ht="13.5"/>
    <row r="188" ht="13.5"/>
    <row r="189" ht="13.5"/>
    <row r="190" ht="13.5"/>
    <row r="191" ht="13.5"/>
    <row r="192" ht="13.5"/>
    <row r="193" ht="13.5"/>
    <row r="194" ht="13.5"/>
    <row r="195" ht="13.5"/>
    <row r="196" ht="13.5"/>
    <row r="197" ht="13.5"/>
    <row r="198" ht="13.5"/>
    <row r="199" ht="13.5"/>
    <row r="200" ht="13.5"/>
    <row r="201" ht="13.5"/>
    <row r="202" ht="13.5"/>
    <row r="203" ht="13.5"/>
    <row r="204" ht="13.5"/>
    <row r="205" ht="13.5"/>
    <row r="206" ht="13.5"/>
    <row r="207" ht="13.5"/>
    <row r="208" ht="13.5"/>
    <row r="209" ht="13.5"/>
    <row r="210" ht="13.5"/>
    <row r="211" ht="13.5"/>
    <row r="212" ht="13.5"/>
    <row r="213" ht="13.5"/>
    <row r="214" ht="13.5"/>
    <row r="215" ht="13.5"/>
    <row r="216" ht="13.5"/>
    <row r="217" ht="13.5"/>
    <row r="218" ht="13.5"/>
    <row r="219" ht="13.5"/>
    <row r="220" ht="13.5"/>
    <row r="221" ht="13.5"/>
    <row r="222" ht="13.5"/>
    <row r="223" ht="13.5"/>
    <row r="224" ht="13.5"/>
    <row r="225" ht="13.5"/>
    <row r="226" ht="13.5"/>
    <row r="227" ht="13.5"/>
    <row r="228" ht="13.5"/>
    <row r="229" ht="13.5"/>
    <row r="230" ht="13.5"/>
    <row r="231" ht="13.5"/>
    <row r="232" ht="13.5"/>
    <row r="233" ht="13.5"/>
    <row r="234" ht="13.5"/>
    <row r="235" ht="13.5"/>
    <row r="236" ht="13.5"/>
    <row r="237" ht="13.5"/>
    <row r="238" ht="13.5"/>
    <row r="239" ht="13.5"/>
    <row r="240" ht="13.5"/>
    <row r="241" ht="13.5"/>
    <row r="242" ht="13.5"/>
    <row r="243" ht="13.5"/>
    <row r="244" ht="13.5"/>
    <row r="245" ht="13.5"/>
    <row r="246" ht="13.5"/>
    <row r="247" ht="13.5"/>
    <row r="248" ht="13.5"/>
    <row r="249" ht="13.5"/>
    <row r="250" ht="13.5"/>
    <row r="251" ht="13.5"/>
    <row r="252" ht="13.5"/>
    <row r="253" ht="13.5"/>
    <row r="254" ht="13.5"/>
    <row r="255" ht="13.5"/>
    <row r="256" ht="13.5"/>
    <row r="257" ht="13.5"/>
    <row r="258" ht="13.5"/>
    <row r="259" ht="13.5"/>
    <row r="260" ht="13.5"/>
    <row r="261" ht="13.5"/>
    <row r="262" ht="13.5"/>
    <row r="263" ht="13.5"/>
    <row r="264" ht="13.5"/>
    <row r="265" ht="13.5"/>
    <row r="266" ht="13.5"/>
    <row r="267" ht="13.5"/>
    <row r="268" ht="13.5"/>
    <row r="269" ht="13.5"/>
    <row r="270" ht="13.5"/>
    <row r="271" ht="13.5"/>
    <row r="272" ht="13.5"/>
    <row r="273" ht="13.5"/>
    <row r="274" ht="13.5"/>
    <row r="275" ht="13.5"/>
    <row r="276" ht="13.5"/>
    <row r="277" ht="13.5"/>
    <row r="278" ht="13.5"/>
    <row r="279" ht="13.5"/>
    <row r="280" ht="13.5"/>
    <row r="281" ht="13.5"/>
    <row r="282" ht="13.5"/>
    <row r="283" ht="13.5"/>
    <row r="284" ht="13.5"/>
    <row r="285" ht="13.5"/>
    <row r="286" ht="13.5"/>
    <row r="287" ht="13.5"/>
    <row r="288" ht="13.5"/>
    <row r="289" ht="13.5"/>
    <row r="290" ht="13.5"/>
    <row r="291" ht="13.5"/>
    <row r="292" ht="13.5"/>
    <row r="293" ht="13.5"/>
    <row r="294" ht="13.5"/>
    <row r="295" ht="13.5"/>
    <row r="296" ht="13.5"/>
    <row r="297" ht="13.5"/>
    <row r="298" ht="13.5"/>
    <row r="299" ht="13.5"/>
    <row r="300" ht="13.5"/>
    <row r="301" ht="13.5"/>
    <row r="302" ht="13.5"/>
    <row r="303" ht="13.5"/>
    <row r="304" ht="13.5"/>
    <row r="305" ht="13.5"/>
    <row r="306" ht="13.5"/>
    <row r="307" ht="13.5"/>
    <row r="308" ht="13.5"/>
    <row r="309" ht="13.5"/>
    <row r="310" ht="13.5"/>
    <row r="311" ht="13.5"/>
    <row r="312" ht="13.5"/>
    <row r="313" ht="13.5"/>
    <row r="314" ht="13.5"/>
    <row r="315" ht="13.5"/>
    <row r="316" ht="13.5"/>
    <row r="317" ht="13.5"/>
    <row r="318" ht="13.5"/>
    <row r="319" ht="13.5"/>
    <row r="320" ht="13.5"/>
    <row r="321" ht="13.5"/>
    <row r="322" ht="13.5"/>
    <row r="323" ht="13.5"/>
    <row r="324" ht="13.5"/>
    <row r="325" ht="13.5"/>
    <row r="326" ht="13.5"/>
    <row r="327" ht="13.5"/>
    <row r="328" ht="13.5"/>
    <row r="329" ht="13.5"/>
    <row r="330" ht="13.5"/>
    <row r="331" ht="13.5"/>
    <row r="332" ht="13.5"/>
    <row r="333" ht="13.5"/>
    <row r="334" ht="13.5"/>
    <row r="335" ht="13.5"/>
    <row r="336" ht="13.5"/>
    <row r="337" ht="13.5"/>
    <row r="338" ht="13.5"/>
    <row r="339" ht="13.5"/>
    <row r="340" ht="13.5"/>
    <row r="341" ht="13.5"/>
    <row r="342" ht="13.5"/>
    <row r="343" ht="13.5"/>
    <row r="344" ht="13.5"/>
    <row r="345" ht="13.5"/>
    <row r="346" ht="13.5"/>
    <row r="347" ht="13.5"/>
    <row r="348" ht="13.5"/>
    <row r="349" ht="13.5"/>
    <row r="350" ht="13.5"/>
    <row r="351" ht="13.5"/>
    <row r="352" ht="13.5"/>
    <row r="353" ht="13.5"/>
    <row r="354" ht="13.5"/>
    <row r="355" ht="13.5"/>
    <row r="356" ht="13.5"/>
    <row r="357" ht="13.5"/>
    <row r="358" ht="13.5"/>
    <row r="359" ht="13.5"/>
    <row r="360" ht="13.5"/>
    <row r="361" ht="13.5"/>
    <row r="362" ht="13.5"/>
    <row r="363" ht="13.5"/>
    <row r="364" ht="13.5"/>
    <row r="365" ht="13.5"/>
    <row r="366" ht="13.5"/>
    <row r="367" ht="13.5"/>
    <row r="368" ht="13.5"/>
    <row r="369" ht="13.5"/>
    <row r="370" ht="13.5"/>
    <row r="371" ht="13.5"/>
    <row r="372" ht="13.5"/>
    <row r="373" ht="13.5"/>
    <row r="374" ht="13.5"/>
    <row r="375" ht="13.5"/>
    <row r="376" ht="13.5"/>
    <row r="377" ht="13.5"/>
    <row r="378" ht="13.5"/>
    <row r="379" ht="13.5"/>
    <row r="380" ht="13.5"/>
    <row r="381" ht="13.5"/>
    <row r="382" ht="13.5"/>
    <row r="383" ht="13.5"/>
    <row r="384" ht="13.5"/>
    <row r="385" ht="13.5"/>
    <row r="386" ht="13.5"/>
    <row r="387" ht="13.5"/>
    <row r="388" ht="13.5"/>
    <row r="389" ht="13.5"/>
    <row r="390" ht="13.5"/>
    <row r="391" ht="13.5"/>
    <row r="392" ht="13.5"/>
    <row r="393" ht="13.5"/>
    <row r="394" ht="13.5"/>
    <row r="395" ht="13.5"/>
    <row r="396" ht="13.5"/>
    <row r="397" ht="13.5"/>
    <row r="398" ht="13.5"/>
    <row r="399" ht="13.5"/>
    <row r="400" ht="13.5"/>
    <row r="401" ht="13.5"/>
    <row r="402" ht="13.5"/>
    <row r="403" ht="13.5"/>
    <row r="404" ht="13.5"/>
    <row r="405" ht="13.5"/>
    <row r="406" ht="13.5"/>
    <row r="407" ht="13.5"/>
    <row r="408" ht="13.5"/>
    <row r="409" ht="13.5"/>
    <row r="410" ht="13.5"/>
    <row r="411" ht="13.5"/>
    <row r="412" ht="13.5"/>
    <row r="413" ht="13.5"/>
    <row r="414" ht="13.5"/>
    <row r="415" ht="13.5"/>
    <row r="416" ht="13.5"/>
    <row r="417" ht="13.5"/>
    <row r="418" ht="13.5"/>
    <row r="419" ht="13.5"/>
    <row r="420" ht="13.5"/>
    <row r="421" ht="13.5"/>
    <row r="422" ht="13.5"/>
    <row r="423" ht="13.5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1811" ht="13.5" hidden="1"/>
    <row r="1824" ht="13.5" hidden="1"/>
    <row r="1825" ht="13.5" hidden="1"/>
    <row r="1826" ht="13.5" hidden="1"/>
    <row r="1827" ht="13.5" hidden="1"/>
    <row r="1839" ht="13.5" hidden="1"/>
    <row r="1840" ht="13.5" hidden="1"/>
    <row r="1841" ht="13.5" hidden="1"/>
    <row r="1842" ht="13.5" hidden="1"/>
    <row r="1843" ht="13.5" hidden="1"/>
    <row r="1847" ht="13.5" hidden="1"/>
    <row r="1848" ht="13.5" hidden="1"/>
    <row r="1849" ht="13.5" hidden="1"/>
    <row r="1850" ht="13.5" hidden="1"/>
    <row r="1851" ht="13.5" hidden="1"/>
    <row r="1852" ht="13.5" hidden="1"/>
    <row r="1853" ht="13.5" hidden="1"/>
    <row r="1854" ht="13.5" hidden="1"/>
    <row r="1855" ht="13.5" hidden="1"/>
    <row r="1856" ht="13.5" hidden="1"/>
    <row r="1857" ht="13.5" hidden="1"/>
    <row r="1858" ht="13.5" hidden="1"/>
    <row r="1859" ht="13.5" hidden="1"/>
    <row r="1860" ht="13.5" hidden="1"/>
    <row r="1861" ht="13.5" hidden="1"/>
    <row r="1862" ht="13.5" hidden="1"/>
    <row r="1863" ht="13.5" hidden="1"/>
    <row r="1864" ht="13.5" hidden="1"/>
    <row r="1865" ht="13.5" hidden="1"/>
    <row r="1866" ht="13.5" hidden="1"/>
    <row r="1867" ht="13.5" hidden="1"/>
    <row r="1868" ht="13.5" hidden="1"/>
    <row r="1869" ht="13.5" hidden="1"/>
    <row r="1870" ht="13.5" hidden="1"/>
    <row r="1871" ht="13.5" hidden="1"/>
    <row r="1872" ht="13.5" hidden="1"/>
    <row r="1873" ht="13.5" hidden="1"/>
    <row r="1874" ht="13.5" hidden="1"/>
    <row r="1875" ht="13.5" hidden="1"/>
    <row r="1876" ht="13.5" hidden="1"/>
    <row r="1877" ht="13.5" hidden="1"/>
    <row r="1878" ht="13.5" hidden="1"/>
    <row r="1879" ht="13.5" hidden="1"/>
    <row r="1880" ht="13.5" hidden="1"/>
    <row r="1881" ht="13.5" hidden="1"/>
    <row r="1882" ht="13.5" hidden="1"/>
    <row r="1883" ht="13.5" hidden="1"/>
    <row r="1884" ht="13.5" hidden="1"/>
    <row r="1885" ht="13.5" hidden="1"/>
    <row r="1886" ht="13.5" hidden="1"/>
    <row r="1887" ht="13.5" hidden="1"/>
    <row r="1888" ht="13.5" hidden="1"/>
    <row r="1889" ht="13.5" hidden="1"/>
    <row r="1890" ht="13.5" hidden="1"/>
    <row r="1891" ht="13.5" hidden="1"/>
    <row r="1892" ht="13.5" hidden="1"/>
    <row r="1893" ht="13.5" hidden="1"/>
    <row r="1894" ht="13.5" hidden="1"/>
    <row r="1895" ht="13.5" hidden="1"/>
    <row r="1896" ht="13.5" hidden="1"/>
    <row r="1897" ht="13.5" hidden="1"/>
    <row r="1898" ht="13.5" hidden="1"/>
    <row r="1899" ht="13.5" hidden="1"/>
    <row r="1900" ht="13.5" hidden="1"/>
    <row r="1901" ht="13.5" hidden="1"/>
    <row r="1902" ht="13.5" hidden="1"/>
    <row r="1903" ht="13.5" hidden="1"/>
    <row r="1904" ht="13.5" hidden="1"/>
    <row r="1905" ht="13.5" hidden="1"/>
    <row r="1906" ht="13.5" hidden="1"/>
    <row r="1907" ht="13.5" hidden="1"/>
    <row r="1908" ht="13.5" hidden="1"/>
    <row r="1909" ht="13.5" hidden="1"/>
    <row r="1910" ht="13.5" hidden="1"/>
    <row r="1911" ht="13.5" hidden="1"/>
    <row r="1912" ht="13.5" hidden="1"/>
    <row r="1913" ht="13.5" hidden="1"/>
    <row r="1914" ht="13.5" hidden="1"/>
    <row r="1915" ht="13.5" hidden="1"/>
    <row r="1916" ht="13.5" hidden="1"/>
    <row r="1917" ht="13.5" hidden="1"/>
    <row r="1918" ht="13.5" hidden="1"/>
    <row r="1919" ht="13.5" hidden="1"/>
    <row r="1920" ht="13.5" hidden="1"/>
    <row r="1921" ht="13.5" hidden="1"/>
    <row r="1922" ht="13.5" hidden="1"/>
    <row r="1923" ht="13.5" hidden="1"/>
    <row r="1924" ht="13.5" hidden="1"/>
    <row r="1925" ht="13.5" hidden="1"/>
    <row r="1926" ht="13.5" hidden="1"/>
    <row r="1927" ht="13.5" hidden="1"/>
    <row r="1928" ht="13.5" hidden="1"/>
    <row r="1929" ht="13.5" hidden="1"/>
    <row r="1930" ht="13.5" hidden="1"/>
    <row r="1931" ht="13.5" hidden="1"/>
    <row r="1932" ht="13.5" hidden="1"/>
    <row r="1933" ht="13.5" hidden="1"/>
    <row r="1934" ht="13.5" hidden="1"/>
    <row r="1935" ht="13.5" hidden="1"/>
    <row r="1936" ht="13.5" hidden="1"/>
    <row r="1937" ht="13.5" hidden="1"/>
    <row r="1938" ht="13.5" hidden="1"/>
    <row r="1939" ht="13.5" hidden="1"/>
    <row r="1940" ht="13.5" hidden="1"/>
    <row r="1941" ht="13.5" hidden="1"/>
    <row r="1942" ht="13.5" hidden="1"/>
    <row r="1943" ht="13.5" hidden="1"/>
    <row r="1944" ht="13.5" hidden="1"/>
    <row r="1945" ht="13.5" hidden="1"/>
    <row r="1946" ht="13.5" hidden="1"/>
    <row r="1947" ht="13.5" hidden="1"/>
    <row r="1948" ht="13.5" hidden="1"/>
    <row r="1949" ht="13.5" hidden="1"/>
    <row r="1950" ht="13.5" hidden="1"/>
    <row r="1951" ht="13.5" hidden="1"/>
    <row r="1952" ht="13.5" hidden="1"/>
    <row r="1953" ht="13.5" hidden="1"/>
    <row r="1954" ht="13.5" hidden="1"/>
    <row r="1955" ht="13.5" hidden="1"/>
    <row r="1956" ht="13.5" hidden="1"/>
    <row r="1957" ht="13.5" hidden="1"/>
    <row r="1958" ht="13.5" hidden="1"/>
    <row r="1959" ht="13.5" hidden="1"/>
    <row r="1960" ht="13.5" hidden="1"/>
    <row r="1961" ht="13.5" hidden="1"/>
    <row r="1962" ht="13.5" hidden="1"/>
    <row r="1963" ht="13.5" hidden="1"/>
    <row r="1964" ht="13.5" hidden="1"/>
    <row r="1965" ht="13.5" hidden="1"/>
    <row r="1966" ht="13.5" hidden="1"/>
    <row r="1967" ht="13.5" hidden="1"/>
    <row r="1968" ht="13.5" hidden="1"/>
    <row r="1969" ht="13.5" hidden="1"/>
    <row r="1970" ht="13.5" hidden="1"/>
    <row r="1971" ht="13.5" hidden="1"/>
    <row r="1972" ht="13.5" hidden="1"/>
    <row r="1973" ht="13.5" hidden="1"/>
    <row r="1974" ht="13.5" hidden="1"/>
    <row r="1975" ht="13.5" hidden="1"/>
    <row r="1976" ht="13.5" hidden="1"/>
    <row r="1977" ht="13.5" hidden="1"/>
    <row r="1978" ht="13.5" hidden="1"/>
    <row r="1979" ht="13.5" hidden="1"/>
    <row r="1980" ht="13.5" hidden="1"/>
    <row r="1981" ht="13.5" hidden="1"/>
    <row r="1982" ht="13.5" hidden="1"/>
    <row r="1983" ht="13.5" hidden="1"/>
    <row r="1984" ht="13.5" hidden="1"/>
    <row r="1985" ht="13.5" hidden="1"/>
    <row r="1986" ht="13.5" hidden="1"/>
    <row r="1987" ht="13.5" hidden="1"/>
    <row r="1988" ht="13.5" hidden="1"/>
    <row r="1989" ht="13.5" hidden="1"/>
    <row r="1990" ht="13.5" hidden="1"/>
    <row r="1991" ht="13.5" hidden="1"/>
    <row r="1992" ht="13.5" hidden="1"/>
    <row r="1993" ht="13.5" hidden="1"/>
    <row r="1994" ht="13.5" hidden="1"/>
    <row r="1995" ht="13.5" hidden="1"/>
    <row r="1996" ht="13.5" hidden="1"/>
    <row r="1997" ht="13.5" hidden="1"/>
    <row r="1998" ht="13.5" hidden="1"/>
    <row r="1999" ht="13.5" hidden="1"/>
    <row r="2000" ht="13.5" hidden="1"/>
    <row r="2001" ht="13.5" hidden="1"/>
    <row r="2002" ht="13.5" hidden="1"/>
    <row r="2003" ht="13.5" hidden="1"/>
    <row r="2004" ht="13.5" hidden="1"/>
    <row r="2005" ht="13.5" hidden="1"/>
    <row r="2006" ht="13.5" hidden="1"/>
    <row r="2007" ht="13.5" hidden="1"/>
    <row r="2008" ht="13.5" hidden="1"/>
    <row r="2009" ht="13.5" hidden="1"/>
    <row r="2010" ht="13.5" hidden="1"/>
    <row r="2011" ht="13.5" hidden="1"/>
    <row r="2012" ht="13.5" hidden="1"/>
    <row r="2013" ht="13.5" hidden="1"/>
    <row r="2014" ht="13.5" hidden="1"/>
    <row r="2015" ht="13.5" hidden="1"/>
    <row r="2016" ht="13.5" hidden="1"/>
    <row r="2017" ht="13.5" hidden="1"/>
    <row r="2018" ht="13.5" hidden="1"/>
    <row r="2019" ht="13.5" hidden="1"/>
    <row r="2020" ht="13.5" hidden="1"/>
    <row r="2021" ht="13.5" hidden="1"/>
    <row r="2022" ht="13.5" hidden="1"/>
    <row r="2023" ht="13.5" hidden="1"/>
    <row r="2024" ht="13.5" hidden="1"/>
    <row r="2025" ht="13.5" hidden="1"/>
    <row r="2026" ht="13.5" hidden="1"/>
    <row r="2027" ht="13.5" hidden="1"/>
    <row r="2028" ht="13.5" hidden="1"/>
    <row r="2029" ht="13.5" hidden="1"/>
    <row r="2030" ht="13.5" hidden="1"/>
    <row r="2031" ht="13.5" hidden="1"/>
    <row r="2032" ht="13.5" hidden="1"/>
    <row r="2033" ht="13.5" hidden="1"/>
    <row r="2034" ht="13.5" hidden="1"/>
    <row r="2035" ht="13.5" hidden="1"/>
    <row r="2036" ht="13.5" hidden="1"/>
    <row r="2037" ht="13.5" hidden="1"/>
    <row r="2038" ht="13.5" hidden="1"/>
    <row r="2039" ht="13.5" hidden="1"/>
    <row r="2040" ht="13.5" hidden="1"/>
    <row r="2041" ht="13.5" hidden="1"/>
    <row r="2042" ht="13.5" hidden="1"/>
    <row r="2043" ht="13.5" hidden="1"/>
    <row r="2044" ht="13.5" hidden="1"/>
    <row r="2045" ht="13.5" hidden="1"/>
    <row r="2046" ht="13.5" hidden="1"/>
    <row r="2047" ht="13.5" hidden="1"/>
    <row r="2048" ht="13.5" hidden="1"/>
    <row r="2049" ht="13.5" hidden="1"/>
    <row r="2050" ht="13.5" hidden="1"/>
    <row r="2051" ht="13.5" hidden="1"/>
    <row r="2052" ht="13.5" hidden="1"/>
    <row r="2053" ht="13.5" hidden="1"/>
    <row r="2054" ht="13.5" hidden="1"/>
    <row r="2055" ht="13.5" hidden="1"/>
    <row r="2056" ht="13.5" hidden="1"/>
    <row r="2057" ht="13.5" hidden="1"/>
    <row r="2058" ht="13.5" hidden="1"/>
    <row r="2059" ht="13.5" hidden="1"/>
    <row r="2060" ht="13.5" hidden="1"/>
    <row r="2061" ht="13.5" hidden="1"/>
    <row r="2062" ht="13.5" hidden="1"/>
    <row r="2063" ht="13.5" hidden="1"/>
    <row r="2064" ht="13.5" hidden="1"/>
    <row r="2065" ht="13.5" hidden="1"/>
    <row r="2066" ht="13.5" hidden="1"/>
    <row r="2067" ht="13.5" hidden="1"/>
    <row r="2068" ht="13.5" hidden="1"/>
    <row r="2069" ht="13.5" hidden="1"/>
    <row r="2070" ht="13.5" hidden="1"/>
    <row r="2071" ht="13.5" hidden="1"/>
    <row r="2072" ht="13.5" hidden="1"/>
    <row r="2073" ht="13.5" hidden="1"/>
    <row r="2074" ht="13.5" hidden="1"/>
    <row r="2075" ht="13.5" hidden="1"/>
    <row r="2076" ht="13.5" hidden="1"/>
    <row r="2077" ht="13.5" hidden="1"/>
    <row r="2078" ht="13.5" hidden="1"/>
    <row r="2079" ht="13.5" hidden="1"/>
    <row r="2080" ht="13.5" hidden="1"/>
    <row r="2081" ht="13.5" hidden="1"/>
    <row r="2082" ht="13.5" hidden="1"/>
    <row r="2083" ht="13.5" hidden="1"/>
    <row r="2084" ht="13.5" hidden="1"/>
    <row r="2085" ht="13.5" hidden="1"/>
    <row r="2086" ht="13.5" hidden="1"/>
    <row r="2087" ht="13.5" hidden="1"/>
    <row r="2088" ht="13.5" hidden="1"/>
    <row r="2089" ht="13.5" hidden="1"/>
    <row r="2090" ht="13.5" hidden="1"/>
    <row r="2091" ht="13.5" hidden="1"/>
    <row r="2092" ht="13.5" hidden="1"/>
    <row r="2093" ht="13.5" hidden="1"/>
    <row r="2094" ht="13.5" hidden="1"/>
    <row r="2095" ht="13.5" hidden="1"/>
    <row r="2096" ht="13.5" hidden="1"/>
    <row r="2097" ht="13.5" hidden="1"/>
    <row r="2098" ht="13.5" hidden="1"/>
    <row r="2099" ht="13.5" hidden="1"/>
    <row r="2100" ht="13.5" hidden="1"/>
    <row r="2101" ht="13.5" hidden="1"/>
    <row r="2102" ht="13.5" hidden="1"/>
    <row r="2103" ht="13.5" hidden="1"/>
    <row r="2104" ht="13.5" hidden="1"/>
    <row r="2105" ht="13.5" hidden="1"/>
    <row r="2106" ht="13.5" hidden="1"/>
    <row r="2107" ht="13.5" hidden="1"/>
    <row r="2108" ht="13.5" hidden="1"/>
    <row r="2109" ht="13.5" hidden="1"/>
    <row r="2110" ht="13.5" hidden="1"/>
    <row r="2111" ht="13.5" hidden="1"/>
    <row r="2112" ht="13.5" hidden="1"/>
    <row r="2113" ht="13.5" hidden="1"/>
    <row r="2114" ht="13.5" hidden="1"/>
    <row r="2115" ht="13.5" hidden="1"/>
    <row r="2116" ht="13.5" hidden="1"/>
    <row r="2117" ht="13.5" hidden="1"/>
    <row r="2118" ht="13.5" hidden="1"/>
    <row r="2119" ht="13.5" hidden="1"/>
    <row r="2120" ht="13.5" hidden="1"/>
    <row r="2121" ht="13.5" hidden="1"/>
    <row r="2122" ht="13.5" hidden="1"/>
    <row r="2123" ht="13.5" hidden="1"/>
    <row r="2124" ht="13.5" hidden="1"/>
    <row r="2125" ht="13.5" hidden="1"/>
    <row r="2126" ht="13.5" hidden="1"/>
    <row r="2127" ht="13.5" hidden="1"/>
    <row r="2128" ht="13.5" hidden="1"/>
    <row r="2129" ht="13.5" hidden="1"/>
    <row r="2130" ht="13.5" hidden="1"/>
    <row r="2131" ht="13.5" hidden="1"/>
    <row r="2132" ht="13.5" hidden="1"/>
    <row r="2133" ht="13.5" hidden="1"/>
    <row r="2134" ht="13.5" hidden="1"/>
    <row r="2135" ht="13.5" hidden="1"/>
    <row r="2136" ht="13.5" hidden="1"/>
    <row r="2137" ht="13.5" hidden="1"/>
    <row r="2138" ht="13.5" hidden="1"/>
    <row r="2139" ht="13.5" hidden="1"/>
    <row r="2140" ht="13.5" hidden="1"/>
    <row r="2141" ht="13.5" hidden="1"/>
    <row r="2142" ht="13.5" hidden="1"/>
    <row r="2143" ht="13.5" hidden="1"/>
    <row r="2144" ht="13.5" hidden="1"/>
    <row r="2145" ht="13.5" hidden="1"/>
    <row r="2146" ht="13.5" hidden="1"/>
    <row r="2147" ht="13.5" hidden="1"/>
    <row r="2148" ht="13.5" hidden="1"/>
    <row r="2149" ht="13.5" hidden="1"/>
    <row r="2150" ht="13.5" hidden="1"/>
    <row r="2151" ht="13.5" hidden="1"/>
    <row r="2152" ht="13.5" hidden="1"/>
    <row r="2153" ht="13.5" hidden="1"/>
    <row r="2154" ht="13.5" hidden="1"/>
    <row r="2155" ht="13.5" hidden="1"/>
    <row r="2156" ht="13.5" hidden="1"/>
    <row r="2157" ht="13.5" hidden="1"/>
    <row r="2158" ht="13.5" hidden="1"/>
    <row r="2159" ht="13.5" hidden="1"/>
    <row r="2160" ht="13.5" hidden="1"/>
    <row r="2161" ht="13.5" hidden="1"/>
    <row r="2162" ht="13.5" hidden="1"/>
    <row r="2163" ht="13.5" hidden="1"/>
    <row r="2164" ht="13.5" hidden="1"/>
    <row r="2165" ht="13.5" hidden="1"/>
    <row r="2166" ht="13.5" hidden="1"/>
    <row r="2167" ht="13.5" hidden="1"/>
    <row r="2168" ht="13.5" hidden="1"/>
    <row r="2169" ht="13.5" hidden="1"/>
    <row r="2170" ht="13.5" hidden="1"/>
    <row r="2171" ht="13.5" hidden="1"/>
    <row r="2172" ht="13.5" hidden="1"/>
    <row r="2173" ht="13.5" hidden="1"/>
    <row r="2174" ht="13.5" hidden="1"/>
    <row r="2175" ht="13.5" hidden="1"/>
    <row r="2176" ht="13.5" hidden="1"/>
    <row r="2177" ht="13.5" hidden="1"/>
    <row r="2178" ht="13.5" hidden="1"/>
    <row r="2179" ht="13.5" hidden="1"/>
    <row r="2180" ht="13.5" hidden="1"/>
    <row r="2181" ht="13.5" hidden="1"/>
    <row r="2182" ht="13.5" hidden="1"/>
    <row r="2183" ht="13.5" hidden="1"/>
    <row r="2184" ht="13.5" hidden="1"/>
    <row r="2185" ht="13.5" hidden="1"/>
    <row r="2186" ht="13.5" hidden="1"/>
    <row r="2187" ht="13.5" hidden="1"/>
    <row r="2188" ht="13.5" hidden="1"/>
    <row r="2189" ht="13.5" hidden="1"/>
    <row r="2190" ht="13.5" hidden="1"/>
    <row r="2191" ht="13.5" hidden="1"/>
    <row r="2192" ht="13.5" hidden="1"/>
    <row r="2193" ht="13.5" hidden="1"/>
    <row r="2194" ht="13.5" hidden="1"/>
    <row r="2195" ht="13.5" hidden="1"/>
    <row r="2196" ht="13.5" hidden="1"/>
    <row r="2197" ht="13.5" hidden="1"/>
    <row r="2198" ht="13.5" hidden="1"/>
    <row r="2199" ht="13.5" hidden="1"/>
    <row r="2200" ht="13.5" hidden="1"/>
    <row r="2201" ht="13.5" hidden="1"/>
    <row r="2202" ht="13.5" hidden="1"/>
    <row r="2203" ht="13.5" hidden="1"/>
    <row r="2204" ht="13.5" hidden="1"/>
    <row r="2205" ht="13.5" hidden="1"/>
    <row r="2206" ht="13.5" hidden="1"/>
    <row r="2207" ht="13.5" hidden="1"/>
    <row r="2208" ht="13.5" hidden="1"/>
    <row r="2209" ht="13.5" hidden="1"/>
    <row r="2210" ht="13.5" hidden="1"/>
    <row r="2211" ht="13.5" hidden="1"/>
    <row r="2212" ht="13.5" hidden="1"/>
    <row r="2213" ht="13.5" hidden="1"/>
    <row r="2214" ht="13.5" hidden="1"/>
    <row r="2215" ht="13.5" hidden="1"/>
    <row r="2216" ht="13.5" hidden="1"/>
    <row r="2217" ht="13.5" hidden="1"/>
    <row r="2218" ht="13.5" hidden="1"/>
    <row r="2219" ht="13.5" hidden="1"/>
    <row r="2220" ht="13.5" hidden="1"/>
    <row r="2221" ht="13.5" hidden="1"/>
    <row r="2222" ht="13.5" hidden="1"/>
    <row r="2223" ht="13.5" hidden="1"/>
    <row r="2224" ht="13.5" hidden="1"/>
    <row r="2225" ht="13.5" hidden="1"/>
    <row r="2226" ht="13.5" hidden="1"/>
    <row r="2227" ht="13.5" hidden="1"/>
    <row r="2228" ht="13.5" hidden="1"/>
    <row r="2229" ht="13.5" hidden="1"/>
    <row r="2230" ht="13.5" hidden="1"/>
    <row r="2231" ht="13.5" hidden="1"/>
    <row r="2232" ht="13.5" hidden="1"/>
    <row r="2233" ht="13.5" hidden="1"/>
    <row r="2234" ht="13.5" hidden="1"/>
    <row r="2235" ht="13.5" hidden="1"/>
    <row r="2236" ht="13.5" hidden="1"/>
    <row r="2237" ht="13.5" hidden="1"/>
    <row r="2238" ht="13.5" hidden="1"/>
    <row r="2239" ht="13.5" hidden="1"/>
    <row r="2240" ht="13.5" hidden="1"/>
    <row r="2241" ht="13.5" hidden="1"/>
    <row r="2242" ht="13.5" hidden="1"/>
    <row r="2243" ht="13.5" hidden="1"/>
    <row r="2244" ht="13.5" hidden="1"/>
    <row r="2245" ht="13.5" hidden="1"/>
    <row r="2246" ht="13.5" hidden="1"/>
    <row r="2247" ht="13.5" hidden="1"/>
    <row r="2248" ht="13.5" hidden="1"/>
    <row r="2249" ht="13.5" hidden="1"/>
    <row r="2250" ht="13.5" hidden="1"/>
    <row r="2251" ht="13.5" hidden="1"/>
    <row r="2252" ht="13.5" hidden="1"/>
    <row r="2253" ht="13.5" hidden="1"/>
    <row r="2254" ht="13.5" hidden="1"/>
    <row r="2255" ht="13.5" hidden="1"/>
    <row r="2256" ht="13.5" hidden="1"/>
    <row r="2257" ht="13.5" hidden="1"/>
    <row r="2258" ht="13.5" hidden="1"/>
    <row r="2259" ht="13.5" hidden="1"/>
    <row r="2260" ht="13.5" hidden="1"/>
    <row r="2261" ht="13.5" hidden="1"/>
    <row r="2262" ht="13.5" hidden="1"/>
    <row r="2263" ht="13.5" hidden="1"/>
    <row r="2264" ht="13.5" hidden="1"/>
    <row r="2265" ht="13.5" hidden="1"/>
    <row r="2266" ht="13.5" hidden="1"/>
    <row r="2267" ht="13.5" hidden="1"/>
    <row r="2268" ht="13.5" hidden="1"/>
    <row r="2269" ht="13.5" hidden="1"/>
    <row r="2270" ht="13.5" hidden="1"/>
    <row r="2271" ht="13.5" hidden="1"/>
    <row r="2272" ht="13.5" hidden="1"/>
    <row r="2273" ht="13.5" hidden="1"/>
    <row r="2274" ht="13.5" hidden="1"/>
    <row r="2275" ht="13.5" hidden="1"/>
    <row r="2276" ht="13.5" hidden="1"/>
    <row r="2277" ht="13.5" hidden="1"/>
    <row r="2278" ht="13.5" hidden="1"/>
    <row r="2279" ht="13.5" hidden="1"/>
    <row r="2280" ht="13.5" hidden="1"/>
    <row r="2281" ht="13.5" hidden="1"/>
    <row r="2282" ht="13.5" hidden="1"/>
    <row r="2283" ht="13.5" hidden="1"/>
    <row r="2284" ht="13.5" hidden="1"/>
    <row r="2285" ht="13.5" hidden="1"/>
    <row r="2286" ht="13.5" hidden="1"/>
    <row r="2287" ht="13.5" hidden="1"/>
    <row r="2288" ht="13.5" hidden="1"/>
    <row r="2289" ht="13.5" hidden="1"/>
    <row r="2290" ht="13.5" hidden="1"/>
    <row r="2291" ht="13.5" hidden="1"/>
    <row r="2292" ht="13.5" hidden="1"/>
    <row r="2293" ht="13.5" hidden="1"/>
    <row r="2294" ht="13.5" hidden="1"/>
    <row r="2295" ht="13.5" hidden="1"/>
    <row r="2296" ht="13.5" hidden="1"/>
    <row r="2297" ht="13.5" hidden="1"/>
    <row r="2298" ht="13.5" hidden="1"/>
    <row r="2299" ht="13.5" hidden="1"/>
    <row r="2300" ht="13.5" hidden="1"/>
    <row r="2301" ht="13.5" hidden="1"/>
    <row r="2302" ht="13.5" hidden="1"/>
    <row r="2303" ht="13.5" hidden="1"/>
    <row r="2304" ht="13.5" hidden="1"/>
    <row r="2305" ht="13.5" hidden="1"/>
    <row r="2306" ht="13.5" hidden="1"/>
    <row r="2307" ht="13.5" hidden="1"/>
    <row r="2308" ht="13.5" hidden="1"/>
    <row r="2309" ht="13.5" hidden="1"/>
    <row r="2310" ht="13.5" hidden="1"/>
    <row r="2311" ht="13.5" hidden="1"/>
    <row r="2312" ht="13.5" hidden="1"/>
    <row r="2313" ht="13.5" hidden="1"/>
    <row r="2314" ht="13.5" hidden="1"/>
    <row r="2315" ht="13.5" hidden="1"/>
    <row r="2316" ht="13.5" hidden="1"/>
    <row r="2317" ht="13.5" hidden="1"/>
    <row r="2318" ht="13.5" hidden="1"/>
    <row r="2319" ht="13.5" hidden="1"/>
    <row r="2320" ht="13.5" hidden="1"/>
    <row r="2321" ht="13.5" hidden="1"/>
    <row r="2322" ht="13.5" hidden="1"/>
    <row r="2323" ht="13.5" hidden="1"/>
    <row r="2324" ht="13.5" hidden="1"/>
    <row r="2325" ht="13.5" hidden="1"/>
    <row r="2326" ht="13.5" hidden="1"/>
    <row r="2327" ht="13.5" hidden="1"/>
    <row r="2328" ht="13.5" hidden="1"/>
    <row r="2329" ht="13.5" hidden="1"/>
    <row r="2330" ht="13.5" hidden="1"/>
    <row r="2331" ht="13.5" hidden="1"/>
    <row r="2332" ht="13.5" hidden="1"/>
    <row r="2333" ht="13.5" hidden="1"/>
    <row r="2334" ht="13.5" hidden="1"/>
    <row r="2335" ht="13.5" hidden="1"/>
    <row r="2336" ht="13.5" hidden="1"/>
    <row r="2337" ht="13.5" hidden="1"/>
    <row r="2338" ht="13.5" hidden="1"/>
    <row r="2339" ht="13.5" hidden="1"/>
    <row r="2340" ht="13.5" hidden="1"/>
    <row r="2341" ht="13.5" hidden="1"/>
    <row r="2342" ht="13.5" hidden="1"/>
    <row r="2343" ht="13.5" hidden="1"/>
    <row r="2344" ht="13.5" hidden="1"/>
    <row r="2345" ht="13.5" hidden="1"/>
    <row r="2346" ht="13.5" hidden="1"/>
    <row r="2347" ht="13.5" hidden="1"/>
    <row r="2348" ht="13.5" hidden="1"/>
    <row r="2349" ht="13.5" hidden="1"/>
    <row r="2350" ht="13.5" hidden="1"/>
    <row r="2351" ht="13.5" hidden="1"/>
    <row r="2352" ht="13.5" hidden="1"/>
    <row r="2353" ht="13.5" hidden="1"/>
    <row r="2354" ht="13.5" hidden="1"/>
    <row r="2355" ht="13.5" hidden="1"/>
    <row r="2356" ht="13.5" hidden="1"/>
    <row r="2357" ht="13.5" hidden="1"/>
    <row r="2358" ht="13.5" hidden="1"/>
    <row r="2359" ht="13.5" hidden="1"/>
    <row r="2360" ht="13.5" hidden="1"/>
    <row r="2361" ht="13.5" hidden="1"/>
    <row r="2362" ht="13.5" hidden="1"/>
    <row r="2363" ht="13.5" hidden="1"/>
    <row r="2364" ht="13.5" hidden="1"/>
    <row r="2365" ht="13.5" hidden="1"/>
    <row r="2366" ht="13.5" hidden="1"/>
    <row r="2367" ht="13.5" hidden="1"/>
    <row r="2368" ht="13.5" hidden="1"/>
    <row r="2369" ht="13.5" hidden="1"/>
    <row r="2370" ht="13.5" hidden="1"/>
    <row r="2371" ht="13.5" hidden="1"/>
    <row r="2372" ht="13.5" hidden="1"/>
    <row r="2373" ht="13.5" hidden="1"/>
    <row r="2374" ht="13.5" hidden="1"/>
    <row r="2375" ht="13.5" hidden="1"/>
    <row r="2376" ht="13.5" hidden="1"/>
    <row r="2377" ht="13.5" hidden="1"/>
    <row r="2378" ht="13.5" hidden="1"/>
    <row r="2379" ht="13.5" hidden="1"/>
    <row r="2380" ht="13.5" hidden="1"/>
    <row r="2381" ht="13.5" hidden="1"/>
    <row r="2382" ht="13.5" hidden="1"/>
    <row r="2383" ht="13.5" hidden="1"/>
    <row r="2384" ht="13.5" hidden="1"/>
    <row r="2385" ht="13.5" hidden="1"/>
    <row r="2386" ht="13.5" hidden="1"/>
    <row r="2387" ht="13.5" hidden="1"/>
    <row r="2388" ht="13.5" hidden="1"/>
    <row r="2389" ht="13.5" hidden="1"/>
    <row r="2390" ht="13.5" hidden="1"/>
    <row r="2391" ht="13.5" hidden="1"/>
    <row r="2392" ht="13.5" hidden="1"/>
    <row r="2393" ht="13.5" hidden="1"/>
    <row r="2394" ht="13.5" hidden="1"/>
    <row r="2395" ht="13.5" hidden="1"/>
    <row r="2396" ht="13.5" hidden="1"/>
    <row r="2397" ht="13.5" hidden="1"/>
    <row r="2398" ht="13.5" hidden="1"/>
    <row r="2399" ht="13.5" hidden="1"/>
    <row r="2400" ht="13.5" hidden="1"/>
    <row r="2401" ht="13.5" hidden="1"/>
    <row r="2402" ht="13.5" hidden="1"/>
    <row r="2403" ht="13.5" hidden="1"/>
    <row r="2404" ht="13.5" hidden="1"/>
    <row r="2405" ht="13.5" hidden="1"/>
    <row r="2406" ht="13.5" hidden="1"/>
    <row r="2407" ht="13.5" hidden="1"/>
    <row r="2408" ht="13.5" hidden="1"/>
    <row r="2409" ht="13.5" hidden="1"/>
    <row r="2410" ht="13.5" hidden="1"/>
    <row r="2411" ht="13.5" hidden="1"/>
    <row r="2412" ht="13.5" hidden="1"/>
    <row r="2413" ht="13.5" hidden="1"/>
    <row r="2414" ht="13.5" hidden="1"/>
    <row r="2415" ht="13.5" hidden="1"/>
    <row r="2416" ht="13.5" hidden="1"/>
    <row r="2417" ht="13.5" hidden="1"/>
    <row r="2418" ht="13.5" hidden="1"/>
    <row r="2419" ht="13.5" hidden="1"/>
    <row r="2420" ht="13.5" hidden="1"/>
    <row r="2421" ht="13.5" hidden="1"/>
    <row r="2422" ht="13.5" hidden="1"/>
    <row r="2423" ht="13.5" hidden="1"/>
    <row r="2424" ht="13.5" hidden="1"/>
    <row r="2425" ht="13.5" hidden="1"/>
    <row r="2426" ht="13.5" hidden="1"/>
    <row r="2427" ht="13.5" hidden="1"/>
    <row r="2428" ht="13.5" hidden="1"/>
    <row r="2429" ht="13.5" hidden="1"/>
    <row r="2430" ht="13.5" hidden="1"/>
    <row r="2431" ht="13.5" hidden="1"/>
    <row r="2432" ht="13.5" hidden="1"/>
    <row r="2433" ht="13.5" hidden="1"/>
    <row r="2434" ht="13.5" hidden="1"/>
    <row r="2435" ht="13.5" hidden="1"/>
    <row r="2436" ht="13.5" hidden="1"/>
    <row r="2437" ht="13.5" hidden="1"/>
    <row r="2438" ht="13.5" hidden="1"/>
    <row r="2439" ht="13.5" hidden="1"/>
    <row r="2440" ht="13.5" hidden="1"/>
    <row r="2441" ht="13.5" hidden="1"/>
    <row r="2442" ht="13.5" hidden="1"/>
    <row r="2443" ht="13.5" hidden="1"/>
    <row r="2444" ht="13.5" hidden="1"/>
    <row r="2445" ht="13.5" hidden="1"/>
    <row r="2446" ht="13.5" hidden="1"/>
    <row r="2447" ht="13.5" hidden="1"/>
    <row r="2448" ht="13.5" hidden="1"/>
    <row r="2449" ht="13.5" hidden="1"/>
    <row r="2450" ht="13.5" hidden="1"/>
    <row r="2451" ht="13.5" hidden="1"/>
    <row r="2452" ht="13.5" hidden="1"/>
    <row r="2453" ht="13.5" hidden="1"/>
    <row r="2454" ht="13.5" hidden="1"/>
    <row r="2455" ht="13.5" hidden="1"/>
    <row r="2456" ht="13.5" hidden="1"/>
    <row r="2457" ht="13.5" hidden="1"/>
    <row r="2458" ht="13.5" hidden="1"/>
    <row r="2459" ht="13.5" hidden="1"/>
    <row r="2460" ht="13.5" hidden="1"/>
    <row r="2461" ht="13.5" hidden="1"/>
    <row r="2462" ht="13.5" hidden="1"/>
    <row r="2463" ht="13.5" hidden="1"/>
    <row r="2464" ht="13.5" hidden="1"/>
    <row r="2465" ht="13.5" hidden="1"/>
    <row r="2466" ht="13.5" hidden="1"/>
    <row r="2467" ht="13.5" hidden="1"/>
    <row r="2468" ht="13.5" hidden="1"/>
    <row r="2469" ht="13.5" hidden="1"/>
    <row r="2470" ht="13.5" hidden="1"/>
    <row r="2471" ht="13.5" hidden="1"/>
    <row r="2472" ht="13.5" hidden="1"/>
    <row r="2473" ht="13.5" hidden="1"/>
    <row r="2474" ht="13.5" hidden="1"/>
    <row r="2475" ht="13.5" hidden="1"/>
    <row r="2476" ht="13.5" hidden="1"/>
    <row r="2477" ht="13.5" hidden="1"/>
    <row r="2478" ht="13.5" hidden="1"/>
    <row r="2479" ht="13.5" hidden="1"/>
    <row r="2480" ht="13.5" hidden="1"/>
    <row r="2481" ht="13.5" hidden="1"/>
    <row r="2482" ht="13.5" hidden="1"/>
    <row r="2483" ht="13.5" hidden="1"/>
    <row r="2484" ht="13.5" hidden="1"/>
    <row r="2485" ht="13.5" hidden="1"/>
    <row r="2486" ht="13.5" hidden="1"/>
    <row r="2487" ht="13.5" hidden="1"/>
    <row r="2488" ht="13.5" hidden="1"/>
    <row r="2489" ht="13.5" hidden="1"/>
    <row r="2490" ht="13.5" hidden="1"/>
    <row r="2491" ht="13.5" hidden="1"/>
    <row r="2492" ht="13.5" hidden="1"/>
    <row r="2493" ht="13.5" hidden="1"/>
    <row r="2494" ht="13.5" hidden="1"/>
    <row r="2495" ht="13.5" hidden="1"/>
    <row r="2496" ht="13.5" hidden="1"/>
    <row r="2497" ht="13.5" hidden="1"/>
    <row r="2498" ht="13.5" hidden="1"/>
    <row r="2499" ht="13.5" hidden="1"/>
    <row r="2500" ht="13.5" hidden="1"/>
    <row r="2501" ht="13.5" hidden="1"/>
    <row r="2502" ht="13.5" hidden="1"/>
    <row r="2503" ht="13.5" hidden="1"/>
    <row r="2504" ht="13.5" hidden="1"/>
    <row r="2505" ht="13.5" hidden="1"/>
    <row r="2506" ht="13.5" hidden="1"/>
    <row r="2507" ht="13.5" hidden="1"/>
    <row r="2508" ht="13.5" hidden="1"/>
    <row r="2509" ht="13.5" hidden="1"/>
    <row r="2510" ht="13.5" hidden="1"/>
    <row r="2511" ht="13.5" hidden="1"/>
    <row r="2512" ht="13.5" hidden="1"/>
    <row r="2513" ht="13.5" hidden="1"/>
    <row r="2514" ht="13.5" hidden="1"/>
    <row r="2515" ht="13.5" hidden="1"/>
    <row r="2516" ht="13.5" hidden="1"/>
    <row r="2517" ht="13.5" hidden="1"/>
    <row r="2518" ht="13.5" hidden="1"/>
    <row r="2519" ht="13.5" hidden="1"/>
    <row r="2520" ht="13.5" hidden="1"/>
    <row r="2521" ht="13.5" hidden="1"/>
    <row r="2522" ht="13.5" hidden="1"/>
    <row r="2523" ht="13.5" hidden="1"/>
    <row r="2524" ht="13.5" hidden="1"/>
    <row r="2525" ht="13.5" hidden="1"/>
    <row r="2526" ht="13.5" hidden="1"/>
    <row r="2527" ht="13.5" hidden="1"/>
    <row r="2528" ht="13.5" hidden="1"/>
    <row r="2529" ht="13.5" hidden="1"/>
    <row r="2530" ht="13.5" hidden="1"/>
    <row r="2531" ht="13.5" hidden="1"/>
    <row r="2532" ht="13.5" hidden="1"/>
    <row r="2533" ht="13.5" hidden="1"/>
    <row r="2534" ht="13.5" hidden="1"/>
    <row r="2535" ht="13.5" hidden="1"/>
    <row r="2536" ht="13.5" hidden="1"/>
    <row r="2537" ht="13.5" hidden="1"/>
    <row r="2538" ht="13.5" hidden="1"/>
    <row r="2539" ht="13.5" hidden="1"/>
    <row r="2540" ht="13.5" hidden="1"/>
    <row r="2541" ht="13.5" hidden="1"/>
    <row r="2542" ht="13.5" hidden="1"/>
    <row r="2543" ht="13.5" hidden="1"/>
    <row r="2544" ht="13.5" hidden="1"/>
    <row r="2545" ht="13.5" hidden="1"/>
    <row r="2546" ht="13.5" hidden="1"/>
    <row r="2547" ht="13.5" hidden="1"/>
    <row r="2548" ht="13.5" hidden="1"/>
    <row r="2549" ht="13.5" hidden="1"/>
    <row r="2550" ht="13.5" hidden="1"/>
    <row r="2551" ht="13.5" hidden="1"/>
    <row r="2552" ht="13.5" hidden="1"/>
    <row r="2553" ht="13.5" hidden="1"/>
    <row r="2554" ht="13.5" hidden="1"/>
    <row r="2555" ht="13.5" hidden="1"/>
    <row r="2556" ht="13.5" hidden="1"/>
    <row r="2557" ht="13.5" hidden="1"/>
    <row r="2558" ht="13.5" hidden="1"/>
    <row r="2559" ht="13.5" hidden="1"/>
    <row r="2560" ht="13.5" hidden="1"/>
    <row r="2561" ht="13.5" hidden="1"/>
    <row r="2562" ht="13.5" hidden="1"/>
    <row r="2563" ht="13.5" hidden="1"/>
    <row r="2564" ht="13.5" hidden="1"/>
    <row r="2565" ht="13.5" hidden="1"/>
    <row r="2566" ht="13.5" hidden="1"/>
    <row r="2567" ht="13.5" hidden="1"/>
    <row r="2568" ht="13.5" hidden="1"/>
    <row r="2569" ht="13.5" hidden="1"/>
    <row r="2570" ht="13.5" hidden="1"/>
    <row r="2571" ht="13.5" hidden="1"/>
    <row r="2572" ht="13.5" hidden="1"/>
    <row r="2573" ht="13.5" hidden="1"/>
    <row r="2574" ht="13.5" hidden="1"/>
    <row r="2575" ht="13.5" hidden="1"/>
    <row r="2576" ht="13.5" hidden="1"/>
    <row r="2577" ht="13.5" hidden="1"/>
    <row r="2578" ht="13.5" hidden="1"/>
    <row r="2579" ht="13.5" hidden="1"/>
    <row r="2580" ht="13.5" hidden="1"/>
    <row r="2581" ht="13.5" hidden="1"/>
    <row r="2582" ht="13.5" hidden="1"/>
    <row r="2583" ht="13.5" hidden="1"/>
    <row r="2584" ht="13.5" hidden="1"/>
    <row r="2585" ht="13.5" hidden="1"/>
    <row r="2586" ht="13.5" hidden="1"/>
    <row r="2587" ht="13.5" hidden="1"/>
    <row r="2588" ht="13.5" hidden="1"/>
    <row r="2589" ht="13.5" hidden="1"/>
    <row r="2590" ht="13.5" hidden="1"/>
    <row r="2591" ht="13.5" hidden="1"/>
    <row r="2592" ht="13.5" hidden="1"/>
    <row r="2593" ht="13.5" hidden="1"/>
    <row r="2594" ht="13.5" hidden="1"/>
    <row r="2595" ht="13.5" hidden="1"/>
    <row r="2596" ht="13.5" hidden="1"/>
    <row r="2597" ht="13.5" hidden="1"/>
    <row r="2598" ht="13.5" hidden="1"/>
    <row r="2599" ht="13.5" hidden="1"/>
    <row r="2600" ht="13.5" hidden="1"/>
    <row r="2601" ht="13.5" hidden="1"/>
    <row r="2602" ht="13.5" hidden="1"/>
    <row r="2603" ht="13.5" hidden="1"/>
    <row r="2604" ht="13.5" hidden="1"/>
    <row r="2605" ht="13.5" hidden="1"/>
    <row r="2606" ht="13.5" hidden="1"/>
    <row r="2607" ht="13.5" hidden="1"/>
    <row r="2608" ht="13.5" hidden="1"/>
    <row r="2609" ht="13.5" hidden="1"/>
    <row r="2610" ht="13.5" hidden="1"/>
    <row r="2611" ht="13.5" hidden="1"/>
    <row r="2612" ht="13.5" hidden="1"/>
    <row r="2613" ht="13.5" hidden="1"/>
    <row r="2614" ht="13.5" hidden="1"/>
    <row r="2615" ht="13.5" hidden="1"/>
    <row r="2616" ht="13.5" hidden="1"/>
    <row r="2617" ht="13.5" hidden="1"/>
    <row r="2618" ht="13.5" hidden="1"/>
    <row r="2619" ht="13.5" hidden="1"/>
    <row r="2620" ht="13.5" hidden="1"/>
    <row r="2621" ht="13.5" hidden="1"/>
    <row r="2622" ht="13.5" hidden="1"/>
    <row r="2623" ht="13.5" hidden="1"/>
    <row r="2624" ht="13.5" hidden="1"/>
    <row r="2625" ht="13.5" hidden="1"/>
    <row r="2626" ht="13.5" hidden="1"/>
    <row r="2627" ht="13.5" hidden="1"/>
    <row r="2628" ht="13.5" hidden="1"/>
    <row r="2629" ht="13.5" hidden="1"/>
    <row r="2630" ht="13.5" hidden="1"/>
    <row r="2631" ht="13.5" hidden="1"/>
    <row r="2632" ht="13.5" hidden="1"/>
    <row r="2633" ht="13.5" hidden="1"/>
    <row r="2634" ht="13.5" hidden="1"/>
    <row r="2635" ht="13.5" hidden="1"/>
    <row r="2636" ht="13.5" hidden="1"/>
    <row r="2637" ht="13.5" hidden="1"/>
    <row r="2638" ht="13.5" hidden="1"/>
    <row r="2639" ht="13.5" hidden="1"/>
    <row r="2640" ht="13.5" hidden="1"/>
    <row r="2641" ht="13.5" hidden="1"/>
    <row r="2642" ht="13.5" hidden="1"/>
    <row r="2643" ht="13.5" hidden="1"/>
    <row r="2644" ht="13.5" hidden="1"/>
    <row r="2645" ht="13.5" hidden="1"/>
    <row r="2646" ht="13.5" hidden="1"/>
    <row r="2647" ht="13.5" hidden="1"/>
    <row r="2648" ht="13.5" hidden="1"/>
    <row r="2649" ht="13.5" hidden="1"/>
    <row r="2650" ht="13.5" hidden="1"/>
    <row r="2651" ht="13.5" hidden="1"/>
    <row r="2652" ht="13.5" hidden="1"/>
    <row r="2653" ht="13.5" hidden="1"/>
    <row r="2654" ht="13.5" hidden="1"/>
    <row r="2655" ht="13.5" hidden="1"/>
    <row r="2656" ht="13.5" hidden="1"/>
    <row r="2657" ht="13.5" hidden="1"/>
    <row r="2658" ht="13.5" hidden="1"/>
    <row r="2659" ht="13.5" hidden="1"/>
    <row r="2660" ht="13.5" hidden="1"/>
    <row r="2661" ht="13.5" hidden="1"/>
    <row r="2662" ht="13.5" hidden="1"/>
    <row r="2663" ht="13.5" hidden="1"/>
    <row r="2664" ht="13.5" hidden="1"/>
    <row r="2665" ht="13.5" hidden="1"/>
    <row r="2666" ht="13.5" hidden="1"/>
    <row r="2667" ht="13.5" hidden="1"/>
    <row r="2668" ht="13.5" hidden="1"/>
    <row r="2669" ht="13.5" hidden="1"/>
    <row r="2670" ht="13.5" hidden="1"/>
    <row r="2671" ht="13.5" hidden="1"/>
    <row r="2672" ht="13.5" hidden="1"/>
    <row r="2673" ht="13.5" hidden="1"/>
    <row r="2674" ht="13.5" hidden="1"/>
    <row r="2675" ht="13.5" hidden="1"/>
    <row r="2676" ht="13.5" hidden="1"/>
    <row r="2677" ht="13.5" hidden="1"/>
    <row r="2678" ht="13.5" hidden="1"/>
    <row r="2679" ht="13.5" hidden="1"/>
    <row r="2680" ht="13.5" hidden="1"/>
    <row r="2681" ht="13.5" hidden="1"/>
    <row r="2682" ht="13.5" hidden="1"/>
    <row r="2683" ht="13.5" hidden="1"/>
    <row r="2684" ht="13.5" hidden="1"/>
    <row r="2685" ht="13.5" hidden="1"/>
    <row r="2686" ht="13.5" hidden="1"/>
    <row r="2687" ht="13.5" hidden="1"/>
    <row r="2688" ht="13.5" hidden="1"/>
    <row r="2689" ht="13.5" hidden="1"/>
    <row r="2690" ht="13.5" hidden="1"/>
    <row r="2691" ht="13.5" hidden="1"/>
    <row r="2692" ht="13.5" hidden="1"/>
    <row r="2693" ht="13.5" hidden="1"/>
    <row r="2694" ht="13.5" hidden="1"/>
    <row r="2695" ht="13.5" hidden="1"/>
    <row r="2696" ht="13.5" hidden="1"/>
    <row r="2697" ht="13.5" hidden="1"/>
    <row r="2698" ht="13.5" hidden="1"/>
    <row r="2699" ht="13.5" hidden="1"/>
    <row r="2700" ht="13.5" hidden="1"/>
    <row r="2701" ht="13.5" hidden="1"/>
    <row r="2702" ht="13.5" hidden="1"/>
    <row r="2703" ht="13.5" hidden="1"/>
    <row r="2704" ht="13.5" hidden="1"/>
    <row r="2705" ht="13.5" hidden="1"/>
    <row r="2706" ht="13.5" hidden="1"/>
    <row r="2707" ht="13.5" hidden="1"/>
    <row r="2708" ht="13.5" hidden="1"/>
    <row r="2709" ht="13.5" hidden="1"/>
    <row r="2710" ht="13.5" hidden="1"/>
    <row r="2711" ht="13.5" hidden="1"/>
    <row r="2712" ht="13.5" hidden="1"/>
    <row r="2713" ht="13.5" hidden="1"/>
    <row r="2714" ht="13.5" hidden="1"/>
    <row r="2715" ht="13.5" hidden="1"/>
    <row r="2716" ht="13.5" hidden="1"/>
    <row r="2717" ht="13.5" hidden="1"/>
    <row r="2718" ht="13.5" hidden="1"/>
    <row r="2719" ht="13.5" hidden="1"/>
    <row r="2720" ht="13.5" hidden="1"/>
    <row r="2721" ht="13.5" hidden="1"/>
    <row r="2722" ht="13.5" hidden="1"/>
    <row r="2723" ht="13.5" hidden="1"/>
    <row r="2724" ht="13.5" hidden="1"/>
    <row r="2725" ht="13.5" hidden="1"/>
    <row r="2726" ht="13.5" hidden="1"/>
    <row r="2727" ht="13.5" hidden="1"/>
    <row r="2728" ht="13.5" hidden="1"/>
    <row r="2729" ht="13.5" hidden="1"/>
    <row r="2730" ht="13.5" hidden="1"/>
    <row r="2731" ht="13.5" hidden="1"/>
    <row r="2732" ht="13.5" hidden="1"/>
    <row r="2733" ht="13.5" hidden="1"/>
    <row r="2734" ht="13.5" hidden="1"/>
    <row r="2735" ht="13.5" hidden="1"/>
    <row r="2736" ht="13.5" hidden="1"/>
    <row r="2737" ht="13.5" hidden="1"/>
    <row r="2738" ht="13.5" hidden="1"/>
    <row r="2739" ht="13.5" hidden="1"/>
    <row r="2740" ht="13.5" hidden="1"/>
    <row r="2741" ht="13.5" hidden="1"/>
    <row r="2742" ht="13.5" hidden="1"/>
    <row r="2743" ht="13.5" hidden="1"/>
    <row r="2744" ht="13.5" hidden="1"/>
    <row r="2745" ht="13.5" hidden="1"/>
    <row r="2746" ht="13.5" hidden="1"/>
    <row r="2747" ht="13.5" hidden="1"/>
    <row r="2748" ht="13.5" hidden="1"/>
    <row r="2749" ht="13.5" hidden="1"/>
    <row r="2750" ht="13.5" hidden="1"/>
    <row r="2751" ht="13.5" hidden="1"/>
    <row r="2752" ht="13.5" hidden="1"/>
    <row r="2753" ht="13.5" hidden="1"/>
    <row r="2754" ht="13.5" hidden="1"/>
    <row r="2755" ht="13.5" hidden="1"/>
    <row r="2756" ht="13.5" hidden="1"/>
    <row r="2757" ht="13.5" hidden="1"/>
    <row r="2758" ht="13.5" hidden="1"/>
    <row r="2759" ht="13.5" hidden="1"/>
    <row r="2760" ht="13.5" hidden="1"/>
    <row r="2761" ht="13.5" hidden="1"/>
    <row r="2762" ht="13.5" hidden="1"/>
    <row r="2763" ht="13.5" hidden="1"/>
    <row r="2764" ht="13.5" hidden="1"/>
    <row r="2765" ht="13.5" hidden="1"/>
    <row r="2766" ht="13.5" hidden="1"/>
    <row r="2767" ht="13.5" hidden="1"/>
    <row r="2768" ht="13.5" hidden="1"/>
    <row r="2769" ht="13.5" hidden="1"/>
    <row r="2770" ht="13.5" hidden="1"/>
    <row r="2771" ht="13.5" hidden="1"/>
    <row r="2772" ht="13.5" hidden="1"/>
    <row r="2773" ht="13.5" hidden="1"/>
    <row r="2774" ht="13.5" hidden="1"/>
    <row r="2775" ht="13.5" hidden="1"/>
    <row r="2776" ht="13.5" hidden="1"/>
    <row r="2777" ht="13.5" hidden="1"/>
    <row r="2778" ht="13.5" hidden="1"/>
    <row r="2779" ht="13.5" hidden="1"/>
    <row r="2780" ht="13.5" hidden="1"/>
    <row r="2781" ht="13.5" hidden="1"/>
    <row r="2782" ht="13.5" hidden="1"/>
    <row r="2783" ht="13.5" hidden="1"/>
    <row r="2784" ht="13.5" hidden="1"/>
    <row r="2785" ht="13.5" hidden="1"/>
    <row r="2786" ht="13.5" hidden="1"/>
    <row r="2787" ht="13.5" hidden="1"/>
    <row r="2788" ht="13.5" hidden="1"/>
    <row r="2789" ht="13.5" hidden="1"/>
    <row r="2790" ht="13.5" hidden="1"/>
    <row r="2791" ht="13.5" hidden="1"/>
    <row r="2792" ht="13.5" hidden="1"/>
    <row r="2793" ht="13.5" hidden="1"/>
    <row r="2794" ht="13.5" hidden="1"/>
    <row r="2795" ht="13.5" hidden="1"/>
    <row r="2796" ht="13.5" hidden="1"/>
    <row r="2797" ht="13.5" hidden="1"/>
    <row r="2798" ht="13.5" hidden="1"/>
    <row r="2799" ht="13.5" hidden="1"/>
    <row r="2800" ht="13.5" hidden="1"/>
    <row r="2801" ht="13.5" hidden="1"/>
    <row r="2802" ht="13.5" hidden="1"/>
    <row r="2803" ht="13.5" hidden="1"/>
    <row r="2804" ht="13.5" hidden="1"/>
    <row r="2805" ht="13.5" hidden="1"/>
    <row r="2806" ht="13.5" hidden="1"/>
    <row r="2807" ht="13.5" hidden="1"/>
    <row r="2808" ht="13.5" hidden="1"/>
    <row r="2809" ht="13.5" hidden="1"/>
    <row r="2810" ht="13.5" hidden="1"/>
    <row r="2811" ht="13.5" hidden="1"/>
    <row r="2812" ht="13.5" hidden="1"/>
    <row r="2813" ht="13.5" hidden="1"/>
    <row r="2814" ht="13.5" hidden="1"/>
    <row r="2815" ht="13.5" hidden="1"/>
    <row r="2816" ht="13.5" hidden="1"/>
    <row r="2817" ht="13.5" hidden="1"/>
    <row r="2818" ht="13.5" hidden="1"/>
    <row r="2819" ht="13.5" hidden="1"/>
    <row r="2820" ht="13.5" hidden="1"/>
    <row r="2821" ht="13.5" hidden="1"/>
    <row r="2822" ht="13.5" hidden="1"/>
    <row r="2823" ht="13.5" hidden="1"/>
    <row r="2824" ht="13.5" hidden="1"/>
    <row r="2825" ht="13.5" hidden="1"/>
    <row r="2826" ht="13.5" hidden="1"/>
    <row r="2827" ht="13.5" hidden="1"/>
    <row r="2828" ht="13.5" hidden="1"/>
    <row r="2829" ht="13.5" hidden="1"/>
    <row r="2830" ht="13.5" hidden="1"/>
    <row r="2831" ht="13.5" hidden="1"/>
    <row r="2832" ht="13.5" hidden="1"/>
    <row r="2833" ht="13.5" hidden="1"/>
    <row r="2834" ht="13.5" hidden="1"/>
    <row r="2835" ht="13.5" hidden="1"/>
    <row r="2836" ht="13.5" hidden="1"/>
    <row r="2837" ht="13.5" hidden="1"/>
    <row r="2838" ht="13.5" hidden="1"/>
    <row r="2839" ht="13.5" hidden="1"/>
    <row r="2840" ht="13.5" hidden="1"/>
    <row r="2841" ht="13.5" hidden="1"/>
    <row r="2842" ht="13.5" hidden="1"/>
    <row r="2843" ht="13.5" hidden="1"/>
    <row r="2844" ht="13.5" hidden="1"/>
    <row r="2845" ht="13.5" hidden="1"/>
    <row r="2846" ht="13.5" hidden="1"/>
    <row r="2847" ht="13.5" hidden="1"/>
    <row r="2848" ht="13.5" hidden="1"/>
    <row r="2849" ht="13.5" hidden="1"/>
    <row r="2850" ht="13.5" hidden="1"/>
    <row r="2851" ht="13.5" hidden="1"/>
    <row r="2852" ht="13.5" hidden="1"/>
    <row r="2853" ht="13.5" hidden="1"/>
    <row r="2854" ht="13.5" hidden="1"/>
    <row r="2855" ht="13.5" hidden="1"/>
    <row r="2856" ht="13.5" hidden="1"/>
    <row r="2857" ht="13.5" hidden="1"/>
    <row r="2858" ht="13.5" hidden="1"/>
    <row r="2859" ht="13.5" hidden="1"/>
    <row r="2860" ht="13.5" hidden="1"/>
    <row r="2861" ht="13.5" hidden="1"/>
    <row r="2862" ht="13.5" hidden="1"/>
    <row r="2863" ht="13.5" hidden="1"/>
    <row r="2864" ht="13.5" hidden="1"/>
    <row r="2865" ht="13.5" hidden="1"/>
    <row r="2866" ht="13.5" hidden="1"/>
    <row r="2867" ht="13.5" hidden="1"/>
    <row r="2868" ht="13.5" hidden="1"/>
    <row r="2869" ht="13.5" hidden="1"/>
    <row r="2870" ht="13.5" hidden="1"/>
    <row r="2871" ht="13.5" hidden="1"/>
    <row r="2872" ht="13.5" hidden="1"/>
    <row r="2873" ht="13.5" hidden="1"/>
    <row r="2874" ht="13.5" hidden="1"/>
    <row r="2875" ht="13.5" hidden="1"/>
    <row r="2876" ht="13.5" hidden="1"/>
    <row r="2877" ht="13.5" hidden="1"/>
    <row r="2878" ht="13.5" hidden="1"/>
    <row r="2879" ht="13.5" hidden="1"/>
    <row r="2880" ht="13.5" hidden="1"/>
    <row r="2881" ht="13.5" hidden="1"/>
    <row r="2882" ht="13.5" hidden="1"/>
    <row r="2883" ht="13.5" hidden="1"/>
    <row r="2884" ht="13.5" hidden="1"/>
    <row r="2885" ht="13.5" hidden="1"/>
    <row r="2886" ht="13.5" hidden="1"/>
    <row r="2887" ht="13.5" hidden="1"/>
    <row r="2888" ht="13.5" hidden="1"/>
    <row r="2889" ht="13.5" hidden="1"/>
    <row r="2890" ht="13.5" hidden="1"/>
    <row r="2891" ht="13.5" hidden="1"/>
    <row r="2892" ht="13.5" hidden="1"/>
    <row r="2893" ht="13.5" hidden="1"/>
    <row r="2894" ht="13.5" hidden="1"/>
    <row r="2895" ht="13.5" hidden="1"/>
    <row r="2896" ht="13.5" hidden="1"/>
    <row r="2897" ht="13.5" hidden="1"/>
    <row r="2898" ht="13.5" hidden="1"/>
    <row r="2899" ht="13.5" hidden="1"/>
    <row r="2900" ht="13.5" hidden="1"/>
    <row r="2901" ht="13.5" hidden="1"/>
    <row r="2902" ht="13.5" hidden="1"/>
    <row r="2903" ht="13.5" hidden="1"/>
    <row r="2904" ht="13.5" hidden="1"/>
    <row r="2905" ht="13.5" hidden="1"/>
    <row r="2906" ht="13.5" hidden="1"/>
    <row r="2907" ht="13.5" hidden="1"/>
    <row r="2908" ht="13.5" hidden="1"/>
    <row r="2909" ht="13.5" hidden="1"/>
    <row r="2910" ht="13.5" hidden="1"/>
    <row r="2911" ht="13.5" hidden="1"/>
    <row r="2912" ht="13.5" hidden="1"/>
    <row r="2913" ht="13.5" hidden="1"/>
    <row r="2914" ht="13.5" hidden="1"/>
    <row r="2915" ht="13.5" hidden="1"/>
    <row r="2916" ht="13.5" hidden="1"/>
    <row r="2917" ht="13.5" hidden="1"/>
    <row r="2918" ht="13.5" hidden="1"/>
    <row r="2919" ht="13.5" hidden="1"/>
    <row r="2920" ht="13.5" hidden="1"/>
    <row r="2921" ht="13.5" hidden="1"/>
    <row r="2922" ht="13.5" hidden="1"/>
    <row r="2923" ht="13.5" hidden="1"/>
    <row r="2924" ht="13.5" hidden="1"/>
    <row r="2925" ht="13.5" hidden="1"/>
    <row r="2926" ht="13.5" hidden="1"/>
    <row r="2927" ht="13.5" hidden="1"/>
    <row r="2928" ht="13.5" hidden="1"/>
    <row r="2929" ht="13.5" hidden="1"/>
    <row r="2930" ht="13.5" hidden="1"/>
    <row r="2931" ht="13.5" hidden="1"/>
    <row r="2932" ht="13.5" hidden="1"/>
    <row r="2933" ht="13.5" hidden="1"/>
    <row r="2934" ht="13.5" hidden="1"/>
    <row r="2935" ht="13.5" hidden="1"/>
    <row r="2936" ht="13.5" hidden="1"/>
    <row r="2937" ht="13.5" hidden="1"/>
    <row r="2938" ht="13.5" hidden="1"/>
    <row r="2939" ht="13.5" hidden="1"/>
    <row r="2940" ht="13.5" hidden="1"/>
    <row r="2941" ht="13.5" hidden="1"/>
    <row r="2942" ht="13.5" hidden="1"/>
    <row r="2943" ht="13.5" hidden="1"/>
    <row r="2944" ht="13.5" hidden="1"/>
    <row r="2945" ht="13.5" hidden="1"/>
    <row r="2946" ht="13.5" hidden="1"/>
    <row r="2947" ht="13.5" hidden="1"/>
    <row r="2948" ht="13.5" hidden="1"/>
    <row r="2949" ht="13.5" hidden="1"/>
    <row r="2950" ht="13.5" hidden="1"/>
    <row r="2951" ht="13.5" hidden="1"/>
    <row r="2952" ht="13.5" hidden="1"/>
    <row r="2953" ht="13.5" hidden="1"/>
    <row r="2954" ht="13.5" hidden="1"/>
    <row r="2955" ht="13.5" hidden="1"/>
    <row r="2956" ht="13.5" hidden="1"/>
    <row r="2957" ht="13.5" hidden="1"/>
    <row r="2958" ht="13.5" hidden="1"/>
    <row r="2959" ht="13.5" hidden="1"/>
    <row r="2960" ht="13.5" hidden="1"/>
    <row r="2961" ht="13.5" hidden="1"/>
    <row r="2962" ht="13.5" hidden="1"/>
    <row r="2963" ht="13.5" hidden="1"/>
    <row r="2964" ht="13.5" hidden="1"/>
    <row r="2965" ht="13.5" hidden="1"/>
    <row r="2966" ht="13.5" hidden="1"/>
    <row r="2967" ht="13.5" hidden="1"/>
    <row r="2968" ht="13.5" hidden="1"/>
    <row r="2969" ht="13.5" hidden="1"/>
    <row r="2970" ht="13.5" hidden="1"/>
    <row r="2971" ht="13.5" hidden="1"/>
    <row r="2972" ht="13.5" hidden="1"/>
    <row r="2973" ht="13.5" hidden="1"/>
    <row r="2974" ht="13.5" hidden="1"/>
    <row r="2975" ht="13.5" hidden="1"/>
    <row r="2976" ht="13.5" hidden="1"/>
    <row r="2977" ht="13.5" hidden="1"/>
    <row r="2978" ht="13.5" hidden="1"/>
    <row r="2979" ht="13.5" hidden="1"/>
    <row r="2980" ht="13.5" hidden="1"/>
    <row r="2981" ht="13.5" hidden="1"/>
    <row r="2982" ht="13.5" hidden="1"/>
    <row r="2983" ht="13.5" hidden="1"/>
    <row r="2984" ht="13.5" hidden="1"/>
    <row r="2985" ht="13.5" hidden="1"/>
    <row r="2986" ht="13.5" hidden="1"/>
    <row r="2987" ht="13.5" hidden="1"/>
    <row r="2988" ht="13.5" hidden="1"/>
    <row r="2989" ht="13.5" hidden="1"/>
    <row r="2990" ht="13.5" hidden="1"/>
    <row r="2991" ht="13.5" hidden="1"/>
    <row r="2992" ht="13.5" hidden="1"/>
    <row r="2993" ht="13.5" hidden="1"/>
    <row r="2994" ht="13.5" hidden="1"/>
    <row r="2995" ht="13.5" hidden="1"/>
    <row r="2996" ht="13.5" hidden="1"/>
    <row r="2997" ht="13.5" hidden="1"/>
    <row r="2998" ht="13.5" hidden="1"/>
    <row r="2999" ht="13.5" hidden="1"/>
    <row r="3000" ht="13.5" hidden="1"/>
    <row r="3001" ht="13.5" hidden="1"/>
    <row r="3002" ht="13.5" hidden="1"/>
    <row r="3003" ht="13.5" hidden="1"/>
    <row r="3004" ht="13.5" hidden="1"/>
    <row r="3005" ht="13.5" hidden="1"/>
    <row r="3006" ht="13.5" hidden="1"/>
    <row r="3007" ht="13.5" hidden="1"/>
    <row r="3008" ht="13.5" hidden="1"/>
    <row r="3009" ht="13.5" hidden="1"/>
    <row r="3010" ht="13.5" hidden="1"/>
    <row r="3011" ht="13.5" hidden="1"/>
    <row r="3012" ht="13.5" hidden="1"/>
    <row r="3013" ht="13.5" hidden="1"/>
    <row r="3014" ht="13.5" hidden="1"/>
    <row r="3015" ht="13.5" hidden="1"/>
    <row r="3016" ht="13.5" hidden="1"/>
    <row r="3017" ht="13.5" hidden="1"/>
    <row r="3018" ht="13.5" hidden="1"/>
    <row r="3019" ht="13.5" hidden="1"/>
    <row r="3020" ht="13.5" hidden="1"/>
    <row r="3021" ht="13.5" hidden="1"/>
    <row r="3022" ht="13.5" hidden="1"/>
    <row r="3023" ht="13.5" hidden="1"/>
    <row r="3024" ht="13.5" hidden="1"/>
    <row r="3025" ht="13.5" hidden="1"/>
    <row r="3026" ht="13.5" hidden="1"/>
    <row r="3027" ht="13.5" hidden="1"/>
    <row r="3028" ht="13.5" hidden="1"/>
    <row r="3029" ht="13.5" hidden="1"/>
    <row r="3030" ht="13.5" hidden="1"/>
    <row r="3031" ht="13.5" hidden="1"/>
    <row r="3032" ht="13.5" hidden="1"/>
    <row r="3033" ht="13.5" hidden="1"/>
    <row r="3034" ht="13.5" hidden="1"/>
    <row r="3035" ht="13.5" hidden="1"/>
    <row r="3036" ht="13.5" hidden="1"/>
    <row r="3037" ht="13.5" hidden="1"/>
    <row r="3038" ht="13.5" hidden="1"/>
    <row r="3039" ht="13.5" hidden="1"/>
    <row r="3040" ht="13.5" hidden="1"/>
    <row r="3041" ht="13.5" hidden="1"/>
    <row r="3042" ht="13.5" hidden="1"/>
    <row r="3043" ht="13.5" hidden="1"/>
    <row r="3044" ht="13.5" hidden="1"/>
    <row r="3045" ht="13.5" hidden="1"/>
    <row r="3046" ht="13.5" hidden="1"/>
    <row r="3047" ht="13.5" hidden="1"/>
    <row r="3048" ht="13.5" hidden="1"/>
    <row r="3049" ht="13.5" hidden="1"/>
    <row r="3050" ht="13.5" hidden="1"/>
    <row r="3051" ht="13.5" hidden="1"/>
    <row r="3052" ht="13.5" hidden="1"/>
    <row r="3053" ht="13.5" hidden="1"/>
    <row r="3054" ht="13.5" hidden="1"/>
    <row r="3055" ht="13.5" hidden="1"/>
    <row r="3056" ht="13.5" hidden="1"/>
    <row r="3057" ht="13.5" hidden="1"/>
    <row r="3058" ht="13.5" hidden="1"/>
    <row r="3059" ht="13.5" hidden="1"/>
    <row r="3060" ht="13.5" hidden="1"/>
    <row r="3061" ht="13.5" hidden="1"/>
    <row r="3062" ht="13.5" hidden="1"/>
    <row r="3063" ht="13.5" hidden="1"/>
    <row r="3064" ht="13.5" hidden="1"/>
    <row r="3065" ht="13.5" hidden="1"/>
    <row r="3066" ht="13.5" hidden="1"/>
    <row r="3067" ht="13.5" hidden="1"/>
    <row r="3068" ht="13.5" hidden="1"/>
    <row r="3069" ht="13.5" hidden="1"/>
    <row r="3070" ht="13.5" hidden="1"/>
    <row r="3071" ht="13.5" hidden="1"/>
    <row r="3072" ht="13.5" hidden="1"/>
    <row r="3073" ht="13.5" hidden="1"/>
    <row r="3074" ht="13.5" hidden="1"/>
    <row r="3075" ht="13.5" hidden="1"/>
    <row r="3076" ht="13.5" hidden="1"/>
    <row r="3077" ht="13.5" hidden="1"/>
    <row r="3078" ht="13.5" hidden="1"/>
    <row r="3079" ht="13.5" hidden="1"/>
    <row r="3080" ht="13.5" hidden="1"/>
    <row r="3081" ht="13.5" hidden="1"/>
    <row r="3082" ht="13.5" hidden="1"/>
    <row r="3083" ht="13.5" hidden="1"/>
    <row r="3084" ht="13.5" hidden="1"/>
    <row r="3085" ht="13.5" hidden="1"/>
    <row r="3086" ht="13.5" hidden="1"/>
    <row r="3087" ht="13.5" hidden="1"/>
    <row r="3088" ht="13.5" hidden="1"/>
    <row r="3089" ht="13.5" hidden="1"/>
    <row r="3090" ht="13.5" hidden="1"/>
    <row r="3091" ht="13.5" hidden="1"/>
    <row r="3092" ht="13.5" hidden="1"/>
    <row r="3093" ht="13.5" hidden="1"/>
    <row r="3094" ht="13.5" hidden="1"/>
    <row r="3095" ht="13.5" hidden="1"/>
    <row r="3096" ht="13.5" hidden="1"/>
    <row r="3097" ht="13.5" hidden="1"/>
    <row r="3098" ht="13.5" hidden="1"/>
    <row r="3099" ht="13.5" hidden="1"/>
    <row r="3100" ht="13.5" hidden="1"/>
    <row r="3101" ht="13.5" hidden="1"/>
    <row r="3102" ht="13.5" hidden="1"/>
    <row r="3103" ht="13.5" hidden="1"/>
    <row r="3104" ht="13.5" hidden="1"/>
    <row r="3105" ht="13.5" hidden="1"/>
    <row r="3106" ht="13.5" hidden="1"/>
    <row r="3107" ht="13.5" hidden="1"/>
    <row r="3108" ht="13.5" hidden="1"/>
    <row r="3109" ht="13.5" hidden="1"/>
    <row r="3110" ht="13.5" hidden="1"/>
    <row r="3111" ht="13.5" hidden="1"/>
    <row r="3112" ht="13.5" hidden="1"/>
    <row r="3113" ht="13.5" hidden="1"/>
    <row r="3114" ht="13.5" hidden="1"/>
    <row r="3115" ht="13.5" hidden="1"/>
    <row r="3116" ht="13.5" hidden="1"/>
    <row r="3117" ht="13.5" hidden="1"/>
    <row r="3118" ht="13.5" hidden="1"/>
    <row r="3119" ht="13.5" hidden="1"/>
    <row r="3120" ht="13.5" hidden="1"/>
    <row r="3121" ht="13.5" hidden="1"/>
    <row r="3122" ht="13.5" hidden="1"/>
    <row r="3123" ht="13.5" hidden="1"/>
    <row r="3124" ht="13.5" hidden="1"/>
    <row r="3125" ht="13.5" hidden="1"/>
    <row r="3126" ht="13.5" hidden="1"/>
    <row r="3127" ht="13.5" hidden="1"/>
    <row r="3128" ht="13.5" hidden="1"/>
    <row r="3129" ht="13.5" hidden="1"/>
    <row r="3130" ht="13.5" hidden="1"/>
    <row r="3131" ht="13.5" hidden="1"/>
    <row r="3132" ht="13.5" hidden="1"/>
    <row r="3133" ht="13.5" hidden="1"/>
    <row r="3134" ht="13.5" hidden="1"/>
    <row r="3135" ht="13.5" hidden="1"/>
    <row r="3136" ht="13.5" hidden="1"/>
    <row r="3137" ht="13.5" hidden="1"/>
    <row r="3138" ht="13.5" hidden="1"/>
    <row r="3139" ht="13.5" hidden="1"/>
    <row r="3140" ht="13.5" hidden="1"/>
    <row r="3141" ht="13.5" hidden="1"/>
    <row r="3142" ht="13.5" hidden="1"/>
    <row r="3143" ht="13.5" hidden="1"/>
    <row r="3144" ht="13.5" hidden="1"/>
    <row r="3145" ht="13.5" hidden="1"/>
    <row r="3146" ht="13.5" hidden="1"/>
    <row r="3147" ht="13.5" hidden="1"/>
    <row r="3148" ht="13.5" hidden="1"/>
    <row r="3149" ht="13.5" hidden="1"/>
    <row r="3150" ht="13.5" hidden="1"/>
    <row r="3151" ht="13.5" hidden="1"/>
    <row r="3152" ht="13.5" hidden="1"/>
    <row r="3153" ht="13.5" hidden="1"/>
    <row r="3154" ht="13.5" hidden="1"/>
    <row r="3155" ht="13.5" hidden="1"/>
    <row r="3156" ht="13.5" hidden="1"/>
    <row r="3157" ht="13.5" hidden="1"/>
    <row r="3158" ht="13.5" hidden="1"/>
    <row r="3159" ht="13.5" hidden="1"/>
    <row r="3160" ht="13.5" hidden="1"/>
    <row r="3161" ht="13.5" hidden="1"/>
    <row r="3162" ht="13.5" hidden="1"/>
    <row r="3163" ht="13.5" hidden="1"/>
    <row r="3164" ht="13.5" hidden="1"/>
    <row r="3165" ht="13.5" hidden="1"/>
    <row r="3166" ht="13.5" hidden="1"/>
    <row r="3167" ht="13.5" hidden="1"/>
    <row r="3168" ht="13.5" hidden="1"/>
    <row r="3169" ht="13.5" hidden="1"/>
    <row r="3170" ht="13.5" hidden="1"/>
    <row r="3171" ht="13.5" hidden="1"/>
    <row r="3172" ht="13.5" hidden="1"/>
    <row r="3173" ht="13.5" hidden="1"/>
    <row r="3174" ht="13.5" hidden="1"/>
    <row r="3175" ht="13.5" hidden="1"/>
    <row r="3176" ht="13.5" hidden="1"/>
    <row r="3177" ht="13.5" hidden="1"/>
    <row r="3178" ht="13.5" hidden="1"/>
    <row r="3179" ht="13.5" hidden="1"/>
    <row r="3180" ht="13.5" hidden="1"/>
    <row r="3181" ht="13.5" hidden="1"/>
    <row r="3182" ht="13.5" hidden="1"/>
    <row r="3183" ht="13.5" hidden="1"/>
    <row r="3184" ht="13.5" hidden="1"/>
    <row r="3185" ht="13.5" hidden="1"/>
    <row r="3186" ht="13.5" hidden="1"/>
    <row r="3187" ht="13.5" hidden="1"/>
    <row r="3188" ht="13.5" hidden="1"/>
    <row r="3189" ht="13.5" hidden="1"/>
    <row r="3190" ht="13.5" hidden="1"/>
    <row r="3191" ht="13.5" hidden="1"/>
    <row r="3192" ht="13.5" hidden="1"/>
    <row r="3193" ht="13.5" hidden="1"/>
    <row r="3194" ht="13.5" hidden="1"/>
    <row r="3195" ht="13.5" hidden="1"/>
    <row r="3196" ht="13.5" hidden="1"/>
    <row r="3197" ht="13.5" hidden="1"/>
    <row r="3198" ht="13.5" hidden="1"/>
    <row r="3199" ht="13.5" hidden="1"/>
    <row r="3200" ht="13.5" hidden="1"/>
    <row r="3201" ht="13.5" hidden="1"/>
    <row r="3202" ht="13.5" hidden="1"/>
    <row r="3203" ht="13.5" hidden="1"/>
    <row r="3204" ht="13.5" hidden="1"/>
    <row r="3205" ht="13.5" hidden="1"/>
    <row r="3206" ht="13.5" hidden="1"/>
    <row r="3207" ht="13.5" hidden="1"/>
    <row r="3208" ht="13.5" hidden="1"/>
    <row r="3209" ht="13.5" hidden="1"/>
    <row r="3210" ht="13.5" hidden="1"/>
    <row r="3211" ht="13.5" hidden="1"/>
    <row r="3212" ht="13.5" hidden="1"/>
    <row r="3213" ht="13.5" hidden="1"/>
    <row r="3214" ht="13.5" hidden="1"/>
    <row r="3215" ht="13.5" hidden="1"/>
    <row r="3216" ht="13.5" hidden="1"/>
    <row r="3217" ht="13.5" hidden="1"/>
    <row r="3218" ht="13.5" hidden="1"/>
    <row r="3219" ht="13.5" hidden="1"/>
    <row r="3220" ht="13.5" hidden="1"/>
    <row r="3221" ht="13.5" hidden="1"/>
    <row r="3222" ht="13.5" hidden="1"/>
    <row r="3223" ht="13.5" hidden="1"/>
    <row r="3224" ht="13.5" hidden="1"/>
    <row r="3225" ht="13.5" hidden="1"/>
    <row r="3226" ht="13.5" hidden="1"/>
    <row r="3227" ht="13.5" hidden="1"/>
    <row r="3228" ht="13.5" hidden="1"/>
    <row r="3229" ht="13.5" hidden="1"/>
    <row r="3230" ht="13.5" hidden="1"/>
    <row r="3231" ht="13.5" hidden="1"/>
    <row r="3232" ht="13.5" hidden="1"/>
    <row r="3233" ht="13.5" hidden="1"/>
    <row r="3234" ht="13.5" hidden="1"/>
    <row r="3235" ht="13.5" hidden="1"/>
    <row r="3236" ht="13.5" hidden="1"/>
    <row r="3237" ht="13.5" hidden="1"/>
    <row r="3238" ht="13.5" hidden="1"/>
    <row r="3239" ht="13.5" hidden="1"/>
    <row r="3240" ht="13.5" hidden="1"/>
    <row r="3241" ht="13.5" hidden="1"/>
    <row r="3242" ht="13.5" hidden="1"/>
    <row r="3243" ht="13.5" hidden="1"/>
    <row r="3244" ht="13.5" hidden="1"/>
    <row r="3245" ht="13.5" hidden="1"/>
    <row r="3246" ht="13.5" hidden="1"/>
    <row r="3247" ht="13.5" hidden="1"/>
    <row r="3248" ht="13.5" hidden="1"/>
    <row r="3249" ht="13.5" hidden="1"/>
    <row r="3250" ht="13.5" hidden="1"/>
    <row r="3251" ht="13.5" hidden="1"/>
    <row r="3252" ht="13.5" hidden="1"/>
    <row r="3253" ht="13.5" hidden="1"/>
    <row r="3254" ht="13.5" hidden="1"/>
    <row r="3255" ht="13.5" hidden="1"/>
    <row r="3256" ht="13.5" hidden="1"/>
    <row r="3257" ht="13.5" hidden="1"/>
    <row r="3258" ht="13.5" hidden="1"/>
    <row r="3259" ht="13.5" hidden="1"/>
    <row r="3260" ht="13.5" hidden="1"/>
    <row r="3261" ht="13.5" hidden="1"/>
    <row r="3262" ht="13.5" hidden="1"/>
    <row r="3263" ht="13.5" hidden="1"/>
    <row r="3264" ht="13.5" hidden="1"/>
    <row r="3265" ht="13.5" hidden="1"/>
    <row r="3266" ht="13.5" hidden="1"/>
    <row r="3267" ht="13.5" hidden="1"/>
    <row r="3268" ht="13.5" hidden="1"/>
    <row r="3269" ht="13.5" hidden="1"/>
    <row r="3270" ht="13.5" hidden="1"/>
    <row r="3271" ht="13.5" hidden="1"/>
    <row r="3272" ht="13.5" hidden="1"/>
    <row r="3273" ht="13.5" hidden="1"/>
    <row r="3274" ht="13.5" hidden="1"/>
    <row r="3275" ht="13.5" hidden="1"/>
    <row r="3276" ht="13.5" hidden="1"/>
    <row r="3277" ht="13.5" hidden="1"/>
    <row r="3278" ht="13.5" hidden="1"/>
    <row r="3279" ht="13.5" hidden="1"/>
    <row r="3280" ht="13.5" hidden="1"/>
    <row r="3281" ht="13.5" hidden="1"/>
    <row r="3282" ht="13.5" hidden="1"/>
    <row r="3283" ht="13.5" hidden="1"/>
    <row r="3284" ht="13.5" hidden="1"/>
    <row r="3285" ht="13.5" hidden="1"/>
    <row r="3286" ht="13.5" hidden="1"/>
    <row r="3287" ht="13.5" hidden="1"/>
    <row r="3288" ht="13.5" hidden="1"/>
    <row r="3289" ht="13.5" hidden="1"/>
    <row r="3290" ht="13.5" hidden="1"/>
    <row r="3291" ht="13.5" hidden="1"/>
    <row r="3292" ht="13.5" hidden="1"/>
    <row r="3293" ht="13.5" hidden="1"/>
    <row r="3294" ht="13.5" hidden="1"/>
    <row r="3295" ht="13.5" hidden="1"/>
    <row r="3296" ht="13.5" hidden="1"/>
    <row r="3297" ht="13.5" hidden="1"/>
    <row r="3298" ht="13.5" hidden="1"/>
    <row r="3299" ht="13.5" hidden="1"/>
    <row r="3300" ht="13.5" hidden="1"/>
    <row r="3301" ht="13.5" hidden="1"/>
    <row r="3302" ht="13.5" hidden="1"/>
    <row r="3303" ht="13.5" hidden="1"/>
    <row r="3304" ht="13.5" hidden="1"/>
    <row r="3305" ht="13.5" hidden="1"/>
    <row r="3306" ht="13.5" hidden="1"/>
    <row r="3307" ht="13.5" hidden="1"/>
    <row r="3308" ht="13.5" hidden="1"/>
    <row r="3309" ht="13.5" hidden="1"/>
    <row r="3310" ht="13.5" hidden="1"/>
    <row r="3311" ht="13.5" hidden="1"/>
    <row r="3312" ht="13.5" hidden="1"/>
    <row r="3313" ht="13.5" hidden="1"/>
    <row r="3314" ht="13.5" hidden="1"/>
    <row r="3315" ht="13.5" hidden="1"/>
    <row r="3316" ht="13.5" hidden="1"/>
    <row r="3317" ht="13.5" hidden="1"/>
    <row r="3318" ht="13.5" hidden="1"/>
    <row r="3319" ht="13.5" hidden="1"/>
    <row r="3320" ht="13.5" hidden="1"/>
    <row r="3321" ht="13.5" hidden="1"/>
    <row r="3322" ht="13.5" hidden="1"/>
    <row r="3323" ht="13.5" hidden="1"/>
    <row r="3324" ht="13.5" hidden="1"/>
    <row r="3325" ht="13.5" hidden="1"/>
    <row r="3326" ht="13.5" hidden="1"/>
    <row r="3327" ht="13.5" hidden="1"/>
    <row r="3328" ht="13.5" hidden="1"/>
    <row r="3329" ht="13.5" hidden="1"/>
    <row r="3330" ht="13.5" hidden="1"/>
    <row r="3331" ht="13.5" hidden="1"/>
    <row r="3332" ht="13.5" hidden="1"/>
    <row r="3333" ht="13.5" hidden="1"/>
    <row r="3334" ht="13.5" hidden="1"/>
    <row r="3335" ht="13.5" hidden="1"/>
    <row r="3336" ht="13.5" hidden="1"/>
    <row r="3337" ht="13.5" hidden="1"/>
    <row r="3338" ht="13.5" hidden="1"/>
    <row r="3339" ht="13.5" hidden="1"/>
    <row r="3340" ht="13.5" hidden="1"/>
    <row r="3341" ht="13.5" hidden="1"/>
    <row r="3342" ht="13.5" hidden="1"/>
    <row r="3343" ht="13.5" hidden="1"/>
    <row r="3344" ht="13.5" hidden="1"/>
    <row r="3345" ht="13.5" hidden="1"/>
    <row r="3346" ht="13.5" hidden="1"/>
    <row r="3347" ht="13.5" hidden="1"/>
    <row r="3348" ht="13.5" hidden="1"/>
    <row r="3349" ht="13.5" hidden="1"/>
    <row r="3350" ht="13.5" hidden="1"/>
    <row r="3351" ht="13.5" hidden="1"/>
    <row r="3352" ht="13.5" hidden="1"/>
    <row r="3353" ht="13.5" hidden="1"/>
    <row r="3354" ht="13.5" hidden="1"/>
    <row r="3355" ht="13.5" hidden="1"/>
    <row r="3356" ht="13.5" hidden="1"/>
    <row r="3357" ht="13.5" hidden="1"/>
    <row r="3358" ht="13.5" hidden="1"/>
    <row r="3359" ht="13.5" hidden="1"/>
    <row r="3360" ht="13.5" hidden="1"/>
    <row r="3361" ht="13.5" hidden="1"/>
    <row r="3362" ht="13.5" hidden="1"/>
    <row r="3363" ht="13.5" hidden="1"/>
    <row r="3364" ht="13.5" hidden="1"/>
    <row r="3365" ht="13.5" hidden="1"/>
    <row r="3366" ht="13.5" hidden="1"/>
    <row r="3367" ht="13.5" hidden="1"/>
    <row r="3368" ht="13.5" hidden="1"/>
    <row r="3369" ht="13.5" hidden="1"/>
    <row r="3370" ht="13.5" hidden="1"/>
    <row r="3371" ht="13.5" hidden="1"/>
    <row r="3372" ht="13.5" hidden="1"/>
    <row r="3373" ht="13.5" hidden="1"/>
    <row r="3374" ht="13.5" hidden="1"/>
    <row r="3375" ht="13.5" hidden="1"/>
    <row r="3376" ht="13.5" hidden="1"/>
    <row r="3377" ht="13.5" hidden="1"/>
    <row r="3378" ht="13.5" hidden="1"/>
    <row r="3379" ht="13.5" hidden="1"/>
    <row r="3380" ht="13.5" hidden="1"/>
    <row r="3381" ht="13.5" hidden="1"/>
    <row r="3382" ht="13.5" hidden="1"/>
    <row r="3383" ht="13.5" hidden="1"/>
    <row r="3384" ht="13.5" hidden="1"/>
    <row r="3385" ht="13.5" hidden="1"/>
    <row r="3386" ht="13.5" hidden="1"/>
    <row r="3387" ht="13.5" hidden="1"/>
    <row r="3388" ht="13.5" hidden="1"/>
    <row r="3389" ht="13.5" hidden="1"/>
    <row r="3390" ht="13.5" hidden="1"/>
    <row r="3391" ht="13.5" hidden="1"/>
    <row r="3392" ht="13.5" hidden="1"/>
    <row r="3393" ht="13.5" hidden="1"/>
    <row r="3394" ht="13.5" hidden="1"/>
    <row r="3395" ht="13.5" hidden="1"/>
    <row r="3396" ht="13.5" hidden="1"/>
    <row r="3397" ht="13.5" hidden="1"/>
    <row r="3398" ht="13.5" hidden="1"/>
    <row r="3399" ht="13.5" hidden="1"/>
    <row r="3400" ht="13.5" hidden="1"/>
    <row r="3401" ht="13.5" hidden="1"/>
    <row r="3402" ht="13.5" hidden="1"/>
    <row r="3403" ht="13.5" hidden="1"/>
    <row r="3404" ht="13.5" hidden="1"/>
    <row r="3405" ht="13.5" hidden="1"/>
    <row r="3406" ht="13.5" hidden="1"/>
    <row r="3407" ht="13.5" hidden="1"/>
    <row r="3408" ht="13.5" hidden="1"/>
    <row r="3409" ht="13.5" hidden="1"/>
    <row r="3410" ht="13.5" hidden="1"/>
    <row r="3411" ht="13.5" hidden="1"/>
    <row r="3412" ht="13.5" hidden="1"/>
    <row r="3413" ht="13.5" hidden="1"/>
    <row r="3414" ht="13.5" hidden="1"/>
    <row r="3415" ht="13.5" hidden="1"/>
    <row r="3416" ht="13.5" hidden="1"/>
    <row r="3417" ht="13.5" hidden="1"/>
    <row r="3418" ht="13.5" hidden="1"/>
    <row r="3419" ht="13.5" hidden="1"/>
    <row r="3420" ht="13.5" hidden="1"/>
    <row r="3421" ht="13.5" hidden="1"/>
    <row r="3422" ht="13.5" hidden="1"/>
    <row r="3423" ht="13.5" hidden="1"/>
    <row r="3424" ht="13.5" hidden="1"/>
    <row r="3425" ht="13.5" hidden="1"/>
    <row r="3426" ht="13.5" hidden="1"/>
    <row r="3427" ht="13.5" hidden="1"/>
    <row r="3428" ht="13.5" hidden="1"/>
    <row r="3429" ht="13.5" hidden="1"/>
    <row r="3430" ht="13.5" hidden="1"/>
    <row r="3431" ht="13.5" hidden="1"/>
    <row r="3432" ht="13.5" hidden="1"/>
    <row r="3433" ht="13.5" hidden="1"/>
    <row r="3434" ht="13.5" hidden="1"/>
    <row r="3435" ht="13.5" hidden="1"/>
    <row r="3436" ht="13.5" hidden="1"/>
    <row r="3437" ht="13.5" hidden="1"/>
    <row r="3438" ht="13.5" hidden="1"/>
    <row r="3439" ht="13.5" hidden="1"/>
    <row r="3440" ht="13.5" hidden="1"/>
    <row r="3441" ht="13.5" hidden="1"/>
    <row r="3442" ht="13.5" hidden="1"/>
    <row r="3443" ht="13.5" hidden="1"/>
    <row r="3444" ht="13.5" hidden="1"/>
    <row r="3445" ht="13.5" hidden="1"/>
    <row r="3446" ht="13.5" hidden="1"/>
    <row r="3447" ht="13.5" hidden="1"/>
    <row r="3448" ht="13.5" hidden="1"/>
    <row r="3449" ht="13.5" hidden="1"/>
    <row r="3450" ht="13.5" hidden="1"/>
    <row r="3451" ht="13.5" hidden="1"/>
    <row r="3452" ht="13.5" hidden="1"/>
    <row r="3453" ht="13.5" hidden="1"/>
    <row r="3454" ht="13.5" hidden="1"/>
    <row r="3455" ht="13.5" hidden="1"/>
    <row r="3456" ht="13.5" hidden="1"/>
    <row r="3457" ht="13.5" hidden="1"/>
    <row r="3458" ht="13.5" hidden="1"/>
    <row r="3459" ht="13.5" hidden="1"/>
    <row r="3460" ht="13.5" hidden="1"/>
    <row r="3461" ht="13.5" hidden="1"/>
    <row r="3462" ht="13.5" hidden="1"/>
    <row r="3463" ht="13.5" hidden="1"/>
    <row r="3464" ht="13.5" hidden="1"/>
    <row r="3465" ht="13.5" hidden="1"/>
    <row r="3466" ht="13.5" hidden="1"/>
    <row r="3467" ht="13.5" hidden="1"/>
    <row r="3468" ht="13.5" hidden="1"/>
    <row r="3469" ht="13.5" hidden="1"/>
    <row r="3470" ht="13.5" hidden="1"/>
    <row r="3471" ht="13.5" hidden="1"/>
    <row r="3472" ht="13.5" hidden="1"/>
    <row r="3473" ht="13.5" hidden="1"/>
    <row r="3474" ht="13.5" hidden="1"/>
    <row r="3475" ht="13.5" hidden="1"/>
    <row r="3476" ht="13.5" hidden="1"/>
    <row r="3477" ht="13.5" hidden="1"/>
    <row r="3478" ht="13.5" hidden="1"/>
    <row r="3479" ht="13.5" hidden="1"/>
    <row r="3480" ht="13.5" hidden="1"/>
    <row r="3481" ht="13.5" hidden="1"/>
    <row r="3482" ht="13.5" hidden="1"/>
    <row r="3483" ht="13.5" hidden="1"/>
    <row r="3484" ht="13.5" hidden="1"/>
    <row r="3485" ht="13.5" hidden="1"/>
    <row r="3486" ht="13.5" hidden="1"/>
    <row r="3487" ht="13.5" hidden="1"/>
    <row r="3488" ht="13.5" hidden="1"/>
    <row r="3489" ht="13.5" hidden="1"/>
    <row r="3490" ht="13.5" hidden="1"/>
    <row r="3491" ht="13.5" hidden="1"/>
    <row r="3492" ht="13.5" hidden="1"/>
    <row r="3493" ht="13.5" hidden="1"/>
    <row r="3494" ht="13.5" hidden="1"/>
    <row r="3495" ht="13.5" hidden="1"/>
    <row r="3496" ht="13.5" hidden="1"/>
    <row r="3497" ht="13.5" hidden="1"/>
    <row r="3498" ht="13.5" hidden="1"/>
    <row r="3499" ht="13.5" hidden="1"/>
    <row r="3500" ht="13.5" hidden="1"/>
    <row r="3501" ht="13.5" hidden="1"/>
    <row r="3502" ht="13.5" hidden="1"/>
    <row r="3503" ht="13.5" hidden="1"/>
    <row r="3504" ht="13.5" hidden="1"/>
    <row r="3505" ht="13.5" hidden="1"/>
    <row r="3506" ht="13.5" hidden="1"/>
    <row r="3507" ht="13.5" hidden="1"/>
    <row r="3508" ht="13.5" hidden="1"/>
    <row r="3509" ht="13.5" hidden="1"/>
    <row r="3510" ht="13.5" hidden="1"/>
    <row r="3511" ht="13.5" hidden="1"/>
    <row r="3512" ht="13.5" hidden="1"/>
    <row r="3513" ht="13.5" hidden="1"/>
    <row r="3514" ht="13.5" hidden="1"/>
    <row r="3515" ht="13.5" hidden="1"/>
    <row r="3516" ht="13.5" hidden="1"/>
    <row r="3517" ht="13.5" hidden="1"/>
    <row r="3518" ht="13.5" hidden="1"/>
    <row r="3519" ht="13.5" hidden="1"/>
    <row r="3520" ht="13.5" hidden="1"/>
    <row r="3521" ht="13.5" hidden="1"/>
    <row r="3522" ht="13.5" hidden="1"/>
    <row r="3523" ht="13.5" hidden="1"/>
    <row r="3524" ht="13.5" hidden="1"/>
    <row r="3525" ht="13.5" hidden="1"/>
    <row r="3526" ht="13.5" hidden="1"/>
    <row r="3527" ht="13.5" hidden="1"/>
    <row r="3528" ht="13.5" hidden="1"/>
    <row r="3529" ht="13.5" hidden="1"/>
    <row r="3530" ht="13.5" hidden="1"/>
    <row r="3531" ht="13.5" hidden="1"/>
    <row r="3532" ht="13.5" hidden="1"/>
    <row r="3533" ht="13.5" hidden="1"/>
    <row r="3534" ht="13.5" hidden="1"/>
    <row r="3535" ht="13.5" hidden="1"/>
    <row r="3536" ht="13.5" hidden="1"/>
    <row r="3537" ht="13.5" hidden="1"/>
    <row r="3538" ht="13.5" hidden="1"/>
    <row r="3539" ht="13.5" hidden="1"/>
    <row r="3540" ht="13.5" hidden="1"/>
    <row r="3541" ht="13.5" hidden="1"/>
    <row r="3542" ht="13.5" hidden="1"/>
    <row r="3543" ht="13.5" hidden="1"/>
    <row r="3544" ht="13.5" hidden="1"/>
    <row r="3545" ht="13.5" hidden="1"/>
    <row r="3546" ht="13.5" hidden="1"/>
    <row r="3547" ht="13.5" hidden="1"/>
    <row r="3548" ht="13.5" hidden="1"/>
    <row r="3549" ht="13.5" hidden="1"/>
    <row r="3550" ht="13.5" hidden="1"/>
    <row r="3551" ht="13.5" hidden="1"/>
    <row r="3552" ht="13.5" hidden="1"/>
    <row r="3553" ht="13.5" hidden="1"/>
    <row r="3554" ht="13.5" hidden="1"/>
    <row r="3555" ht="13.5" hidden="1"/>
    <row r="3556" ht="13.5" hidden="1"/>
    <row r="3557" ht="13.5" hidden="1"/>
    <row r="3558" ht="13.5" hidden="1"/>
    <row r="3559" ht="13.5" hidden="1"/>
    <row r="3560" ht="13.5" hidden="1"/>
    <row r="3561" ht="13.5" hidden="1"/>
    <row r="3562" ht="13.5" hidden="1"/>
    <row r="3563" ht="13.5" hidden="1"/>
    <row r="3564" ht="13.5" hidden="1"/>
    <row r="3565" ht="13.5" hidden="1"/>
    <row r="3566" ht="13.5" hidden="1"/>
    <row r="3567" ht="13.5" hidden="1"/>
    <row r="3568" ht="13.5" hidden="1"/>
    <row r="3569" ht="13.5" hidden="1"/>
    <row r="3570" ht="13.5" hidden="1"/>
    <row r="3571" ht="13.5" hidden="1"/>
    <row r="3572" ht="13.5" hidden="1"/>
    <row r="3573" ht="13.5" hidden="1"/>
    <row r="3574" ht="13.5" hidden="1"/>
    <row r="3575" ht="13.5" hidden="1"/>
    <row r="3576" ht="13.5" hidden="1"/>
    <row r="3577" ht="13.5" hidden="1"/>
    <row r="3578" ht="13.5" hidden="1"/>
    <row r="3579" ht="13.5" hidden="1"/>
    <row r="3580" ht="13.5" hidden="1"/>
    <row r="3581" ht="13.5" hidden="1"/>
    <row r="3582" ht="13.5" hidden="1"/>
    <row r="3583" ht="13.5" hidden="1"/>
    <row r="3584" ht="13.5" hidden="1"/>
    <row r="3585" ht="13.5" hidden="1"/>
    <row r="3586" ht="13.5" hidden="1"/>
    <row r="3587" ht="13.5" hidden="1"/>
    <row r="3588" ht="13.5" hidden="1"/>
    <row r="3589" ht="13.5" hidden="1"/>
    <row r="3590" ht="13.5" hidden="1"/>
    <row r="3591" ht="13.5" hidden="1"/>
    <row r="3592" ht="13.5" hidden="1"/>
    <row r="3593" ht="13.5" hidden="1"/>
    <row r="3594" ht="13.5" hidden="1"/>
    <row r="3595" ht="13.5" hidden="1"/>
    <row r="3596" ht="13.5" hidden="1"/>
    <row r="3597" ht="13.5" hidden="1"/>
    <row r="3598" ht="13.5" hidden="1"/>
    <row r="3599" ht="13.5" hidden="1"/>
    <row r="3600" ht="13.5" hidden="1"/>
    <row r="3601" ht="13.5" hidden="1"/>
    <row r="3602" ht="13.5" hidden="1"/>
    <row r="3603" ht="13.5" hidden="1"/>
    <row r="3604" ht="13.5" hidden="1"/>
    <row r="3605" ht="13.5" hidden="1"/>
    <row r="3606" ht="13.5" hidden="1"/>
    <row r="3607" ht="13.5" hidden="1"/>
    <row r="3608" ht="13.5" hidden="1"/>
    <row r="3609" ht="13.5" hidden="1"/>
    <row r="3610" ht="13.5" hidden="1"/>
    <row r="3611" ht="13.5" hidden="1"/>
    <row r="3612" ht="13.5" hidden="1"/>
    <row r="3613" ht="13.5" hidden="1"/>
    <row r="3614" ht="13.5" hidden="1"/>
    <row r="3615" ht="13.5" hidden="1"/>
    <row r="3616" ht="13.5" hidden="1"/>
    <row r="3617" ht="13.5" hidden="1"/>
    <row r="3618" ht="13.5" hidden="1"/>
    <row r="3619" ht="13.5" hidden="1"/>
    <row r="3620" ht="13.5" hidden="1"/>
    <row r="3621" ht="13.5" hidden="1"/>
    <row r="3622" ht="13.5" hidden="1"/>
    <row r="3623" ht="13.5" hidden="1"/>
    <row r="3624" ht="13.5" hidden="1"/>
    <row r="3625" ht="13.5" hidden="1"/>
    <row r="3626" ht="13.5" hidden="1"/>
    <row r="3627" ht="13.5" hidden="1"/>
    <row r="3628" ht="13.5" hidden="1"/>
    <row r="3629" ht="13.5" hidden="1"/>
    <row r="3630" ht="13.5" hidden="1"/>
    <row r="3631" ht="13.5" hidden="1"/>
    <row r="3632" ht="13.5" hidden="1"/>
    <row r="3633" ht="13.5" hidden="1"/>
    <row r="3634" ht="13.5" hidden="1"/>
    <row r="3635" ht="13.5" hidden="1"/>
    <row r="3636" ht="13.5" hidden="1"/>
    <row r="3637" ht="13.5" hidden="1"/>
    <row r="3638" ht="13.5" hidden="1"/>
    <row r="3639" ht="13.5" hidden="1"/>
    <row r="3640" ht="13.5" hidden="1"/>
    <row r="3641" ht="13.5" hidden="1"/>
    <row r="3642" ht="13.5" hidden="1"/>
    <row r="3643" ht="13.5" hidden="1"/>
    <row r="3644" ht="13.5" hidden="1"/>
    <row r="3645" ht="13.5" hidden="1"/>
    <row r="3646" ht="13.5" hidden="1"/>
    <row r="3647" ht="13.5" hidden="1"/>
    <row r="3648" ht="13.5" hidden="1"/>
    <row r="3649" ht="13.5" hidden="1"/>
    <row r="3650" ht="13.5" hidden="1"/>
    <row r="3651" ht="13.5" hidden="1"/>
    <row r="3652" ht="13.5" hidden="1"/>
    <row r="3653" ht="13.5" hidden="1"/>
    <row r="3654" ht="13.5" hidden="1"/>
    <row r="3655" ht="13.5" hidden="1"/>
    <row r="3656" ht="13.5" hidden="1"/>
    <row r="3657" ht="13.5" hidden="1"/>
    <row r="3658" ht="13.5" hidden="1"/>
    <row r="3659" ht="13.5" hidden="1"/>
    <row r="3660" ht="13.5" hidden="1"/>
    <row r="3661" ht="13.5" hidden="1"/>
    <row r="3662" ht="13.5" hidden="1"/>
    <row r="3663" ht="13.5" hidden="1"/>
    <row r="3664" ht="13.5" hidden="1"/>
    <row r="3665" ht="13.5" hidden="1"/>
    <row r="3666" ht="13.5" hidden="1"/>
    <row r="3667" ht="13.5" hidden="1"/>
    <row r="3668" ht="13.5" hidden="1"/>
    <row r="3669" ht="13.5" hidden="1"/>
    <row r="3670" ht="13.5" hidden="1"/>
    <row r="3671" ht="13.5" hidden="1"/>
    <row r="3672" ht="13.5" hidden="1"/>
    <row r="3673" ht="13.5" hidden="1"/>
    <row r="3674" ht="13.5" hidden="1"/>
    <row r="3675" ht="13.5" hidden="1"/>
    <row r="3676" ht="13.5" hidden="1"/>
    <row r="3677" ht="13.5" hidden="1"/>
    <row r="3678" ht="13.5" hidden="1"/>
    <row r="3679" ht="13.5" hidden="1"/>
    <row r="3680" ht="13.5" hidden="1"/>
    <row r="3681" ht="13.5" hidden="1"/>
    <row r="3682" ht="13.5" hidden="1"/>
    <row r="3683" ht="13.5" hidden="1"/>
    <row r="3684" ht="13.5" hidden="1"/>
    <row r="3685" ht="13.5" hidden="1"/>
    <row r="3686" ht="13.5" hidden="1"/>
    <row r="3687" ht="13.5" hidden="1"/>
    <row r="3688" ht="13.5" hidden="1"/>
    <row r="3689" ht="13.5" hidden="1"/>
    <row r="3690" ht="13.5" hidden="1"/>
    <row r="3691" ht="13.5" hidden="1"/>
    <row r="3692" ht="13.5" hidden="1"/>
    <row r="3693" ht="13.5" hidden="1"/>
    <row r="3694" ht="13.5" hidden="1"/>
    <row r="3695" ht="13.5" hidden="1"/>
    <row r="3696" ht="13.5" hidden="1"/>
    <row r="3697" ht="13.5" hidden="1"/>
    <row r="3698" ht="13.5" hidden="1"/>
    <row r="3699" ht="13.5" hidden="1"/>
    <row r="3700" ht="13.5" hidden="1"/>
    <row r="3701" ht="13.5" hidden="1"/>
    <row r="3702" ht="13.5" hidden="1"/>
    <row r="3703" ht="13.5" hidden="1"/>
    <row r="3704" ht="13.5" hidden="1"/>
    <row r="3705" ht="13.5" hidden="1"/>
    <row r="3706" ht="13.5" hidden="1"/>
    <row r="3707" ht="13.5" hidden="1"/>
    <row r="3708" ht="13.5" hidden="1"/>
    <row r="3709" ht="13.5" hidden="1"/>
    <row r="3710" ht="13.5" hidden="1"/>
    <row r="3711" ht="13.5" hidden="1"/>
    <row r="3712" ht="13.5" hidden="1"/>
    <row r="3713" ht="13.5" hidden="1"/>
    <row r="3714" ht="13.5" hidden="1"/>
    <row r="3715" ht="13.5" hidden="1"/>
    <row r="3716" ht="13.5" hidden="1"/>
    <row r="3717" ht="13.5" hidden="1"/>
    <row r="3718" ht="13.5" hidden="1"/>
    <row r="3719" ht="13.5" hidden="1"/>
    <row r="3720" ht="13.5" hidden="1"/>
    <row r="3721" ht="13.5" hidden="1"/>
    <row r="3722" ht="13.5" hidden="1"/>
    <row r="3723" ht="13.5" hidden="1"/>
    <row r="3724" ht="13.5" hidden="1"/>
    <row r="3725" ht="13.5" hidden="1"/>
    <row r="3726" ht="13.5" hidden="1"/>
    <row r="3727" ht="13.5" hidden="1"/>
    <row r="3728" ht="13.5" hidden="1"/>
    <row r="3729" ht="13.5" hidden="1"/>
    <row r="3730" ht="13.5" hidden="1"/>
    <row r="3731" ht="13.5" hidden="1"/>
    <row r="3732" ht="13.5" hidden="1"/>
    <row r="3733" ht="13.5" hidden="1"/>
    <row r="3734" ht="13.5" hidden="1"/>
    <row r="3735" ht="13.5" hidden="1"/>
    <row r="3736" ht="13.5" hidden="1"/>
    <row r="3737" ht="13.5" hidden="1"/>
    <row r="3738" ht="13.5" hidden="1"/>
    <row r="3739" ht="13.5" hidden="1"/>
    <row r="3740" ht="13.5" hidden="1"/>
    <row r="3741" ht="13.5" hidden="1"/>
    <row r="3742" ht="13.5" hidden="1"/>
    <row r="3743" ht="13.5" hidden="1"/>
    <row r="3744" ht="13.5" hidden="1"/>
    <row r="3745" ht="13.5" hidden="1"/>
    <row r="3746" ht="13.5" hidden="1"/>
    <row r="3747" ht="13.5" hidden="1"/>
    <row r="3748" ht="13.5" hidden="1"/>
    <row r="3749" ht="13.5" hidden="1"/>
    <row r="3750" ht="13.5" hidden="1"/>
    <row r="3751" ht="13.5" hidden="1"/>
    <row r="3752" ht="13.5" hidden="1"/>
    <row r="3753" ht="13.5" hidden="1"/>
    <row r="3754" ht="13.5" hidden="1"/>
    <row r="3755" ht="13.5" hidden="1"/>
    <row r="3756" ht="13.5" hidden="1"/>
    <row r="3757" ht="13.5" hidden="1"/>
    <row r="3758" ht="13.5" hidden="1"/>
    <row r="3759" ht="13.5" hidden="1"/>
    <row r="3760" ht="13.5" hidden="1"/>
    <row r="3761" ht="13.5" hidden="1"/>
    <row r="3762" ht="13.5" hidden="1"/>
    <row r="3763" ht="13.5" hidden="1"/>
    <row r="3764" ht="13.5" hidden="1"/>
    <row r="3765" ht="13.5" hidden="1"/>
    <row r="3766" ht="13.5" hidden="1"/>
    <row r="3767" ht="13.5" hidden="1"/>
    <row r="3768" ht="13.5" hidden="1"/>
    <row r="3769" ht="13.5" hidden="1"/>
    <row r="3770" ht="13.5" hidden="1"/>
    <row r="3771" ht="13.5" hidden="1"/>
    <row r="3772" ht="13.5" hidden="1"/>
    <row r="3773" ht="13.5" hidden="1"/>
    <row r="3774" ht="13.5" hidden="1"/>
    <row r="3775" ht="13.5" hidden="1"/>
    <row r="3776" ht="13.5" hidden="1"/>
    <row r="3777" ht="13.5" hidden="1"/>
    <row r="3778" ht="13.5" hidden="1"/>
    <row r="3779" ht="13.5" hidden="1"/>
    <row r="3780" ht="13.5" hidden="1"/>
    <row r="3781" ht="13.5" hidden="1"/>
    <row r="3782" ht="13.5" hidden="1"/>
    <row r="3783" ht="13.5" hidden="1"/>
    <row r="3784" ht="13.5" hidden="1"/>
    <row r="3785" ht="13.5" hidden="1"/>
    <row r="3786" ht="13.5" hidden="1"/>
    <row r="3787" ht="13.5" hidden="1"/>
    <row r="3788" ht="13.5" hidden="1"/>
    <row r="3789" ht="13.5" hidden="1"/>
    <row r="3790" ht="13.5" hidden="1"/>
    <row r="3791" ht="13.5" hidden="1"/>
    <row r="3792" ht="13.5" hidden="1"/>
    <row r="3793" ht="13.5" hidden="1"/>
    <row r="3794" ht="13.5" hidden="1"/>
    <row r="3795" ht="13.5" hidden="1"/>
    <row r="3796" ht="13.5" hidden="1"/>
    <row r="3797" ht="13.5" hidden="1"/>
    <row r="3798" ht="13.5" hidden="1"/>
    <row r="3799" ht="13.5" hidden="1"/>
    <row r="3800" ht="13.5" hidden="1"/>
    <row r="3801" ht="13.5" hidden="1"/>
    <row r="3802" ht="13.5" hidden="1"/>
    <row r="3803" ht="13.5" hidden="1"/>
    <row r="3804" ht="13.5" hidden="1"/>
    <row r="3805" ht="13.5" hidden="1"/>
    <row r="3806" ht="13.5" hidden="1"/>
    <row r="3807" ht="13.5" hidden="1"/>
    <row r="3808" ht="13.5" hidden="1"/>
    <row r="3809" ht="13.5" hidden="1"/>
    <row r="3810" ht="13.5" hidden="1"/>
    <row r="3811" ht="13.5" hidden="1"/>
    <row r="3812" ht="13.5" hidden="1"/>
    <row r="3813" ht="13.5" hidden="1"/>
    <row r="3814" ht="13.5" hidden="1"/>
    <row r="3815" ht="13.5" hidden="1"/>
    <row r="3816" ht="13.5" hidden="1"/>
    <row r="3817" ht="13.5" hidden="1"/>
    <row r="3818" ht="13.5" hidden="1"/>
    <row r="3819" ht="13.5" hidden="1"/>
    <row r="3820" ht="13.5" hidden="1"/>
    <row r="3821" ht="13.5" hidden="1"/>
    <row r="3822" ht="13.5" hidden="1"/>
    <row r="3823" ht="13.5" hidden="1"/>
    <row r="3824" ht="13.5" hidden="1"/>
    <row r="3825" ht="13.5" hidden="1"/>
    <row r="3826" ht="13.5" hidden="1"/>
    <row r="3827" ht="13.5" hidden="1"/>
    <row r="3828" ht="13.5" hidden="1"/>
    <row r="3829" ht="13.5" hidden="1"/>
    <row r="3830" ht="13.5" hidden="1"/>
    <row r="3831" ht="13.5" hidden="1"/>
    <row r="3832" ht="13.5" hidden="1"/>
    <row r="3833" ht="13.5" hidden="1"/>
    <row r="3834" ht="13.5" hidden="1"/>
    <row r="3835" ht="13.5" hidden="1"/>
    <row r="3836" ht="13.5" hidden="1"/>
    <row r="3837" ht="13.5" hidden="1"/>
    <row r="3838" ht="13.5" hidden="1"/>
    <row r="3839" ht="13.5" hidden="1"/>
    <row r="3840" ht="13.5" hidden="1"/>
    <row r="3841" ht="13.5" hidden="1"/>
    <row r="3842" ht="13.5" hidden="1"/>
    <row r="3843" ht="13.5" hidden="1"/>
    <row r="3844" ht="13.5" hidden="1"/>
    <row r="3845" ht="13.5" hidden="1"/>
    <row r="3846" ht="13.5" hidden="1"/>
    <row r="3847" ht="13.5" hidden="1"/>
    <row r="3848" ht="13.5" hidden="1"/>
    <row r="3849" ht="13.5" hidden="1"/>
    <row r="3850" ht="13.5" hidden="1"/>
    <row r="3851" ht="13.5" hidden="1"/>
    <row r="3852" ht="13.5" hidden="1"/>
    <row r="3853" ht="13.5" hidden="1"/>
    <row r="3854" ht="13.5" hidden="1"/>
    <row r="3855" ht="13.5" hidden="1"/>
    <row r="3856" ht="13.5" hidden="1"/>
    <row r="3857" ht="13.5" hidden="1"/>
    <row r="3858" ht="13.5" hidden="1"/>
    <row r="3859" ht="13.5" hidden="1"/>
    <row r="3860" ht="13.5" hidden="1"/>
    <row r="3861" ht="13.5" hidden="1"/>
    <row r="3862" ht="13.5" hidden="1"/>
    <row r="3863" ht="13.5" hidden="1"/>
    <row r="3864" ht="13.5" hidden="1"/>
    <row r="3865" ht="13.5" hidden="1"/>
    <row r="3866" ht="13.5" hidden="1"/>
    <row r="3867" ht="13.5" hidden="1"/>
    <row r="3868" ht="13.5" hidden="1"/>
    <row r="3869" ht="13.5" hidden="1"/>
    <row r="3870" ht="13.5" hidden="1"/>
    <row r="3871" ht="13.5" hidden="1"/>
    <row r="3872" ht="13.5" hidden="1"/>
    <row r="3873" ht="13.5" hidden="1"/>
    <row r="3874" ht="13.5" hidden="1"/>
    <row r="3875" ht="13.5" hidden="1"/>
    <row r="3876" ht="13.5" hidden="1"/>
    <row r="3877" ht="13.5" hidden="1"/>
    <row r="3878" ht="13.5" hidden="1"/>
    <row r="3879" ht="13.5" hidden="1"/>
    <row r="3880" ht="13.5" hidden="1"/>
    <row r="3881" ht="13.5" hidden="1"/>
    <row r="3882" ht="13.5" hidden="1"/>
    <row r="3883" ht="13.5" hidden="1"/>
    <row r="3884" ht="13.5" hidden="1"/>
    <row r="3885" ht="13.5" hidden="1"/>
    <row r="3886" ht="13.5" hidden="1"/>
    <row r="3887" ht="13.5" hidden="1"/>
    <row r="3888" ht="13.5" hidden="1"/>
    <row r="3889" ht="13.5" hidden="1"/>
    <row r="3890" ht="13.5" hidden="1"/>
    <row r="3891" ht="13.5" hidden="1"/>
    <row r="3892" ht="13.5" hidden="1"/>
    <row r="3893" ht="13.5" hidden="1"/>
    <row r="3894" ht="13.5" hidden="1"/>
    <row r="3895" ht="13.5" hidden="1"/>
    <row r="3896" ht="13.5" hidden="1"/>
    <row r="3897" ht="13.5" hidden="1"/>
    <row r="3898" ht="13.5" hidden="1"/>
    <row r="3899" ht="13.5" hidden="1"/>
    <row r="3900" ht="13.5" hidden="1"/>
    <row r="3901" ht="13.5" hidden="1"/>
    <row r="3902" ht="13.5" hidden="1"/>
    <row r="3903" ht="13.5" hidden="1"/>
    <row r="3904" ht="13.5" hidden="1"/>
    <row r="3905" ht="13.5" hidden="1"/>
    <row r="3906" ht="13.5" hidden="1"/>
    <row r="3907" ht="13.5" hidden="1"/>
    <row r="3908" ht="13.5" hidden="1"/>
    <row r="3909" ht="13.5" hidden="1"/>
    <row r="3910" ht="13.5" hidden="1"/>
    <row r="3911" ht="13.5" hidden="1"/>
    <row r="3912" ht="13.5" hidden="1"/>
    <row r="3913" ht="13.5" hidden="1"/>
    <row r="3914" ht="13.5" hidden="1"/>
    <row r="3915" ht="13.5" hidden="1"/>
    <row r="3916" ht="13.5" hidden="1"/>
    <row r="3917" ht="13.5" hidden="1"/>
    <row r="3918" ht="13.5" hidden="1"/>
    <row r="3919" ht="13.5" hidden="1"/>
    <row r="3920" ht="13.5" hidden="1"/>
    <row r="3921" ht="13.5" hidden="1"/>
    <row r="3922" ht="13.5" hidden="1"/>
    <row r="3923" ht="13.5" hidden="1"/>
    <row r="3924" ht="13.5" hidden="1"/>
    <row r="3925" ht="13.5" hidden="1"/>
    <row r="3926" ht="13.5" hidden="1"/>
    <row r="3927" ht="13.5" hidden="1"/>
    <row r="3928" ht="13.5" hidden="1"/>
    <row r="3929" ht="13.5" hidden="1"/>
    <row r="3930" ht="13.5" hidden="1"/>
    <row r="3931" ht="13.5" hidden="1"/>
    <row r="3932" ht="13.5" hidden="1"/>
    <row r="3933" ht="13.5" hidden="1"/>
    <row r="3934" ht="13.5" hidden="1"/>
    <row r="3935" ht="13.5" hidden="1"/>
    <row r="3936" ht="13.5" hidden="1"/>
    <row r="3937" ht="13.5" hidden="1"/>
    <row r="3938" ht="13.5" hidden="1"/>
    <row r="3939" ht="13.5" hidden="1"/>
    <row r="3940" ht="13.5" hidden="1"/>
    <row r="3941" ht="13.5" hidden="1"/>
    <row r="3942" ht="13.5" hidden="1"/>
    <row r="3943" ht="13.5" hidden="1"/>
    <row r="3944" ht="13.5" hidden="1"/>
    <row r="3945" ht="13.5" hidden="1"/>
    <row r="3946" ht="13.5" hidden="1"/>
    <row r="3947" ht="13.5" hidden="1"/>
    <row r="3948" ht="13.5" hidden="1"/>
    <row r="3949" ht="13.5" hidden="1"/>
    <row r="3950" ht="13.5" hidden="1"/>
    <row r="3951" ht="13.5" hidden="1"/>
    <row r="3952" ht="13.5" hidden="1"/>
    <row r="3953" ht="13.5" hidden="1"/>
    <row r="3954" ht="13.5" hidden="1"/>
    <row r="3955" ht="13.5" hidden="1"/>
    <row r="3956" ht="13.5" hidden="1"/>
    <row r="3957" ht="13.5" hidden="1"/>
    <row r="3958" ht="13.5" hidden="1"/>
    <row r="3959" ht="13.5" hidden="1"/>
    <row r="3960" ht="13.5" hidden="1"/>
    <row r="3961" ht="13.5" hidden="1"/>
    <row r="3962" ht="13.5" hidden="1"/>
    <row r="3963" ht="13.5" hidden="1"/>
    <row r="3964" ht="13.5" hidden="1"/>
    <row r="3965" ht="13.5" hidden="1"/>
    <row r="3966" ht="13.5" hidden="1"/>
    <row r="3967" ht="13.5" hidden="1"/>
    <row r="3968" ht="13.5" hidden="1"/>
    <row r="3969" ht="13.5" hidden="1"/>
    <row r="3970" ht="13.5" hidden="1"/>
    <row r="3971" ht="13.5" hidden="1"/>
    <row r="3972" ht="13.5" hidden="1"/>
    <row r="3973" ht="13.5" hidden="1"/>
    <row r="3974" ht="13.5" hidden="1"/>
    <row r="3975" ht="13.5" hidden="1"/>
    <row r="3976" ht="13.5" hidden="1"/>
    <row r="3977" ht="13.5" hidden="1"/>
    <row r="3978" ht="13.5" hidden="1"/>
    <row r="3979" ht="13.5" hidden="1"/>
    <row r="3980" ht="13.5" hidden="1"/>
    <row r="3981" ht="13.5" hidden="1"/>
    <row r="3982" ht="13.5" hidden="1"/>
    <row r="3983" ht="13.5" hidden="1"/>
    <row r="3984" ht="13.5" hidden="1"/>
    <row r="3985" ht="13.5" hidden="1"/>
    <row r="3986" ht="13.5" hidden="1"/>
    <row r="3987" ht="13.5" hidden="1"/>
    <row r="3988" ht="13.5" hidden="1"/>
    <row r="3989" ht="13.5" hidden="1"/>
    <row r="3990" ht="13.5" hidden="1"/>
    <row r="3991" ht="13.5" hidden="1"/>
    <row r="3992" ht="13.5" hidden="1"/>
    <row r="3993" ht="13.5" hidden="1"/>
    <row r="3994" ht="13.5" hidden="1"/>
    <row r="3995" ht="13.5" hidden="1"/>
    <row r="3996" ht="13.5" hidden="1"/>
    <row r="3997" ht="13.5" hidden="1"/>
    <row r="3998" ht="13.5" hidden="1"/>
    <row r="3999" ht="13.5" hidden="1"/>
    <row r="4000" ht="13.5" hidden="1"/>
    <row r="4001" ht="13.5" hidden="1"/>
    <row r="4002" ht="13.5" hidden="1"/>
    <row r="4003" ht="13.5" hidden="1"/>
    <row r="4004" ht="13.5" hidden="1"/>
    <row r="4005" ht="13.5" hidden="1"/>
    <row r="4006" ht="13.5" hidden="1"/>
    <row r="4007" ht="13.5" hidden="1"/>
    <row r="4008" ht="13.5" hidden="1"/>
    <row r="4009" ht="13.5" hidden="1"/>
    <row r="4010" ht="13.5" hidden="1"/>
    <row r="4011" ht="13.5" hidden="1"/>
    <row r="4012" ht="13.5" hidden="1"/>
    <row r="4013" ht="13.5" hidden="1"/>
    <row r="4014" ht="13.5" hidden="1"/>
    <row r="4015" ht="13.5" hidden="1"/>
    <row r="4016" ht="13.5" hidden="1"/>
    <row r="4017" ht="13.5" hidden="1"/>
    <row r="4018" ht="13.5" hidden="1"/>
    <row r="4019" ht="13.5" hidden="1"/>
    <row r="4020" ht="13.5" hidden="1"/>
    <row r="4021" ht="13.5" hidden="1"/>
    <row r="4022" ht="13.5" hidden="1"/>
    <row r="4023" ht="13.5" hidden="1"/>
    <row r="4024" ht="13.5" hidden="1"/>
    <row r="4025" ht="13.5" hidden="1"/>
    <row r="4026" ht="13.5" hidden="1"/>
    <row r="4027" ht="13.5" hidden="1"/>
    <row r="4028" ht="13.5" hidden="1"/>
    <row r="4029" ht="13.5" hidden="1"/>
    <row r="4030" ht="13.5" hidden="1"/>
    <row r="4031" ht="13.5" hidden="1"/>
    <row r="4032" ht="13.5" hidden="1"/>
    <row r="4033" ht="13.5" hidden="1"/>
    <row r="4034" ht="13.5" hidden="1"/>
    <row r="4035" ht="13.5" hidden="1"/>
    <row r="4036" ht="13.5" hidden="1"/>
    <row r="4037" ht="13.5" hidden="1"/>
    <row r="4038" ht="13.5" hidden="1"/>
    <row r="4039" ht="13.5" hidden="1"/>
    <row r="4040" ht="13.5" hidden="1"/>
    <row r="4041" ht="13.5" hidden="1"/>
    <row r="4042" ht="13.5" hidden="1"/>
    <row r="4043" ht="13.5" hidden="1"/>
    <row r="4044" ht="13.5" hidden="1"/>
    <row r="4045" ht="13.5" hidden="1"/>
    <row r="4046" ht="13.5" hidden="1"/>
    <row r="4047" ht="13.5" hidden="1"/>
    <row r="4048" ht="13.5" hidden="1"/>
    <row r="4049" ht="13.5" hidden="1"/>
    <row r="4050" ht="13.5" hidden="1"/>
    <row r="4051" ht="13.5" hidden="1"/>
    <row r="4052" ht="13.5" hidden="1"/>
    <row r="4053" ht="13.5" hidden="1"/>
    <row r="4054" ht="13.5" hidden="1"/>
    <row r="4055" ht="13.5" hidden="1"/>
    <row r="4056" ht="13.5" hidden="1"/>
    <row r="4057" ht="13.5" hidden="1"/>
    <row r="4058" ht="13.5" hidden="1"/>
    <row r="4059" ht="13.5" hidden="1"/>
    <row r="4060" ht="13.5" hidden="1"/>
    <row r="4061" ht="13.5" hidden="1"/>
    <row r="4062" ht="13.5" hidden="1"/>
    <row r="4063" ht="13.5" hidden="1"/>
    <row r="4064" ht="13.5" hidden="1"/>
    <row r="4065" ht="13.5" hidden="1"/>
    <row r="4066" ht="13.5" hidden="1"/>
    <row r="4067" ht="13.5" hidden="1"/>
    <row r="4068" ht="13.5" hidden="1"/>
    <row r="4069" ht="13.5" hidden="1"/>
    <row r="4070" ht="13.5" hidden="1"/>
    <row r="4071" ht="13.5" hidden="1"/>
    <row r="4072" ht="13.5" hidden="1"/>
    <row r="4073" ht="13.5" hidden="1"/>
    <row r="4074" ht="13.5" hidden="1"/>
    <row r="4075" ht="13.5" hidden="1"/>
    <row r="4076" ht="13.5" hidden="1"/>
    <row r="4077" ht="13.5" hidden="1"/>
    <row r="4078" ht="13.5" hidden="1"/>
    <row r="4079" ht="13.5" hidden="1"/>
    <row r="4080" ht="13.5" hidden="1"/>
    <row r="4081" ht="13.5" hidden="1"/>
    <row r="4082" ht="13.5" hidden="1"/>
    <row r="4083" ht="13.5" hidden="1"/>
    <row r="4084" ht="13.5" hidden="1"/>
    <row r="4085" ht="13.5" hidden="1"/>
    <row r="4086" ht="13.5" hidden="1"/>
    <row r="4087" ht="13.5" hidden="1"/>
    <row r="4088" ht="13.5" hidden="1"/>
    <row r="4089" ht="13.5" hidden="1"/>
    <row r="4090" ht="13.5" hidden="1"/>
    <row r="4091" ht="13.5" hidden="1"/>
    <row r="4092" ht="13.5" hidden="1"/>
    <row r="4093" ht="13.5" hidden="1"/>
    <row r="4094" ht="13.5" hidden="1"/>
    <row r="4095" ht="13.5" hidden="1"/>
    <row r="4096" ht="13.5" hidden="1"/>
    <row r="4097" ht="13.5" hidden="1"/>
    <row r="4098" ht="13.5" hidden="1"/>
    <row r="4099" ht="13.5" hidden="1"/>
    <row r="4100" ht="13.5" hidden="1"/>
    <row r="4101" ht="13.5" hidden="1"/>
    <row r="4102" ht="13.5" hidden="1"/>
    <row r="4103" ht="13.5" hidden="1"/>
    <row r="4104" ht="13.5" hidden="1"/>
    <row r="4105" ht="13.5" hidden="1"/>
    <row r="4106" ht="13.5" hidden="1"/>
    <row r="4107" ht="13.5" hidden="1"/>
    <row r="4108" ht="13.5" hidden="1"/>
    <row r="4109" ht="13.5" hidden="1"/>
    <row r="4110" ht="13.5" hidden="1"/>
    <row r="4111" ht="13.5" hidden="1"/>
    <row r="4112" ht="13.5" hidden="1"/>
    <row r="4113" ht="13.5" hidden="1"/>
    <row r="4114" ht="13.5" hidden="1"/>
    <row r="4115" ht="13.5" hidden="1"/>
    <row r="4116" ht="13.5" hidden="1"/>
    <row r="4117" ht="13.5" hidden="1"/>
    <row r="4118" ht="13.5" hidden="1"/>
    <row r="4119" ht="13.5" hidden="1"/>
    <row r="4120" ht="13.5" hidden="1"/>
    <row r="4121" ht="13.5" hidden="1"/>
    <row r="4122" ht="13.5" hidden="1"/>
    <row r="4123" ht="13.5" hidden="1"/>
    <row r="4124" ht="13.5" hidden="1"/>
    <row r="4125" ht="13.5" hidden="1"/>
    <row r="4126" ht="13.5" hidden="1"/>
    <row r="4127" ht="13.5" hidden="1"/>
    <row r="4128" ht="13.5" hidden="1"/>
    <row r="4129" ht="13.5" hidden="1"/>
    <row r="4130" ht="13.5" hidden="1"/>
    <row r="4131" ht="13.5" hidden="1"/>
    <row r="4132" ht="13.5" hidden="1"/>
    <row r="4133" ht="13.5" hidden="1"/>
    <row r="4134" ht="13.5" hidden="1"/>
    <row r="4135" ht="13.5" hidden="1"/>
    <row r="4136" ht="13.5" hidden="1"/>
    <row r="4137" ht="13.5" hidden="1"/>
    <row r="4138" ht="13.5" hidden="1"/>
    <row r="4139" ht="13.5" hidden="1"/>
    <row r="4140" ht="13.5" hidden="1"/>
    <row r="4141" ht="13.5" hidden="1"/>
    <row r="4142" ht="13.5" hidden="1"/>
    <row r="4143" ht="13.5" hidden="1"/>
    <row r="4144" ht="13.5" hidden="1"/>
    <row r="4145" ht="13.5" hidden="1"/>
    <row r="4146" ht="13.5" hidden="1"/>
    <row r="4147" ht="13.5" hidden="1"/>
    <row r="4148" ht="13.5" hidden="1"/>
    <row r="4149" ht="13.5" hidden="1"/>
    <row r="4150" ht="13.5" hidden="1"/>
    <row r="4151" ht="13.5" hidden="1"/>
    <row r="4152" ht="13.5" hidden="1"/>
    <row r="4153" ht="13.5" hidden="1"/>
    <row r="4154" ht="13.5" hidden="1"/>
    <row r="4155" ht="13.5" hidden="1"/>
    <row r="4156" ht="13.5" hidden="1"/>
    <row r="4157" ht="13.5" hidden="1"/>
    <row r="4158" ht="13.5" hidden="1"/>
    <row r="4159" ht="13.5" hidden="1"/>
    <row r="4160" ht="13.5" hidden="1"/>
    <row r="4161" ht="13.5" hidden="1"/>
    <row r="4162" ht="13.5" hidden="1"/>
    <row r="4163" ht="13.5" hidden="1"/>
    <row r="4164" ht="13.5" hidden="1"/>
    <row r="4165" ht="13.5" hidden="1"/>
    <row r="4166" ht="13.5" hidden="1"/>
    <row r="4167" ht="13.5" hidden="1"/>
    <row r="4168" ht="13.5" hidden="1"/>
    <row r="4169" ht="13.5" hidden="1"/>
    <row r="4170" ht="13.5" hidden="1"/>
    <row r="4171" ht="13.5" hidden="1"/>
    <row r="4172" ht="13.5" hidden="1"/>
    <row r="4173" ht="13.5" hidden="1"/>
    <row r="4174" ht="13.5" hidden="1"/>
    <row r="4175" ht="13.5" hidden="1"/>
    <row r="4176" ht="13.5" hidden="1"/>
    <row r="4177" ht="13.5" hidden="1"/>
    <row r="4178" ht="13.5" hidden="1"/>
    <row r="4179" ht="13.5" hidden="1"/>
    <row r="4180" ht="13.5" hidden="1"/>
    <row r="4181" ht="13.5" hidden="1"/>
    <row r="4182" ht="13.5" hidden="1"/>
    <row r="4183" ht="13.5" hidden="1"/>
    <row r="4184" ht="13.5" hidden="1"/>
    <row r="4185" ht="13.5" hidden="1"/>
    <row r="4186" ht="13.5" hidden="1"/>
    <row r="4187" ht="13.5" hidden="1"/>
    <row r="4188" ht="13.5" hidden="1"/>
    <row r="4189" ht="13.5" hidden="1"/>
    <row r="4190" ht="13.5" hidden="1"/>
    <row r="4191" ht="13.5" hidden="1"/>
    <row r="4192" ht="13.5" hidden="1"/>
    <row r="4193" ht="13.5" hidden="1"/>
    <row r="4194" ht="13.5" hidden="1"/>
    <row r="4195" ht="13.5" hidden="1"/>
    <row r="4196" ht="13.5" hidden="1"/>
    <row r="4197" ht="13.5" hidden="1"/>
    <row r="4198" ht="13.5" hidden="1"/>
    <row r="4199" ht="13.5" hidden="1"/>
    <row r="4200" ht="13.5" hidden="1"/>
    <row r="4201" ht="13.5" hidden="1"/>
    <row r="4202" ht="13.5" hidden="1"/>
    <row r="4203" ht="13.5" hidden="1"/>
    <row r="4204" ht="13.5" hidden="1"/>
    <row r="4205" ht="13.5" hidden="1"/>
    <row r="4206" ht="13.5" hidden="1"/>
    <row r="4207" ht="13.5" hidden="1"/>
    <row r="4208" ht="13.5" hidden="1"/>
    <row r="4209" ht="13.5" hidden="1"/>
    <row r="4210" ht="13.5" hidden="1"/>
    <row r="4211" ht="13.5" hidden="1"/>
    <row r="4212" ht="13.5" hidden="1"/>
    <row r="4213" ht="13.5" hidden="1"/>
    <row r="4214" ht="13.5" hidden="1"/>
    <row r="4215" ht="13.5" hidden="1"/>
    <row r="4216" ht="13.5" hidden="1"/>
    <row r="4217" ht="13.5" hidden="1"/>
    <row r="4218" ht="13.5" hidden="1"/>
    <row r="4219" ht="13.5" hidden="1"/>
    <row r="4220" ht="13.5" hidden="1"/>
    <row r="4221" ht="13.5" hidden="1"/>
    <row r="4222" ht="13.5" hidden="1"/>
    <row r="4223" ht="13.5" hidden="1"/>
    <row r="4224" ht="13.5" hidden="1"/>
    <row r="4225" ht="13.5" hidden="1"/>
    <row r="4226" ht="13.5" hidden="1"/>
    <row r="4227" ht="13.5" hidden="1"/>
    <row r="4228" ht="13.5" hidden="1"/>
    <row r="4229" ht="13.5" hidden="1"/>
    <row r="4230" ht="13.5" hidden="1"/>
    <row r="4231" ht="13.5" hidden="1"/>
    <row r="4232" ht="13.5" hidden="1"/>
    <row r="4233" ht="13.5" hidden="1"/>
    <row r="4234" ht="13.5" hidden="1"/>
    <row r="4235" ht="13.5" hidden="1"/>
    <row r="4236" ht="13.5" hidden="1"/>
    <row r="4237" ht="13.5" hidden="1"/>
    <row r="4238" ht="13.5" hidden="1"/>
    <row r="4239" ht="13.5" hidden="1"/>
    <row r="4240" ht="13.5" hidden="1"/>
    <row r="4241" ht="13.5" hidden="1"/>
    <row r="4242" ht="13.5" hidden="1"/>
    <row r="4243" ht="13.5" hidden="1"/>
    <row r="4244" ht="13.5" hidden="1"/>
    <row r="4245" ht="13.5" hidden="1"/>
    <row r="4246" ht="13.5" hidden="1"/>
    <row r="4247" ht="13.5" hidden="1"/>
    <row r="4248" ht="13.5" hidden="1"/>
    <row r="4249" ht="13.5" hidden="1"/>
    <row r="4250" ht="13.5" hidden="1"/>
    <row r="4251" ht="13.5" hidden="1"/>
    <row r="4252" ht="13.5" hidden="1"/>
    <row r="4253" ht="13.5" hidden="1"/>
    <row r="4254" ht="13.5" hidden="1"/>
    <row r="4255" ht="13.5" hidden="1"/>
    <row r="4256" ht="13.5" hidden="1"/>
    <row r="4257" ht="13.5" hidden="1"/>
    <row r="4258" ht="13.5" hidden="1"/>
    <row r="4259" ht="13.5" hidden="1"/>
    <row r="4260" ht="13.5" hidden="1"/>
    <row r="4261" ht="13.5" hidden="1"/>
    <row r="4262" ht="13.5" hidden="1"/>
    <row r="4263" ht="13.5" hidden="1"/>
    <row r="4264" ht="13.5" hidden="1"/>
    <row r="4265" ht="13.5" hidden="1"/>
    <row r="4266" ht="13.5" hidden="1"/>
    <row r="4267" ht="13.5" hidden="1"/>
    <row r="4268" ht="13.5" hidden="1"/>
    <row r="4269" ht="13.5" hidden="1"/>
    <row r="4270" ht="13.5" hidden="1"/>
    <row r="4271" ht="13.5" hidden="1"/>
    <row r="4272" ht="13.5" hidden="1"/>
    <row r="4273" ht="13.5" hidden="1"/>
    <row r="4274" ht="13.5" hidden="1"/>
    <row r="4275" ht="13.5" hidden="1"/>
    <row r="4276" ht="13.5" hidden="1"/>
    <row r="4277" ht="13.5" hidden="1"/>
    <row r="4278" ht="13.5" hidden="1"/>
    <row r="4279" ht="13.5" hidden="1"/>
    <row r="4280" ht="13.5" hidden="1"/>
    <row r="4281" ht="13.5" hidden="1"/>
    <row r="4282" ht="13.5" hidden="1"/>
    <row r="4283" ht="13.5" hidden="1"/>
    <row r="4284" ht="13.5" hidden="1"/>
    <row r="4285" ht="13.5" hidden="1"/>
    <row r="4286" ht="13.5" hidden="1"/>
    <row r="4287" ht="13.5" hidden="1"/>
    <row r="4288" ht="13.5" hidden="1"/>
    <row r="4289" ht="13.5" hidden="1"/>
    <row r="4290" ht="13.5" hidden="1"/>
    <row r="4291" ht="13.5" hidden="1"/>
    <row r="4292" ht="13.5" hidden="1"/>
    <row r="4293" ht="13.5" hidden="1"/>
    <row r="4294" ht="13.5" hidden="1"/>
    <row r="4295" ht="13.5" hidden="1"/>
    <row r="4296" ht="13.5" hidden="1"/>
    <row r="4297" ht="13.5" hidden="1"/>
    <row r="4298" ht="13.5" hidden="1"/>
    <row r="4299" ht="13.5" hidden="1"/>
    <row r="4300" ht="13.5" hidden="1"/>
    <row r="4301" ht="13.5" hidden="1"/>
    <row r="4302" ht="13.5" hidden="1"/>
    <row r="4303" ht="13.5" hidden="1"/>
    <row r="4304" ht="13.5" hidden="1"/>
    <row r="4305" ht="13.5" hidden="1"/>
    <row r="4306" ht="13.5" hidden="1"/>
    <row r="4307" ht="13.5" hidden="1"/>
    <row r="4308" ht="13.5" hidden="1"/>
    <row r="4309" ht="13.5" hidden="1"/>
    <row r="4310" ht="13.5" hidden="1"/>
    <row r="4311" ht="13.5" hidden="1"/>
    <row r="4312" ht="13.5" hidden="1"/>
    <row r="4313" ht="13.5" hidden="1"/>
    <row r="4314" ht="13.5" hidden="1"/>
    <row r="4315" ht="13.5" hidden="1"/>
    <row r="4316" ht="13.5" hidden="1"/>
    <row r="4317" ht="13.5" hidden="1"/>
    <row r="4318" ht="13.5" hidden="1"/>
    <row r="4319" ht="13.5" hidden="1"/>
    <row r="4320" ht="13.5" hidden="1"/>
    <row r="4321" ht="13.5" hidden="1"/>
    <row r="4322" ht="13.5" hidden="1"/>
    <row r="4323" ht="13.5" hidden="1"/>
    <row r="4324" ht="13.5" hidden="1"/>
    <row r="4325" ht="13.5" hidden="1"/>
    <row r="4326" ht="13.5" hidden="1"/>
    <row r="4327" ht="13.5" hidden="1"/>
    <row r="4328" ht="13.5" hidden="1"/>
    <row r="4329" ht="13.5" hidden="1"/>
    <row r="4330" ht="13.5" hidden="1"/>
    <row r="4331" ht="13.5" hidden="1"/>
    <row r="4332" ht="13.5" hidden="1"/>
    <row r="4333" ht="13.5" hidden="1"/>
    <row r="4334" ht="13.5" hidden="1"/>
    <row r="4335" ht="13.5" hidden="1"/>
    <row r="4336" ht="13.5" hidden="1"/>
    <row r="4337" ht="13.5" hidden="1"/>
    <row r="4338" ht="13.5" hidden="1"/>
    <row r="4339" ht="13.5" hidden="1"/>
    <row r="4340" ht="13.5" hidden="1"/>
    <row r="4341" ht="13.5" hidden="1"/>
    <row r="4342" ht="13.5" hidden="1"/>
    <row r="4343" ht="13.5" hidden="1"/>
    <row r="4344" ht="13.5" hidden="1"/>
    <row r="4345" ht="13.5" hidden="1"/>
    <row r="4346" ht="13.5" hidden="1"/>
    <row r="4347" ht="13.5" hidden="1"/>
    <row r="4348" ht="13.5" hidden="1"/>
    <row r="4349" ht="13.5" hidden="1"/>
    <row r="4350" ht="13.5" hidden="1"/>
    <row r="4351" ht="13.5" hidden="1"/>
    <row r="4352" ht="13.5" hidden="1"/>
    <row r="4353" ht="13.5" hidden="1"/>
    <row r="4354" ht="13.5" hidden="1"/>
    <row r="4355" ht="13.5" hidden="1"/>
    <row r="4356" ht="13.5" hidden="1"/>
    <row r="4357" ht="13.5" hidden="1"/>
    <row r="4358" ht="13.5" hidden="1"/>
    <row r="4359" ht="13.5" hidden="1"/>
    <row r="4360" ht="13.5" hidden="1"/>
    <row r="4361" ht="13.5" hidden="1"/>
    <row r="4362" ht="13.5" hidden="1"/>
    <row r="4363" ht="13.5" hidden="1"/>
    <row r="4364" ht="13.5" hidden="1"/>
    <row r="4365" ht="13.5" hidden="1"/>
    <row r="4366" ht="13.5" hidden="1"/>
    <row r="4367" ht="13.5" hidden="1"/>
    <row r="4368" ht="13.5" hidden="1"/>
    <row r="4369" ht="13.5" hidden="1"/>
    <row r="4370" ht="13.5" hidden="1"/>
    <row r="4371" ht="13.5" hidden="1"/>
    <row r="4372" ht="13.5" hidden="1"/>
    <row r="4373" ht="13.5" hidden="1"/>
    <row r="4374" ht="13.5" hidden="1"/>
    <row r="4375" ht="13.5" hidden="1"/>
    <row r="4376" ht="13.5" hidden="1"/>
    <row r="4377" ht="13.5" hidden="1"/>
    <row r="4378" ht="13.5" hidden="1"/>
    <row r="4379" ht="13.5" hidden="1"/>
    <row r="4380" ht="13.5" hidden="1"/>
    <row r="4381" ht="13.5" hidden="1"/>
    <row r="4382" ht="13.5" hidden="1"/>
    <row r="4383" ht="13.5" hidden="1"/>
    <row r="4384" ht="13.5" hidden="1"/>
    <row r="4385" ht="13.5" hidden="1"/>
    <row r="4386" ht="13.5" hidden="1"/>
    <row r="4387" ht="13.5" hidden="1"/>
    <row r="4388" ht="13.5" hidden="1"/>
    <row r="4389" ht="13.5" hidden="1"/>
    <row r="4390" ht="13.5" hidden="1"/>
    <row r="4391" ht="13.5" hidden="1"/>
    <row r="4392" ht="13.5" hidden="1"/>
    <row r="4393" ht="13.5" hidden="1"/>
    <row r="4394" ht="13.5" hidden="1"/>
    <row r="4395" ht="13.5" hidden="1"/>
    <row r="4396" ht="13.5" hidden="1"/>
    <row r="4397" ht="13.5" hidden="1"/>
    <row r="4398" ht="13.5" hidden="1"/>
    <row r="4399" ht="13.5" hidden="1"/>
    <row r="4400" ht="13.5" hidden="1"/>
    <row r="4401" ht="13.5" hidden="1"/>
    <row r="4402" ht="13.5" hidden="1"/>
    <row r="4403" ht="13.5" hidden="1"/>
    <row r="4404" ht="13.5" hidden="1"/>
    <row r="4405" ht="13.5" hidden="1"/>
    <row r="4406" ht="13.5" hidden="1"/>
    <row r="4407" ht="13.5" hidden="1"/>
    <row r="4408" ht="13.5" hidden="1"/>
    <row r="4409" ht="13.5" hidden="1"/>
    <row r="4410" ht="13.5" hidden="1"/>
    <row r="4411" ht="13.5" hidden="1"/>
    <row r="4412" ht="13.5" hidden="1"/>
    <row r="4413" ht="13.5" hidden="1"/>
    <row r="4414" ht="13.5" hidden="1"/>
    <row r="4415" ht="13.5" hidden="1"/>
    <row r="4416" ht="13.5" hidden="1"/>
    <row r="4417" ht="13.5" hidden="1"/>
    <row r="4418" ht="13.5" hidden="1"/>
    <row r="4419" ht="13.5" hidden="1"/>
    <row r="4420" ht="13.5" hidden="1"/>
    <row r="4421" ht="13.5" hidden="1"/>
    <row r="4422" ht="13.5" hidden="1"/>
    <row r="4423" ht="13.5" hidden="1"/>
    <row r="4424" ht="13.5" hidden="1"/>
    <row r="4425" ht="13.5" hidden="1"/>
    <row r="4426" ht="13.5" hidden="1"/>
    <row r="4427" ht="13.5" hidden="1"/>
    <row r="4428" ht="13.5" hidden="1"/>
    <row r="4429" ht="13.5" hidden="1"/>
    <row r="4430" ht="13.5" hidden="1"/>
    <row r="4431" ht="13.5" hidden="1"/>
    <row r="4432" ht="13.5" hidden="1"/>
    <row r="4433" ht="13.5" hidden="1"/>
    <row r="4434" ht="13.5" hidden="1"/>
    <row r="4435" ht="13.5" hidden="1"/>
    <row r="4436" ht="13.5" hidden="1"/>
    <row r="4437" ht="13.5" hidden="1"/>
    <row r="4438" ht="13.5" hidden="1"/>
    <row r="4439" ht="13.5" hidden="1"/>
    <row r="4440" ht="13.5" hidden="1"/>
    <row r="4441" ht="13.5" hidden="1"/>
    <row r="4442" ht="13.5" hidden="1"/>
    <row r="4443" ht="13.5" hidden="1"/>
    <row r="4444" ht="13.5" hidden="1"/>
    <row r="4445" ht="13.5" hidden="1"/>
    <row r="4446" ht="13.5" hidden="1"/>
    <row r="4447" ht="13.5" hidden="1"/>
    <row r="4448" ht="13.5" hidden="1"/>
    <row r="4449" ht="13.5" hidden="1"/>
    <row r="4450" ht="13.5" hidden="1"/>
    <row r="4451" ht="13.5" hidden="1"/>
    <row r="4452" ht="13.5" hidden="1"/>
    <row r="4453" ht="13.5" hidden="1"/>
    <row r="4454" ht="13.5" hidden="1"/>
    <row r="4455" ht="13.5" hidden="1"/>
    <row r="4456" ht="13.5" hidden="1"/>
    <row r="4457" ht="13.5" hidden="1"/>
    <row r="4458" ht="13.5" hidden="1"/>
    <row r="4459" ht="13.5" hidden="1"/>
    <row r="4460" ht="13.5" hidden="1"/>
    <row r="4461" ht="13.5" hidden="1"/>
    <row r="4462" ht="13.5" hidden="1"/>
    <row r="4463" ht="13.5" hidden="1"/>
    <row r="4464" ht="13.5" hidden="1"/>
    <row r="4465" ht="13.5" hidden="1"/>
    <row r="4466" ht="13.5" hidden="1"/>
    <row r="4467" ht="13.5" hidden="1"/>
    <row r="4468" ht="13.5" hidden="1"/>
    <row r="4469" ht="13.5" hidden="1"/>
    <row r="4470" ht="13.5" hidden="1"/>
    <row r="4471" ht="13.5" hidden="1"/>
    <row r="4472" ht="13.5" hidden="1"/>
    <row r="4473" ht="13.5" hidden="1"/>
    <row r="4474" ht="13.5" hidden="1"/>
    <row r="4475" ht="13.5" hidden="1"/>
    <row r="4476" ht="13.5" hidden="1"/>
    <row r="4477" ht="13.5" hidden="1"/>
    <row r="4478" ht="13.5" hidden="1"/>
    <row r="4479" ht="13.5" hidden="1"/>
    <row r="4480" ht="13.5" hidden="1"/>
    <row r="4481" ht="13.5" hidden="1"/>
    <row r="4482" ht="13.5" hidden="1"/>
    <row r="4483" ht="13.5" hidden="1"/>
    <row r="4484" ht="13.5" hidden="1"/>
    <row r="4485" ht="13.5" hidden="1"/>
    <row r="4486" ht="13.5" hidden="1"/>
    <row r="4487" ht="13.5" hidden="1"/>
    <row r="4488" ht="13.5" hidden="1"/>
    <row r="4489" ht="13.5" hidden="1"/>
    <row r="4490" ht="13.5" hidden="1"/>
    <row r="4491" ht="13.5" hidden="1"/>
    <row r="4492" ht="13.5" hidden="1"/>
    <row r="4493" ht="13.5" hidden="1"/>
    <row r="4494" ht="13.5" hidden="1"/>
    <row r="4495" ht="13.5" hidden="1"/>
    <row r="4496" ht="13.5" hidden="1"/>
    <row r="4497" ht="13.5" hidden="1"/>
    <row r="4498" ht="13.5" hidden="1"/>
    <row r="4499" ht="13.5" hidden="1"/>
    <row r="4500" ht="13.5" hidden="1"/>
    <row r="4501" ht="13.5" hidden="1"/>
    <row r="4502" ht="13.5" hidden="1"/>
    <row r="4503" ht="13.5" hidden="1"/>
    <row r="4504" ht="13.5" hidden="1"/>
    <row r="4505" ht="13.5" hidden="1"/>
    <row r="4506" ht="13.5" hidden="1"/>
    <row r="4507" ht="13.5" hidden="1"/>
    <row r="4508" ht="13.5" hidden="1"/>
    <row r="4509" ht="13.5" hidden="1"/>
    <row r="4510" ht="13.5" hidden="1"/>
    <row r="4511" ht="13.5" hidden="1"/>
    <row r="4512" ht="13.5" hidden="1"/>
    <row r="4513" ht="13.5" hidden="1"/>
    <row r="4514" ht="13.5" hidden="1"/>
    <row r="4515" ht="13.5" hidden="1"/>
    <row r="4516" ht="13.5" hidden="1"/>
    <row r="4517" ht="13.5" hidden="1"/>
    <row r="4518" ht="13.5" hidden="1"/>
    <row r="4519" ht="13.5" hidden="1"/>
    <row r="4520" ht="13.5" hidden="1"/>
    <row r="4521" ht="13.5" hidden="1"/>
    <row r="4522" ht="13.5" hidden="1"/>
    <row r="4523" ht="13.5" hidden="1"/>
    <row r="4524" ht="13.5" hidden="1"/>
    <row r="4525" ht="13.5" hidden="1"/>
    <row r="4526" ht="13.5" hidden="1"/>
    <row r="4527" ht="13.5" hidden="1"/>
    <row r="4528" ht="13.5" hidden="1"/>
    <row r="4529" ht="13.5" hidden="1"/>
    <row r="4530" ht="13.5" hidden="1"/>
    <row r="4531" ht="13.5" hidden="1"/>
    <row r="4532" ht="13.5" hidden="1"/>
    <row r="4533" ht="13.5" hidden="1"/>
    <row r="4534" ht="13.5" hidden="1"/>
    <row r="4535" ht="13.5" hidden="1"/>
    <row r="4536" ht="13.5" hidden="1"/>
    <row r="4537" ht="13.5" hidden="1"/>
    <row r="4538" ht="13.5" hidden="1"/>
    <row r="4539" ht="13.5" hidden="1"/>
    <row r="4540" ht="13.5" hidden="1"/>
    <row r="4541" ht="13.5" hidden="1"/>
    <row r="4542" ht="13.5" hidden="1"/>
    <row r="4543" ht="13.5" hidden="1"/>
    <row r="4544" ht="13.5" hidden="1"/>
    <row r="4545" ht="13.5" hidden="1"/>
    <row r="4546" ht="13.5" hidden="1"/>
    <row r="4547" ht="13.5" hidden="1"/>
    <row r="4548" ht="13.5" hidden="1"/>
    <row r="4549" ht="13.5" hidden="1"/>
    <row r="4550" ht="13.5" hidden="1"/>
    <row r="4551" ht="13.5" hidden="1"/>
    <row r="4552" ht="13.5" hidden="1"/>
    <row r="4553" ht="13.5" hidden="1"/>
    <row r="4554" ht="13.5" hidden="1"/>
    <row r="4555" ht="13.5" hidden="1"/>
    <row r="4556" ht="13.5" hidden="1"/>
    <row r="4557" ht="13.5" hidden="1"/>
    <row r="4558" ht="13.5" hidden="1"/>
    <row r="4559" ht="13.5" hidden="1"/>
    <row r="4560" ht="13.5" hidden="1"/>
    <row r="4561" ht="13.5" hidden="1"/>
    <row r="4562" ht="13.5" hidden="1"/>
    <row r="4563" ht="13.5" hidden="1"/>
    <row r="4564" ht="13.5" hidden="1"/>
    <row r="4565" ht="13.5" hidden="1"/>
    <row r="4566" ht="13.5" hidden="1"/>
    <row r="4567" ht="13.5" hidden="1"/>
    <row r="4568" ht="13.5" hidden="1"/>
    <row r="4569" ht="13.5" hidden="1"/>
    <row r="4570" ht="13.5" hidden="1"/>
    <row r="4571" ht="13.5" hidden="1"/>
    <row r="4572" ht="13.5" hidden="1"/>
    <row r="4573" ht="13.5" hidden="1"/>
    <row r="4574" ht="13.5" hidden="1"/>
    <row r="4575" ht="13.5" hidden="1"/>
    <row r="4576" ht="13.5" hidden="1"/>
    <row r="4577" ht="13.5" hidden="1"/>
    <row r="4578" ht="13.5" hidden="1"/>
    <row r="4579" ht="13.5" hidden="1"/>
    <row r="4580" ht="13.5" hidden="1"/>
    <row r="4581" ht="13.5" hidden="1"/>
    <row r="4582" ht="13.5" hidden="1"/>
    <row r="4583" ht="13.5" hidden="1"/>
    <row r="4584" ht="13.5" hidden="1"/>
    <row r="4585" ht="13.5" hidden="1"/>
    <row r="4586" ht="13.5" hidden="1"/>
    <row r="4587" ht="13.5" hidden="1"/>
    <row r="4588" ht="13.5" hidden="1"/>
    <row r="4589" ht="13.5" hidden="1"/>
    <row r="4590" ht="13.5" hidden="1"/>
    <row r="4591" ht="13.5" hidden="1"/>
    <row r="4592" ht="13.5" hidden="1"/>
    <row r="4593" ht="13.5" hidden="1"/>
    <row r="4594" ht="13.5" hidden="1"/>
    <row r="4595" ht="13.5" hidden="1"/>
    <row r="4596" ht="13.5" hidden="1"/>
    <row r="4597" ht="13.5" hidden="1"/>
    <row r="4598" ht="13.5" hidden="1"/>
    <row r="4599" ht="13.5" hidden="1"/>
    <row r="4600" ht="13.5" hidden="1"/>
    <row r="4601" ht="13.5" hidden="1"/>
    <row r="4602" ht="13.5" hidden="1"/>
    <row r="4603" ht="13.5" hidden="1"/>
    <row r="4604" ht="13.5" hidden="1"/>
    <row r="4605" ht="13.5" hidden="1"/>
    <row r="4606" ht="13.5" hidden="1"/>
    <row r="4607" ht="13.5" hidden="1"/>
    <row r="4608" ht="13.5" hidden="1"/>
    <row r="4609" ht="13.5" hidden="1"/>
    <row r="4610" ht="13.5" hidden="1"/>
    <row r="4611" ht="13.5" hidden="1"/>
    <row r="4612" ht="13.5" hidden="1"/>
    <row r="4613" ht="13.5" hidden="1"/>
    <row r="4614" ht="13.5" hidden="1"/>
    <row r="4615" ht="13.5" hidden="1"/>
    <row r="4616" ht="13.5" hidden="1"/>
    <row r="4617" ht="13.5" hidden="1"/>
    <row r="4618" ht="13.5" hidden="1"/>
    <row r="4619" ht="13.5" hidden="1"/>
    <row r="4620" ht="13.5" hidden="1"/>
    <row r="4621" ht="13.5" hidden="1"/>
    <row r="4622" ht="13.5" hidden="1"/>
    <row r="4623" ht="13.5" hidden="1"/>
    <row r="4624" ht="13.5" hidden="1"/>
    <row r="4625" ht="13.5" hidden="1"/>
    <row r="4626" ht="13.5" hidden="1"/>
    <row r="4627" ht="13.5" hidden="1"/>
    <row r="4628" ht="13.5" hidden="1"/>
    <row r="4629" ht="13.5" hidden="1"/>
    <row r="4630" ht="13.5" hidden="1"/>
    <row r="4631" ht="13.5" hidden="1"/>
    <row r="4632" ht="13.5" hidden="1"/>
    <row r="4633" ht="13.5" hidden="1"/>
    <row r="4634" ht="13.5" hidden="1"/>
    <row r="4635" ht="13.5" hidden="1"/>
    <row r="4636" ht="13.5" hidden="1"/>
    <row r="4637" ht="13.5" hidden="1"/>
    <row r="4638" ht="13.5" hidden="1"/>
    <row r="4639" ht="13.5" hidden="1"/>
    <row r="4640" ht="13.5" hidden="1"/>
    <row r="4641" ht="13.5" hidden="1"/>
    <row r="4642" ht="13.5" hidden="1"/>
    <row r="4643" ht="13.5" hidden="1"/>
    <row r="4644" ht="13.5" hidden="1"/>
    <row r="4645" ht="13.5" hidden="1"/>
    <row r="4646" ht="13.5" hidden="1"/>
    <row r="4647" ht="13.5" hidden="1"/>
    <row r="4648" ht="13.5" hidden="1"/>
    <row r="4649" ht="13.5" hidden="1"/>
    <row r="4650" ht="13.5" hidden="1"/>
    <row r="4651" ht="13.5" hidden="1"/>
    <row r="4652" ht="13.5" hidden="1"/>
    <row r="4653" ht="13.5" hidden="1"/>
    <row r="4654" ht="13.5" hidden="1"/>
    <row r="4655" ht="13.5" hidden="1"/>
    <row r="4656" ht="13.5" hidden="1"/>
    <row r="4657" ht="13.5" hidden="1"/>
    <row r="4658" ht="13.5" hidden="1"/>
    <row r="4659" ht="13.5" hidden="1"/>
    <row r="4660" ht="13.5" hidden="1"/>
    <row r="4661" ht="13.5" hidden="1"/>
    <row r="4662" ht="13.5" hidden="1"/>
    <row r="4663" ht="13.5" hidden="1"/>
    <row r="4664" ht="13.5" hidden="1"/>
    <row r="4665" ht="13.5" hidden="1"/>
    <row r="4666" ht="13.5" hidden="1"/>
    <row r="4667" ht="13.5" hidden="1"/>
    <row r="4668" ht="13.5" hidden="1"/>
    <row r="4669" ht="13.5" hidden="1"/>
    <row r="4670" ht="13.5" hidden="1"/>
    <row r="4671" ht="13.5" hidden="1"/>
    <row r="4672" ht="13.5" hidden="1"/>
    <row r="4673" ht="13.5" hidden="1"/>
    <row r="4674" ht="13.5" hidden="1"/>
    <row r="4675" ht="13.5" hidden="1"/>
    <row r="4676" ht="13.5" hidden="1"/>
    <row r="4677" ht="13.5" hidden="1"/>
    <row r="4678" ht="13.5" hidden="1"/>
    <row r="4679" ht="13.5" hidden="1"/>
    <row r="4680" ht="13.5" hidden="1"/>
    <row r="4681" ht="13.5" hidden="1"/>
    <row r="4682" ht="13.5" hidden="1"/>
    <row r="4683" ht="13.5" hidden="1"/>
    <row r="4684" ht="13.5" hidden="1"/>
    <row r="4685" ht="13.5" hidden="1"/>
    <row r="4686" ht="13.5" hidden="1"/>
    <row r="4687" ht="13.5" hidden="1"/>
    <row r="4688" ht="13.5" hidden="1"/>
    <row r="4689" ht="13.5" hidden="1"/>
    <row r="4690" ht="13.5" hidden="1"/>
    <row r="4691" ht="13.5" hidden="1"/>
    <row r="4692" ht="13.5" hidden="1"/>
    <row r="4693" ht="13.5" hidden="1"/>
    <row r="4694" ht="13.5" hidden="1"/>
    <row r="4695" ht="13.5" hidden="1"/>
    <row r="4696" ht="13.5" hidden="1"/>
    <row r="4697" ht="13.5" hidden="1"/>
    <row r="4698" ht="13.5" hidden="1"/>
    <row r="4699" ht="13.5" hidden="1"/>
    <row r="4700" ht="13.5" hidden="1"/>
    <row r="4701" ht="13.5" hidden="1"/>
    <row r="4702" ht="13.5" hidden="1"/>
    <row r="4703" ht="13.5" hidden="1"/>
    <row r="4704" ht="13.5" hidden="1"/>
    <row r="4705" ht="13.5" hidden="1"/>
    <row r="4706" ht="13.5" hidden="1"/>
    <row r="4707" ht="13.5" hidden="1"/>
    <row r="4708" ht="13.5" hidden="1"/>
    <row r="4709" ht="13.5" hidden="1"/>
    <row r="4710" ht="13.5" hidden="1"/>
    <row r="4711" ht="13.5" hidden="1"/>
    <row r="4712" ht="13.5" hidden="1"/>
    <row r="4713" ht="13.5" hidden="1"/>
    <row r="4714" ht="13.5" hidden="1"/>
    <row r="4715" ht="13.5" hidden="1"/>
    <row r="4716" ht="13.5" hidden="1"/>
    <row r="4717" ht="13.5" hidden="1"/>
    <row r="4718" ht="13.5" hidden="1"/>
    <row r="4719" ht="13.5" hidden="1"/>
    <row r="4720" ht="13.5" hidden="1"/>
    <row r="4721" ht="13.5" hidden="1"/>
    <row r="4722" ht="13.5" hidden="1"/>
    <row r="4723" ht="13.5" hidden="1"/>
    <row r="4724" ht="13.5" hidden="1"/>
    <row r="4725" ht="13.5" hidden="1"/>
    <row r="4726" ht="13.5" hidden="1"/>
    <row r="4727" ht="13.5" hidden="1"/>
    <row r="4728" ht="13.5" hidden="1"/>
    <row r="4729" ht="13.5" hidden="1"/>
    <row r="4730" ht="13.5" hidden="1"/>
    <row r="4731" ht="13.5" hidden="1"/>
    <row r="4732" ht="13.5" hidden="1"/>
    <row r="4733" ht="13.5" hidden="1"/>
    <row r="4734" ht="13.5" hidden="1"/>
    <row r="4735" ht="13.5" hidden="1"/>
    <row r="4736" ht="13.5" hidden="1"/>
    <row r="4737" ht="13.5" hidden="1"/>
    <row r="4738" ht="13.5" hidden="1"/>
    <row r="4739" ht="13.5" hidden="1"/>
    <row r="4740" ht="13.5" hidden="1"/>
    <row r="4741" ht="13.5" hidden="1"/>
    <row r="4742" ht="13.5" hidden="1"/>
    <row r="4743" ht="13.5" hidden="1"/>
    <row r="4744" ht="13.5" hidden="1"/>
    <row r="4745" ht="13.5" hidden="1"/>
    <row r="4746" ht="13.5" hidden="1"/>
    <row r="4747" ht="13.5" hidden="1"/>
    <row r="4748" ht="13.5" hidden="1"/>
    <row r="4749" ht="13.5" hidden="1"/>
    <row r="4750" ht="13.5" hidden="1"/>
    <row r="4751" ht="13.5" hidden="1"/>
    <row r="4752" ht="13.5" hidden="1"/>
    <row r="4753" ht="13.5" hidden="1"/>
    <row r="4754" ht="13.5" hidden="1"/>
    <row r="4755" ht="13.5" hidden="1"/>
    <row r="4756" ht="13.5" hidden="1"/>
    <row r="4757" ht="13.5" hidden="1"/>
    <row r="4758" ht="13.5" hidden="1"/>
    <row r="4759" ht="13.5" hidden="1"/>
    <row r="4760" ht="13.5" hidden="1"/>
    <row r="4761" ht="13.5" hidden="1"/>
    <row r="4762" ht="13.5" hidden="1"/>
    <row r="4763" ht="13.5" hidden="1"/>
    <row r="4764" ht="13.5" hidden="1"/>
    <row r="4765" ht="13.5" hidden="1"/>
    <row r="4766" ht="13.5" hidden="1"/>
    <row r="4767" ht="13.5" hidden="1"/>
    <row r="4768" ht="13.5" hidden="1"/>
    <row r="4769" ht="13.5" hidden="1"/>
    <row r="4770" ht="13.5" hidden="1"/>
    <row r="4771" ht="13.5" hidden="1"/>
    <row r="4772" ht="13.5" hidden="1"/>
    <row r="4773" ht="13.5" hidden="1"/>
    <row r="4774" ht="13.5" hidden="1"/>
    <row r="4775" ht="13.5" hidden="1"/>
    <row r="4776" ht="13.5" hidden="1"/>
    <row r="4777" ht="13.5" hidden="1"/>
    <row r="4778" ht="13.5" hidden="1"/>
    <row r="4779" ht="13.5" hidden="1"/>
    <row r="4780" ht="13.5" hidden="1"/>
    <row r="4781" ht="13.5" hidden="1"/>
    <row r="4782" ht="13.5" hidden="1"/>
    <row r="4783" ht="13.5" hidden="1"/>
    <row r="4784" ht="13.5" hidden="1"/>
    <row r="4785" ht="13.5" hidden="1"/>
    <row r="4786" ht="13.5" hidden="1"/>
    <row r="4787" ht="13.5" hidden="1"/>
    <row r="4788" ht="13.5" hidden="1"/>
    <row r="4789" ht="13.5" hidden="1"/>
    <row r="4790" ht="13.5" hidden="1"/>
    <row r="4791" ht="13.5" hidden="1"/>
    <row r="4792" ht="13.5" hidden="1"/>
    <row r="4793" ht="13.5" hidden="1"/>
    <row r="4794" ht="13.5" hidden="1"/>
    <row r="4795" ht="13.5" hidden="1"/>
    <row r="4796" ht="13.5" hidden="1"/>
    <row r="4797" ht="13.5" hidden="1"/>
    <row r="4798" ht="13.5" hidden="1"/>
    <row r="4799" ht="13.5" hidden="1"/>
    <row r="4800" ht="13.5" hidden="1"/>
    <row r="4801" ht="13.5" hidden="1"/>
    <row r="4802" ht="13.5" hidden="1"/>
    <row r="4803" ht="13.5" hidden="1"/>
    <row r="4804" ht="13.5" hidden="1"/>
    <row r="4805" ht="13.5" hidden="1"/>
    <row r="4806" ht="13.5" hidden="1"/>
    <row r="4807" ht="13.5" hidden="1"/>
    <row r="4808" ht="13.5" hidden="1"/>
    <row r="4809" ht="13.5" hidden="1"/>
    <row r="4810" ht="13.5" hidden="1"/>
    <row r="4811" ht="13.5" hidden="1"/>
    <row r="4812" ht="13.5" hidden="1"/>
    <row r="4813" ht="13.5" hidden="1"/>
    <row r="4814" ht="13.5" hidden="1"/>
    <row r="4815" ht="13.5" hidden="1"/>
    <row r="4816" ht="13.5" hidden="1"/>
    <row r="4817" ht="13.5" hidden="1"/>
    <row r="4818" ht="13.5" hidden="1"/>
    <row r="4819" ht="13.5" hidden="1"/>
    <row r="4820" ht="13.5" hidden="1"/>
    <row r="4821" ht="13.5" hidden="1"/>
    <row r="4822" ht="13.5" hidden="1"/>
    <row r="4823" ht="13.5" hidden="1"/>
    <row r="4824" ht="13.5" hidden="1"/>
    <row r="4825" ht="13.5" hidden="1"/>
    <row r="4826" ht="13.5" hidden="1"/>
    <row r="4827" ht="13.5" hidden="1"/>
    <row r="4828" ht="13.5" hidden="1"/>
    <row r="4829" ht="13.5" hidden="1"/>
    <row r="4830" ht="13.5" hidden="1"/>
    <row r="4831" ht="13.5" hidden="1"/>
    <row r="4832" ht="13.5" hidden="1"/>
    <row r="4833" ht="13.5" hidden="1"/>
    <row r="4834" ht="13.5" hidden="1"/>
    <row r="4835" ht="13.5" hidden="1"/>
    <row r="4836" ht="13.5" hidden="1"/>
    <row r="4837" ht="13.5" hidden="1"/>
    <row r="4838" ht="13.5" hidden="1"/>
    <row r="4839" ht="13.5" hidden="1"/>
    <row r="4840" ht="13.5" hidden="1"/>
    <row r="4841" ht="13.5" hidden="1"/>
    <row r="4842" ht="13.5" hidden="1"/>
    <row r="4843" ht="13.5" hidden="1"/>
    <row r="4844" ht="13.5" hidden="1"/>
    <row r="4845" ht="13.5" hidden="1"/>
    <row r="4846" ht="13.5" hidden="1"/>
    <row r="4847" ht="13.5" hidden="1"/>
    <row r="4848" ht="13.5" hidden="1"/>
    <row r="4849" ht="13.5" hidden="1"/>
    <row r="4850" ht="13.5" hidden="1"/>
    <row r="4851" ht="13.5" hidden="1"/>
    <row r="4852" ht="13.5" hidden="1"/>
    <row r="4853" ht="13.5" hidden="1"/>
    <row r="4854" ht="13.5" hidden="1"/>
    <row r="4855" ht="13.5" hidden="1"/>
    <row r="4856" ht="13.5" hidden="1"/>
    <row r="4857" ht="13.5" hidden="1"/>
    <row r="4858" ht="13.5" hidden="1"/>
    <row r="4859" ht="13.5" hidden="1"/>
    <row r="4860" ht="13.5" hidden="1"/>
    <row r="4861" ht="13.5" hidden="1"/>
    <row r="4862" ht="13.5" hidden="1"/>
    <row r="4863" ht="13.5" hidden="1"/>
    <row r="4864" ht="13.5" hidden="1"/>
    <row r="4865" ht="13.5" hidden="1"/>
    <row r="4866" ht="13.5" hidden="1"/>
    <row r="4867" ht="13.5" hidden="1"/>
    <row r="4868" ht="13.5" hidden="1"/>
    <row r="4869" ht="13.5" hidden="1"/>
    <row r="4870" ht="13.5" hidden="1"/>
    <row r="4871" ht="13.5" hidden="1"/>
    <row r="4872" ht="13.5" hidden="1"/>
    <row r="4873" ht="13.5" hidden="1"/>
    <row r="4874" ht="13.5" hidden="1"/>
    <row r="4875" ht="13.5" hidden="1"/>
    <row r="4876" ht="13.5" hidden="1"/>
    <row r="4877" ht="13.5" hidden="1"/>
    <row r="4878" ht="13.5" hidden="1"/>
    <row r="4879" ht="13.5" hidden="1"/>
    <row r="4880" ht="13.5" hidden="1"/>
    <row r="4881" ht="13.5" hidden="1"/>
    <row r="4882" ht="13.5" hidden="1"/>
    <row r="4883" ht="13.5" hidden="1"/>
    <row r="4884" ht="13.5" hidden="1"/>
    <row r="4885" ht="13.5" hidden="1"/>
    <row r="4886" ht="13.5" hidden="1"/>
    <row r="4887" ht="13.5" hidden="1"/>
    <row r="4888" ht="13.5" hidden="1"/>
    <row r="4889" ht="13.5" hidden="1"/>
    <row r="4890" ht="13.5" hidden="1"/>
    <row r="4891" ht="13.5" hidden="1"/>
    <row r="4892" ht="13.5" hidden="1"/>
    <row r="4893" ht="13.5" hidden="1"/>
    <row r="4894" ht="13.5" hidden="1"/>
    <row r="4895" ht="13.5" hidden="1"/>
    <row r="4896" ht="13.5" hidden="1"/>
    <row r="4897" ht="13.5" hidden="1"/>
    <row r="4898" ht="13.5" hidden="1"/>
    <row r="4899" ht="13.5" hidden="1"/>
    <row r="4900" ht="13.5" hidden="1"/>
    <row r="4901" ht="13.5" hidden="1"/>
    <row r="4902" ht="13.5" hidden="1"/>
    <row r="4903" ht="13.5" hidden="1"/>
    <row r="4904" ht="13.5" hidden="1"/>
    <row r="4905" ht="13.5" hidden="1"/>
    <row r="4906" ht="13.5" hidden="1"/>
    <row r="4907" ht="13.5" hidden="1"/>
    <row r="4908" ht="13.5" hidden="1"/>
    <row r="4909" ht="13.5" hidden="1"/>
    <row r="4910" ht="13.5" hidden="1"/>
    <row r="4911" ht="13.5" hidden="1"/>
    <row r="4912" ht="13.5" hidden="1"/>
    <row r="4913" ht="13.5" hidden="1"/>
    <row r="4914" ht="13.5" hidden="1"/>
    <row r="4915" ht="13.5" hidden="1"/>
    <row r="4916" ht="13.5" hidden="1"/>
    <row r="4917" ht="13.5" hidden="1"/>
    <row r="4918" ht="13.5" hidden="1"/>
    <row r="4919" ht="13.5" hidden="1"/>
    <row r="4920" ht="13.5" hidden="1"/>
    <row r="4921" ht="13.5" hidden="1"/>
    <row r="4922" ht="13.5" hidden="1"/>
    <row r="4923" ht="13.5" hidden="1"/>
    <row r="4924" ht="13.5" hidden="1"/>
    <row r="4925" ht="13.5" hidden="1"/>
    <row r="4926" ht="13.5" hidden="1"/>
    <row r="4927" ht="13.5" hidden="1"/>
    <row r="4928" ht="13.5" hidden="1"/>
    <row r="4929" ht="13.5" hidden="1"/>
    <row r="4930" ht="13.5" hidden="1"/>
    <row r="4931" ht="13.5" hidden="1"/>
    <row r="4932" ht="13.5" hidden="1"/>
    <row r="4933" ht="13.5" hidden="1"/>
    <row r="4934" ht="13.5" hidden="1"/>
    <row r="4935" ht="13.5" hidden="1"/>
    <row r="4936" ht="13.5" hidden="1"/>
    <row r="4937" ht="13.5" hidden="1"/>
    <row r="4938" ht="13.5" hidden="1"/>
    <row r="4939" ht="13.5" hidden="1"/>
    <row r="4940" ht="13.5" hidden="1"/>
    <row r="4941" ht="13.5" hidden="1"/>
    <row r="4942" ht="13.5" hidden="1"/>
    <row r="4943" ht="13.5" hidden="1"/>
    <row r="4944" ht="13.5" hidden="1"/>
    <row r="4945" ht="13.5" hidden="1"/>
    <row r="4946" ht="13.5" hidden="1"/>
    <row r="4947" ht="13.5" hidden="1"/>
    <row r="4948" ht="13.5" hidden="1"/>
    <row r="4949" ht="13.5" hidden="1"/>
    <row r="4950" ht="13.5" hidden="1"/>
    <row r="4951" ht="13.5" hidden="1"/>
    <row r="4952" ht="13.5" hidden="1"/>
    <row r="4953" ht="13.5" hidden="1"/>
    <row r="4954" ht="13.5" hidden="1"/>
    <row r="4955" ht="13.5" hidden="1"/>
    <row r="4956" ht="13.5" hidden="1"/>
    <row r="4957" ht="13.5" hidden="1"/>
    <row r="4958" ht="13.5" hidden="1"/>
    <row r="4959" ht="13.5" hidden="1"/>
    <row r="4960" ht="13.5" hidden="1"/>
    <row r="4961" ht="13.5" hidden="1"/>
    <row r="4962" ht="13.5" hidden="1"/>
    <row r="4963" ht="13.5" hidden="1"/>
    <row r="4964" ht="13.5" hidden="1"/>
    <row r="4965" ht="13.5" hidden="1"/>
    <row r="4966" ht="13.5" hidden="1"/>
    <row r="4967" ht="13.5" hidden="1"/>
    <row r="4968" ht="13.5" hidden="1"/>
    <row r="4969" ht="13.5" hidden="1"/>
    <row r="4970" ht="13.5" hidden="1"/>
    <row r="4971" ht="13.5" hidden="1"/>
    <row r="4972" ht="13.5" hidden="1"/>
    <row r="4973" ht="13.5" hidden="1"/>
    <row r="4974" ht="13.5" hidden="1"/>
    <row r="4975" ht="13.5" hidden="1"/>
    <row r="4976" ht="13.5" hidden="1"/>
    <row r="4977" ht="13.5" hidden="1"/>
    <row r="4978" ht="13.5" hidden="1"/>
    <row r="4979" ht="13.5" hidden="1"/>
    <row r="4980" ht="13.5" hidden="1"/>
    <row r="4981" ht="13.5" hidden="1"/>
    <row r="4982" ht="13.5" hidden="1"/>
    <row r="4983" ht="13.5" hidden="1"/>
    <row r="4984" ht="13.5" hidden="1"/>
    <row r="4985" ht="13.5" hidden="1"/>
    <row r="4986" ht="13.5" hidden="1"/>
    <row r="4987" ht="13.5" hidden="1"/>
    <row r="4988" ht="13.5" hidden="1"/>
    <row r="4989" ht="13.5" hidden="1"/>
    <row r="4990" ht="13.5" hidden="1"/>
    <row r="4991" ht="13.5" hidden="1"/>
    <row r="4992" ht="13.5" hidden="1"/>
    <row r="4993" ht="13.5" hidden="1"/>
    <row r="4994" ht="13.5" hidden="1"/>
    <row r="4995" ht="13.5" hidden="1"/>
    <row r="4996" ht="13.5" hidden="1"/>
    <row r="4997" ht="13.5" hidden="1"/>
    <row r="4998" ht="13.5" hidden="1"/>
    <row r="4999" ht="13.5" hidden="1"/>
    <row r="5000" ht="13.5" hidden="1"/>
    <row r="5001" ht="13.5" hidden="1"/>
    <row r="5002" ht="13.5" hidden="1"/>
    <row r="5003" ht="13.5" hidden="1"/>
    <row r="5004" ht="13.5" hidden="1"/>
    <row r="5005" ht="13.5" hidden="1"/>
    <row r="5006" ht="13.5" hidden="1"/>
    <row r="5007" ht="13.5" hidden="1"/>
    <row r="5008" ht="13.5" hidden="1"/>
    <row r="5009" ht="13.5" hidden="1"/>
    <row r="5010" ht="13.5" hidden="1"/>
    <row r="5011" ht="13.5" hidden="1"/>
    <row r="5012" ht="13.5" hidden="1"/>
    <row r="5013" ht="13.5" hidden="1"/>
    <row r="5014" ht="13.5" hidden="1"/>
    <row r="5015" ht="13.5" hidden="1"/>
    <row r="5016" ht="13.5" hidden="1"/>
    <row r="5017" ht="13.5" hidden="1"/>
    <row r="5018" ht="13.5" hidden="1"/>
    <row r="5019" ht="13.5" hidden="1"/>
    <row r="5020" ht="13.5" hidden="1"/>
    <row r="5021" ht="13.5" hidden="1"/>
    <row r="5022" ht="13.5" hidden="1"/>
    <row r="5023" ht="13.5" hidden="1"/>
    <row r="5024" ht="13.5" hidden="1"/>
    <row r="5025" ht="13.5" hidden="1"/>
    <row r="5026" ht="13.5" hidden="1"/>
    <row r="5027" ht="13.5" hidden="1"/>
    <row r="5028" ht="13.5" hidden="1"/>
    <row r="5029" ht="13.5" hidden="1"/>
    <row r="5030" ht="13.5" hidden="1"/>
    <row r="5031" ht="13.5" hidden="1"/>
    <row r="5032" ht="13.5" hidden="1"/>
    <row r="5033" ht="13.5" hidden="1"/>
    <row r="5034" ht="13.5" hidden="1"/>
    <row r="5035" ht="13.5" hidden="1"/>
    <row r="5036" ht="13.5" hidden="1"/>
    <row r="5037" ht="13.5" hidden="1"/>
    <row r="5038" ht="13.5" hidden="1"/>
    <row r="5039" ht="13.5" hidden="1"/>
    <row r="5040" ht="13.5" hidden="1"/>
    <row r="5041" ht="13.5" hidden="1"/>
    <row r="5042" ht="13.5" hidden="1"/>
    <row r="5043" ht="13.5" hidden="1"/>
    <row r="5044" ht="13.5" hidden="1"/>
    <row r="5045" ht="13.5" hidden="1"/>
    <row r="5046" ht="13.5" hidden="1"/>
    <row r="5047" ht="13.5" hidden="1"/>
    <row r="5048" ht="13.5" hidden="1"/>
    <row r="5049" ht="13.5" hidden="1"/>
    <row r="5050" ht="13.5" hidden="1"/>
    <row r="5051" ht="13.5" hidden="1"/>
    <row r="5052" ht="13.5" hidden="1"/>
    <row r="5053" ht="13.5" hidden="1"/>
    <row r="5054" ht="13.5" hidden="1"/>
    <row r="5055" ht="13.5" hidden="1"/>
    <row r="5056" ht="13.5" hidden="1"/>
    <row r="5057" ht="13.5" hidden="1"/>
    <row r="5058" ht="13.5" hidden="1"/>
    <row r="5059" ht="13.5" hidden="1"/>
    <row r="5060" ht="13.5" hidden="1"/>
    <row r="5061" ht="13.5" hidden="1"/>
    <row r="5062" ht="13.5" hidden="1"/>
    <row r="5063" ht="13.5" hidden="1"/>
    <row r="5064" ht="13.5" hidden="1"/>
    <row r="5065" ht="13.5" hidden="1"/>
    <row r="5066" ht="13.5" hidden="1"/>
    <row r="5067" ht="13.5" hidden="1"/>
    <row r="5068" ht="13.5" hidden="1"/>
    <row r="5069" ht="13.5" hidden="1"/>
    <row r="5070" ht="13.5" hidden="1"/>
    <row r="5071" ht="13.5" hidden="1"/>
    <row r="5072" ht="13.5" hidden="1"/>
    <row r="5073" ht="13.5" hidden="1"/>
    <row r="5074" ht="13.5" hidden="1"/>
    <row r="5075" ht="13.5" hidden="1"/>
    <row r="5076" ht="13.5" hidden="1"/>
    <row r="5077" ht="13.5" hidden="1"/>
    <row r="5078" ht="13.5" hidden="1"/>
    <row r="5079" ht="13.5" hidden="1"/>
    <row r="5080" ht="13.5" hidden="1"/>
    <row r="5081" ht="13.5" hidden="1"/>
    <row r="5082" ht="13.5" hidden="1"/>
    <row r="5083" ht="13.5" hidden="1"/>
    <row r="5084" ht="13.5" hidden="1"/>
    <row r="5085" ht="13.5" hidden="1"/>
    <row r="5086" ht="13.5" hidden="1"/>
    <row r="5087" ht="13.5" hidden="1"/>
    <row r="5088" ht="13.5" hidden="1"/>
    <row r="5089" ht="13.5" hidden="1"/>
    <row r="5090" ht="13.5" hidden="1"/>
    <row r="5091" ht="13.5" hidden="1"/>
    <row r="5092" ht="13.5" hidden="1"/>
    <row r="5093" ht="13.5" hidden="1"/>
    <row r="5094" ht="13.5" hidden="1"/>
    <row r="5095" ht="13.5" hidden="1"/>
    <row r="5096" ht="13.5" hidden="1"/>
    <row r="5097" ht="13.5" hidden="1"/>
    <row r="5098" ht="13.5" hidden="1"/>
    <row r="5099" ht="13.5" hidden="1"/>
    <row r="5100" ht="13.5" hidden="1"/>
    <row r="5101" ht="13.5" hidden="1"/>
    <row r="5102" ht="13.5" hidden="1"/>
    <row r="5103" ht="13.5" hidden="1"/>
    <row r="5104" ht="13.5" hidden="1"/>
    <row r="5105" ht="13.5" hidden="1"/>
    <row r="5106" ht="13.5" hidden="1"/>
    <row r="5107" ht="13.5" hidden="1"/>
    <row r="5108" ht="13.5" hidden="1"/>
    <row r="5109" ht="13.5" hidden="1"/>
    <row r="5110" ht="13.5" hidden="1"/>
    <row r="5111" ht="13.5" hidden="1"/>
    <row r="5112" ht="13.5" hidden="1"/>
    <row r="5113" ht="13.5" hidden="1"/>
    <row r="5114" ht="13.5" hidden="1"/>
    <row r="5115" ht="13.5" hidden="1"/>
    <row r="5116" ht="13.5" hidden="1"/>
    <row r="5117" ht="13.5" hidden="1"/>
    <row r="5118" ht="13.5" hidden="1"/>
    <row r="5119" ht="13.5" hidden="1"/>
    <row r="5120" ht="13.5" hidden="1"/>
    <row r="5121" ht="13.5" hidden="1"/>
    <row r="5122" ht="13.5" hidden="1"/>
    <row r="5123" ht="13.5" hidden="1"/>
    <row r="5124" ht="13.5" hidden="1"/>
    <row r="5125" ht="13.5" hidden="1"/>
    <row r="5126" ht="13.5" hidden="1"/>
    <row r="5127" ht="13.5" hidden="1"/>
    <row r="5128" ht="13.5" hidden="1"/>
    <row r="5129" ht="13.5" hidden="1"/>
    <row r="5130" ht="13.5" hidden="1"/>
    <row r="5131" ht="13.5" hidden="1"/>
    <row r="5132" ht="13.5" hidden="1"/>
    <row r="5133" ht="13.5" hidden="1"/>
    <row r="5134" ht="13.5" hidden="1"/>
    <row r="5135" ht="13.5" hidden="1"/>
    <row r="5136" ht="13.5" hidden="1"/>
    <row r="5137" ht="13.5" hidden="1"/>
    <row r="5138" ht="13.5" hidden="1"/>
    <row r="5139" ht="13.5" hidden="1"/>
    <row r="5140" ht="13.5" hidden="1"/>
    <row r="5141" ht="13.5" hidden="1"/>
    <row r="5142" ht="13.5" hidden="1"/>
    <row r="5143" ht="13.5" hidden="1"/>
    <row r="5144" ht="13.5" hidden="1"/>
    <row r="5145" ht="13.5" hidden="1"/>
    <row r="5146" ht="13.5" hidden="1"/>
    <row r="5147" ht="13.5" hidden="1"/>
    <row r="5148" ht="13.5" hidden="1"/>
    <row r="5149" ht="13.5" hidden="1"/>
    <row r="5150" ht="13.5" hidden="1"/>
    <row r="5151" ht="13.5" hidden="1"/>
    <row r="5152" ht="13.5" hidden="1"/>
    <row r="5153" ht="13.5" hidden="1"/>
    <row r="5154" ht="13.5" hidden="1"/>
    <row r="5155" ht="13.5" hidden="1"/>
    <row r="5156" ht="13.5" hidden="1"/>
    <row r="5157" ht="13.5" hidden="1"/>
    <row r="5158" ht="13.5" hidden="1"/>
    <row r="5159" ht="13.5" hidden="1"/>
    <row r="5160" ht="13.5" hidden="1"/>
    <row r="5161" ht="13.5" hidden="1"/>
    <row r="5162" ht="13.5" hidden="1"/>
    <row r="5163" ht="13.5" hidden="1"/>
    <row r="5164" ht="13.5" hidden="1"/>
    <row r="5165" ht="13.5" hidden="1"/>
    <row r="5166" ht="13.5" hidden="1"/>
    <row r="5167" ht="13.5" hidden="1"/>
    <row r="5168" ht="13.5" hidden="1"/>
    <row r="5169" ht="13.5" hidden="1"/>
    <row r="5170" ht="13.5" hidden="1"/>
    <row r="5171" ht="13.5" hidden="1"/>
    <row r="5172" ht="13.5" hidden="1"/>
    <row r="5173" ht="13.5" hidden="1"/>
    <row r="5174" ht="13.5" hidden="1"/>
    <row r="5175" ht="13.5" hidden="1"/>
    <row r="5176" ht="13.5" hidden="1"/>
    <row r="5177" ht="13.5" hidden="1"/>
    <row r="5178" ht="13.5" hidden="1"/>
    <row r="5179" ht="13.5" hidden="1"/>
    <row r="5180" ht="13.5" hidden="1"/>
    <row r="5181" ht="13.5" hidden="1"/>
    <row r="5182" ht="13.5" hidden="1"/>
    <row r="5183" ht="13.5" hidden="1"/>
    <row r="5184" ht="13.5" hidden="1"/>
    <row r="5185" ht="13.5" hidden="1"/>
    <row r="5186" ht="13.5" hidden="1"/>
    <row r="5187" ht="13.5" hidden="1"/>
    <row r="5188" ht="13.5" hidden="1"/>
    <row r="5189" ht="13.5" hidden="1"/>
    <row r="5190" ht="13.5" hidden="1"/>
    <row r="5191" ht="13.5" hidden="1"/>
    <row r="5192" ht="13.5" hidden="1"/>
    <row r="5193" ht="13.5" hidden="1"/>
    <row r="5194" ht="13.5" hidden="1"/>
    <row r="5195" ht="13.5" hidden="1"/>
    <row r="5196" ht="13.5" hidden="1"/>
    <row r="5197" ht="13.5" hidden="1"/>
    <row r="5198" ht="13.5" hidden="1"/>
    <row r="5199" ht="13.5" hidden="1"/>
    <row r="5200" ht="13.5" hidden="1"/>
    <row r="5201" ht="13.5" hidden="1"/>
    <row r="5202" ht="13.5" hidden="1"/>
    <row r="5203" ht="13.5" hidden="1"/>
    <row r="5204" ht="13.5" hidden="1"/>
    <row r="5205" ht="13.5" hidden="1"/>
    <row r="5206" ht="13.5" hidden="1"/>
    <row r="5207" ht="13.5" hidden="1"/>
    <row r="5208" ht="13.5" hidden="1"/>
    <row r="5209" ht="13.5" hidden="1"/>
    <row r="5210" ht="13.5" hidden="1"/>
    <row r="5211" ht="13.5" hidden="1"/>
    <row r="5212" ht="13.5" hidden="1"/>
    <row r="5213" ht="13.5" hidden="1"/>
    <row r="5214" ht="13.5" hidden="1"/>
    <row r="5215" ht="13.5" hidden="1"/>
    <row r="5216" ht="13.5" hidden="1"/>
    <row r="5217" ht="13.5" hidden="1"/>
    <row r="5218" ht="13.5" hidden="1"/>
    <row r="5219" ht="13.5" hidden="1"/>
    <row r="5220" ht="13.5" hidden="1"/>
    <row r="5221" ht="13.5" hidden="1"/>
    <row r="5222" ht="13.5" hidden="1"/>
    <row r="5223" ht="13.5" hidden="1"/>
    <row r="5224" ht="13.5" hidden="1"/>
    <row r="5225" ht="13.5" hidden="1"/>
    <row r="5226" ht="13.5" hidden="1"/>
    <row r="5227" ht="13.5" hidden="1"/>
    <row r="5228" ht="13.5" hidden="1"/>
    <row r="5229" ht="13.5" hidden="1"/>
    <row r="5230" ht="13.5" hidden="1"/>
    <row r="5231" ht="13.5" hidden="1"/>
    <row r="5232" ht="13.5" hidden="1"/>
    <row r="5233" ht="13.5" hidden="1"/>
    <row r="5234" ht="13.5" hidden="1"/>
    <row r="5235" ht="13.5" hidden="1"/>
    <row r="5236" ht="13.5" hidden="1"/>
    <row r="5237" ht="13.5" hidden="1"/>
    <row r="5238" ht="13.5" hidden="1"/>
    <row r="5239" ht="13.5" hidden="1"/>
    <row r="5240" ht="13.5" hidden="1"/>
    <row r="5241" ht="13.5" hidden="1"/>
    <row r="5242" ht="13.5" hidden="1"/>
    <row r="5243" ht="13.5" hidden="1"/>
    <row r="5244" ht="13.5" hidden="1"/>
    <row r="5245" ht="13.5" hidden="1"/>
    <row r="5246" ht="13.5" hidden="1"/>
    <row r="5247" ht="13.5" hidden="1"/>
    <row r="5248" ht="13.5" hidden="1"/>
    <row r="5249" ht="13.5" hidden="1"/>
    <row r="5250" ht="13.5" hidden="1"/>
    <row r="5251" ht="13.5" hidden="1"/>
    <row r="5252" ht="13.5" hidden="1"/>
    <row r="5253" ht="13.5" hidden="1"/>
    <row r="5254" ht="13.5" hidden="1"/>
    <row r="5255" ht="13.5" hidden="1"/>
    <row r="5256" ht="13.5" hidden="1"/>
    <row r="5257" ht="13.5" hidden="1"/>
    <row r="5258" ht="13.5" hidden="1"/>
    <row r="5259" ht="13.5" hidden="1"/>
    <row r="5260" ht="13.5" hidden="1"/>
    <row r="5261" ht="13.5" hidden="1"/>
    <row r="5262" ht="13.5" hidden="1"/>
    <row r="5263" ht="13.5" hidden="1"/>
    <row r="5264" ht="13.5" hidden="1"/>
    <row r="5265" ht="13.5" hidden="1"/>
    <row r="5266" ht="13.5" hidden="1"/>
    <row r="5267" ht="13.5" hidden="1"/>
    <row r="5268" ht="13.5" hidden="1"/>
    <row r="5269" ht="13.5" hidden="1"/>
    <row r="5270" ht="13.5" hidden="1"/>
    <row r="5271" ht="13.5" hidden="1"/>
    <row r="5272" ht="13.5" hidden="1"/>
    <row r="5273" ht="13.5" hidden="1"/>
    <row r="5274" ht="13.5" hidden="1"/>
    <row r="5275" ht="13.5" hidden="1"/>
    <row r="5276" ht="13.5" hidden="1"/>
    <row r="5277" ht="13.5" hidden="1"/>
    <row r="5278" ht="13.5" hidden="1"/>
    <row r="5279" ht="13.5" hidden="1"/>
    <row r="5280" ht="13.5" hidden="1"/>
    <row r="5281" ht="13.5" hidden="1"/>
    <row r="5282" ht="13.5" hidden="1"/>
    <row r="5283" ht="13.5" hidden="1"/>
    <row r="5284" ht="13.5" hidden="1"/>
    <row r="5285" ht="13.5" hidden="1"/>
    <row r="5286" ht="13.5" hidden="1"/>
    <row r="5287" ht="13.5" hidden="1"/>
    <row r="5288" ht="13.5" hidden="1"/>
    <row r="5289" ht="13.5" hidden="1"/>
    <row r="5290" ht="13.5" hidden="1"/>
    <row r="5291" ht="13.5" hidden="1"/>
    <row r="5292" ht="13.5" hidden="1"/>
    <row r="5293" ht="13.5" hidden="1"/>
    <row r="5294" ht="13.5" hidden="1"/>
    <row r="5295" ht="13.5" hidden="1"/>
    <row r="5296" ht="13.5" hidden="1"/>
    <row r="5297" ht="13.5" hidden="1"/>
    <row r="5298" ht="13.5" hidden="1"/>
    <row r="5299" ht="13.5" hidden="1"/>
    <row r="5300" ht="13.5" hidden="1"/>
    <row r="5301" ht="13.5" hidden="1"/>
    <row r="5302" ht="13.5" hidden="1"/>
    <row r="5303" ht="13.5" hidden="1"/>
    <row r="5304" ht="13.5" hidden="1"/>
    <row r="5305" ht="13.5" hidden="1"/>
    <row r="5306" ht="13.5" hidden="1"/>
    <row r="5307" ht="13.5" hidden="1"/>
    <row r="5308" ht="13.5" hidden="1"/>
    <row r="5309" ht="13.5" hidden="1"/>
    <row r="5310" ht="13.5" hidden="1"/>
    <row r="5311" ht="13.5" hidden="1"/>
    <row r="5312" ht="13.5" hidden="1"/>
    <row r="5313" ht="13.5" hidden="1"/>
    <row r="5314" ht="13.5" hidden="1"/>
    <row r="5315" ht="13.5" hidden="1"/>
    <row r="5316" ht="13.5" hidden="1"/>
    <row r="5317" ht="13.5" hidden="1"/>
    <row r="5318" ht="13.5" hidden="1"/>
    <row r="5319" ht="13.5" hidden="1"/>
    <row r="5320" ht="13.5" hidden="1"/>
    <row r="5321" ht="13.5" hidden="1"/>
    <row r="5322" ht="13.5" hidden="1"/>
    <row r="5323" ht="13.5" hidden="1"/>
    <row r="5324" ht="13.5" hidden="1"/>
    <row r="5325" ht="13.5" hidden="1"/>
    <row r="5326" ht="13.5" hidden="1"/>
    <row r="5327" ht="13.5" hidden="1"/>
    <row r="5328" ht="13.5" hidden="1"/>
    <row r="5329" ht="13.5" hidden="1"/>
    <row r="5330" ht="13.5" hidden="1"/>
    <row r="5331" ht="13.5" hidden="1"/>
    <row r="5332" ht="13.5" hidden="1"/>
    <row r="5333" ht="13.5" hidden="1"/>
    <row r="5334" ht="13.5" hidden="1"/>
    <row r="5335" ht="13.5" hidden="1"/>
    <row r="5336" ht="13.5" hidden="1"/>
    <row r="5337" ht="13.5" hidden="1"/>
    <row r="5338" ht="13.5" hidden="1"/>
    <row r="5339" ht="13.5" hidden="1"/>
    <row r="5340" ht="13.5" hidden="1"/>
    <row r="5341" ht="13.5" hidden="1"/>
    <row r="5342" ht="13.5" hidden="1"/>
    <row r="5343" ht="13.5" hidden="1"/>
    <row r="5344" ht="13.5" hidden="1"/>
    <row r="5345" ht="13.5" hidden="1"/>
    <row r="5346" ht="13.5" hidden="1"/>
    <row r="5347" ht="13.5" hidden="1"/>
    <row r="5348" ht="13.5" hidden="1"/>
    <row r="5349" ht="13.5" hidden="1"/>
    <row r="5350" ht="13.5" hidden="1"/>
    <row r="5351" ht="13.5" hidden="1"/>
    <row r="5352" ht="13.5" hidden="1"/>
    <row r="5353" ht="13.5" hidden="1"/>
    <row r="5354" ht="13.5" hidden="1"/>
    <row r="5355" ht="13.5" hidden="1"/>
    <row r="5356" ht="13.5" hidden="1"/>
    <row r="5357" ht="13.5" hidden="1"/>
    <row r="5358" ht="13.5" hidden="1"/>
    <row r="5359" ht="13.5" hidden="1"/>
    <row r="5360" ht="13.5" hidden="1"/>
    <row r="5361" ht="13.5" hidden="1"/>
    <row r="5362" ht="13.5" hidden="1"/>
    <row r="5363" ht="13.5" hidden="1"/>
    <row r="5364" ht="13.5" hidden="1"/>
    <row r="5365" ht="13.5" hidden="1"/>
    <row r="5366" ht="13.5" hidden="1"/>
    <row r="5367" ht="13.5" hidden="1"/>
    <row r="5368" ht="13.5" hidden="1"/>
    <row r="5369" ht="13.5" hidden="1"/>
    <row r="5370" ht="13.5" hidden="1"/>
    <row r="5371" ht="13.5" hidden="1"/>
    <row r="5372" ht="13.5" hidden="1"/>
    <row r="5373" ht="13.5" hidden="1"/>
    <row r="5374" ht="13.5" hidden="1"/>
    <row r="5375" ht="13.5" hidden="1"/>
    <row r="5376" ht="13.5" hidden="1"/>
    <row r="5377" ht="13.5" hidden="1"/>
    <row r="5378" ht="13.5" hidden="1"/>
    <row r="5379" ht="13.5" hidden="1"/>
    <row r="5380" ht="13.5" hidden="1"/>
    <row r="5381" ht="13.5" hidden="1"/>
    <row r="5382" ht="13.5" hidden="1"/>
    <row r="5383" ht="13.5" hidden="1"/>
    <row r="5384" ht="13.5" hidden="1"/>
    <row r="5385" ht="13.5" hidden="1"/>
    <row r="5386" ht="13.5" hidden="1"/>
    <row r="5387" ht="13.5" hidden="1"/>
    <row r="5388" ht="13.5" hidden="1"/>
    <row r="5389" ht="13.5" hidden="1"/>
    <row r="5390" ht="13.5" hidden="1"/>
    <row r="5391" ht="13.5" hidden="1"/>
    <row r="5392" ht="13.5" hidden="1"/>
    <row r="5393" ht="13.5" hidden="1"/>
    <row r="5394" ht="13.5" hidden="1"/>
    <row r="5395" ht="13.5" hidden="1"/>
    <row r="5396" ht="13.5" hidden="1"/>
    <row r="5397" ht="13.5" hidden="1"/>
    <row r="5398" ht="13.5" hidden="1"/>
    <row r="5399" ht="13.5" hidden="1"/>
    <row r="5400" ht="13.5" hidden="1"/>
    <row r="5401" ht="13.5" hidden="1"/>
    <row r="5402" ht="13.5" hidden="1"/>
    <row r="5403" ht="13.5" hidden="1"/>
    <row r="5404" ht="13.5" hidden="1"/>
    <row r="5405" ht="13.5" hidden="1"/>
    <row r="5406" ht="13.5" hidden="1"/>
    <row r="5407" ht="13.5" hidden="1"/>
    <row r="5408" ht="13.5" hidden="1"/>
    <row r="5409" ht="13.5" hidden="1"/>
    <row r="5410" ht="13.5" hidden="1"/>
    <row r="5411" ht="13.5" hidden="1"/>
    <row r="5412" ht="13.5" hidden="1"/>
    <row r="5413" ht="13.5" hidden="1"/>
    <row r="5414" ht="13.5" hidden="1"/>
    <row r="5415" ht="13.5" hidden="1"/>
    <row r="5416" ht="13.5" hidden="1"/>
    <row r="5417" ht="13.5" hidden="1"/>
    <row r="5418" ht="13.5" hidden="1"/>
    <row r="5419" ht="13.5" hidden="1"/>
    <row r="5420" ht="13.5" hidden="1"/>
    <row r="5421" ht="13.5" hidden="1"/>
    <row r="5422" ht="13.5" hidden="1"/>
    <row r="5423" ht="13.5" hidden="1"/>
    <row r="5424" ht="13.5" hidden="1"/>
    <row r="5425" ht="13.5" hidden="1"/>
    <row r="5426" ht="13.5" hidden="1"/>
    <row r="5427" ht="13.5" hidden="1"/>
    <row r="5428" ht="13.5" hidden="1"/>
    <row r="5429" ht="13.5" hidden="1"/>
    <row r="5430" ht="13.5" hidden="1"/>
    <row r="5431" ht="13.5" hidden="1"/>
    <row r="5432" ht="13.5" hidden="1"/>
    <row r="5433" ht="13.5" hidden="1"/>
    <row r="5434" ht="13.5" hidden="1"/>
    <row r="5435" ht="13.5" hidden="1"/>
    <row r="5436" ht="13.5" hidden="1"/>
    <row r="5437" ht="13.5" hidden="1"/>
    <row r="5438" ht="13.5" hidden="1"/>
    <row r="5439" ht="13.5" hidden="1"/>
    <row r="5440" ht="13.5" hidden="1"/>
    <row r="5441" ht="13.5" hidden="1"/>
    <row r="5442" ht="13.5" hidden="1"/>
    <row r="5443" ht="13.5" hidden="1"/>
    <row r="5444" ht="13.5" hidden="1"/>
    <row r="5445" ht="13.5" hidden="1"/>
    <row r="5446" ht="13.5" hidden="1"/>
    <row r="5447" ht="13.5" hidden="1"/>
    <row r="5448" ht="13.5" hidden="1"/>
    <row r="5449" ht="13.5" hidden="1"/>
    <row r="5450" ht="13.5" hidden="1"/>
    <row r="5451" ht="13.5" hidden="1"/>
    <row r="5452" ht="13.5" hidden="1"/>
    <row r="5453" ht="13.5" hidden="1"/>
    <row r="5454" ht="13.5" hidden="1"/>
    <row r="5455" ht="13.5" hidden="1"/>
    <row r="5456" ht="13.5" hidden="1"/>
    <row r="5457" ht="13.5" hidden="1"/>
    <row r="5458" ht="13.5" hidden="1"/>
    <row r="5459" ht="13.5" hidden="1"/>
    <row r="5460" ht="13.5" hidden="1"/>
    <row r="5461" ht="13.5" hidden="1"/>
    <row r="5462" ht="13.5" hidden="1"/>
    <row r="5463" ht="13.5" hidden="1"/>
    <row r="5464" ht="13.5" hidden="1"/>
    <row r="5465" ht="13.5" hidden="1"/>
    <row r="5466" ht="13.5" hidden="1"/>
    <row r="5467" ht="13.5" hidden="1"/>
    <row r="5468" ht="13.5" hidden="1"/>
    <row r="5469" ht="13.5" hidden="1"/>
    <row r="5470" ht="13.5" hidden="1"/>
    <row r="5471" ht="13.5" hidden="1"/>
    <row r="5472" ht="13.5" hidden="1"/>
    <row r="5473" ht="13.5" hidden="1"/>
    <row r="5474" ht="13.5" hidden="1"/>
    <row r="5475" ht="13.5" hidden="1"/>
    <row r="5476" ht="13.5" hidden="1"/>
    <row r="5477" ht="13.5" hidden="1"/>
    <row r="5478" ht="13.5" hidden="1"/>
    <row r="5479" ht="13.5" hidden="1"/>
    <row r="5480" ht="13.5" hidden="1"/>
    <row r="5481" ht="13.5" hidden="1"/>
    <row r="5482" ht="13.5" hidden="1"/>
    <row r="5483" ht="13.5" hidden="1"/>
    <row r="5484" ht="13.5" hidden="1"/>
    <row r="5485" ht="13.5" hidden="1"/>
    <row r="5486" ht="13.5" hidden="1"/>
    <row r="5487" ht="13.5" hidden="1"/>
    <row r="5488" ht="13.5" hidden="1"/>
    <row r="5489" ht="13.5" hidden="1"/>
    <row r="5490" ht="13.5" hidden="1"/>
    <row r="5491" ht="13.5" hidden="1"/>
    <row r="5492" ht="13.5" hidden="1"/>
    <row r="5493" ht="13.5" hidden="1"/>
    <row r="5494" ht="13.5" hidden="1"/>
    <row r="5495" ht="13.5" hidden="1"/>
    <row r="5496" ht="13.5" hidden="1"/>
    <row r="5497" ht="13.5" hidden="1"/>
    <row r="5498" ht="13.5" hidden="1"/>
    <row r="5499" ht="13.5" hidden="1"/>
    <row r="5500" ht="13.5" hidden="1"/>
    <row r="5501" ht="13.5" hidden="1"/>
    <row r="5502" ht="13.5" hidden="1"/>
    <row r="5503" ht="13.5" hidden="1"/>
    <row r="5504" ht="13.5" hidden="1"/>
    <row r="5505" ht="13.5" hidden="1"/>
    <row r="5506" ht="13.5" hidden="1"/>
    <row r="5507" ht="13.5" hidden="1"/>
    <row r="5508" ht="13.5" hidden="1"/>
    <row r="5509" ht="13.5" hidden="1"/>
    <row r="5510" ht="13.5" hidden="1"/>
    <row r="5511" ht="13.5" hidden="1"/>
    <row r="5512" ht="13.5" hidden="1"/>
    <row r="5513" ht="13.5" hidden="1"/>
    <row r="5514" ht="13.5" hidden="1"/>
    <row r="5515" ht="13.5" hidden="1"/>
    <row r="5516" ht="13.5" hidden="1"/>
    <row r="5517" ht="13.5" hidden="1"/>
    <row r="5518" ht="13.5" hidden="1"/>
    <row r="5519" ht="13.5" hidden="1"/>
    <row r="5520" ht="13.5" hidden="1"/>
    <row r="5521" ht="13.5" hidden="1"/>
    <row r="5522" ht="13.5" hidden="1"/>
    <row r="5523" ht="13.5" hidden="1"/>
    <row r="5524" ht="13.5" hidden="1"/>
    <row r="5525" ht="13.5" hidden="1"/>
    <row r="5526" ht="13.5" hidden="1"/>
    <row r="5527" ht="13.5" hidden="1"/>
    <row r="5528" ht="13.5" hidden="1"/>
    <row r="5529" ht="13.5" hidden="1"/>
    <row r="5530" ht="13.5" hidden="1"/>
    <row r="5531" ht="13.5" hidden="1"/>
    <row r="5532" ht="13.5" hidden="1"/>
    <row r="5533" ht="13.5" hidden="1"/>
    <row r="5534" ht="13.5" hidden="1"/>
    <row r="5535" ht="13.5" hidden="1"/>
    <row r="5536" ht="13.5" hidden="1"/>
    <row r="5537" ht="13.5" hidden="1"/>
    <row r="5538" ht="13.5" hidden="1"/>
    <row r="5539" ht="13.5" hidden="1"/>
    <row r="5540" ht="13.5" hidden="1"/>
    <row r="5541" ht="13.5" hidden="1"/>
    <row r="5542" ht="13.5" hidden="1"/>
    <row r="5543" ht="13.5" hidden="1"/>
    <row r="5544" ht="13.5" hidden="1"/>
    <row r="5545" ht="13.5" hidden="1"/>
    <row r="5546" ht="13.5" hidden="1"/>
    <row r="5547" ht="13.5" hidden="1"/>
    <row r="5548" ht="13.5" hidden="1"/>
    <row r="5549" ht="13.5" hidden="1"/>
    <row r="5550" ht="13.5" hidden="1"/>
    <row r="5551" ht="13.5" hidden="1"/>
    <row r="5552" ht="13.5" hidden="1"/>
    <row r="5553" ht="13.5" hidden="1"/>
    <row r="5554" ht="13.5" hidden="1"/>
    <row r="5555" ht="13.5" hidden="1"/>
    <row r="5556" ht="13.5" hidden="1"/>
    <row r="5557" ht="13.5" hidden="1"/>
    <row r="5558" ht="13.5" hidden="1"/>
    <row r="5559" ht="13.5" hidden="1"/>
    <row r="5560" ht="13.5" hidden="1"/>
    <row r="5561" ht="13.5" hidden="1"/>
    <row r="5562" ht="13.5" hidden="1"/>
    <row r="5563" ht="13.5" hidden="1"/>
    <row r="5564" ht="13.5" hidden="1"/>
    <row r="5565" ht="13.5" hidden="1"/>
    <row r="5566" ht="13.5" hidden="1"/>
    <row r="5567" ht="13.5" hidden="1"/>
    <row r="5568" ht="13.5" hidden="1"/>
    <row r="5569" ht="13.5" hidden="1"/>
    <row r="5570" ht="13.5" hidden="1"/>
    <row r="5571" ht="13.5" hidden="1"/>
    <row r="5572" ht="13.5" hidden="1"/>
    <row r="5573" ht="13.5" hidden="1"/>
    <row r="5574" ht="13.5" hidden="1"/>
    <row r="5575" ht="13.5" hidden="1"/>
    <row r="5576" ht="13.5" hidden="1"/>
    <row r="5577" ht="13.5" hidden="1"/>
    <row r="5578" ht="13.5" hidden="1"/>
    <row r="5579" ht="13.5" hidden="1"/>
    <row r="5580" ht="13.5" hidden="1"/>
    <row r="5581" ht="13.5" hidden="1"/>
    <row r="5582" ht="13.5" hidden="1"/>
    <row r="5583" ht="13.5" hidden="1"/>
    <row r="5584" ht="13.5" hidden="1"/>
    <row r="5585" ht="13.5" hidden="1"/>
    <row r="5586" ht="13.5" hidden="1"/>
    <row r="5587" ht="13.5" hidden="1"/>
    <row r="5588" ht="13.5" hidden="1"/>
    <row r="5589" ht="13.5" hidden="1"/>
    <row r="5590" ht="13.5" hidden="1"/>
    <row r="5591" ht="13.5" hidden="1"/>
    <row r="5592" ht="13.5" hidden="1"/>
    <row r="5593" ht="13.5" hidden="1"/>
    <row r="5594" ht="13.5" hidden="1"/>
    <row r="5595" ht="13.5" hidden="1"/>
    <row r="5596" ht="13.5" hidden="1"/>
    <row r="5597" ht="13.5" hidden="1"/>
    <row r="5598" ht="13.5" hidden="1"/>
    <row r="5599" ht="13.5" hidden="1"/>
    <row r="5600" ht="13.5" hidden="1"/>
    <row r="5601" ht="13.5" hidden="1"/>
    <row r="5602" ht="13.5" hidden="1"/>
    <row r="5603" ht="13.5" hidden="1"/>
    <row r="5604" ht="13.5" hidden="1"/>
    <row r="5605" ht="13.5" hidden="1"/>
    <row r="5606" ht="13.5" hidden="1"/>
    <row r="5607" ht="13.5" hidden="1"/>
    <row r="5608" ht="13.5" hidden="1"/>
    <row r="5609" ht="13.5" hidden="1"/>
    <row r="5610" ht="13.5" hidden="1"/>
    <row r="5611" ht="13.5" hidden="1"/>
    <row r="5612" ht="13.5" hidden="1"/>
    <row r="5613" ht="13.5" hidden="1"/>
    <row r="5614" ht="13.5" hidden="1"/>
    <row r="5615" ht="13.5" hidden="1"/>
    <row r="5616" ht="13.5" hidden="1"/>
    <row r="5617" ht="13.5" hidden="1"/>
    <row r="5618" ht="13.5" hidden="1"/>
    <row r="5619" ht="13.5" hidden="1"/>
    <row r="5620" ht="13.5" hidden="1"/>
    <row r="5621" ht="13.5" hidden="1"/>
    <row r="5622" ht="13.5" hidden="1"/>
    <row r="5623" ht="13.5" hidden="1"/>
    <row r="5624" ht="13.5" hidden="1"/>
    <row r="5625" ht="13.5" hidden="1"/>
    <row r="5626" ht="13.5" hidden="1"/>
    <row r="5627" ht="13.5" hidden="1"/>
    <row r="5628" ht="13.5" hidden="1"/>
    <row r="5629" ht="13.5" hidden="1"/>
    <row r="5630" ht="13.5" hidden="1"/>
    <row r="5631" ht="13.5" hidden="1"/>
    <row r="5632" ht="13.5" hidden="1"/>
    <row r="5633" ht="13.5" hidden="1"/>
    <row r="5634" ht="13.5" hidden="1"/>
    <row r="5635" ht="13.5" hidden="1"/>
    <row r="5636" ht="13.5" hidden="1"/>
    <row r="5637" ht="13.5" hidden="1"/>
    <row r="5638" ht="13.5" hidden="1"/>
    <row r="5639" ht="13.5" hidden="1"/>
    <row r="5640" ht="13.5" hidden="1"/>
    <row r="5641" ht="13.5" hidden="1"/>
    <row r="5642" ht="13.5" hidden="1"/>
    <row r="5643" ht="13.5" hidden="1"/>
    <row r="5644" ht="13.5" hidden="1"/>
    <row r="5645" ht="13.5" hidden="1"/>
    <row r="5646" ht="13.5" hidden="1"/>
    <row r="5647" ht="13.5" hidden="1"/>
    <row r="5648" ht="13.5" hidden="1"/>
    <row r="5649" ht="13.5" hidden="1"/>
    <row r="5650" ht="13.5" hidden="1"/>
    <row r="5651" ht="13.5" hidden="1"/>
    <row r="5652" ht="13.5" hidden="1"/>
    <row r="5653" ht="13.5" hidden="1"/>
    <row r="5654" ht="13.5" hidden="1"/>
    <row r="5655" ht="13.5" hidden="1"/>
    <row r="5656" ht="13.5" hidden="1"/>
    <row r="5657" ht="13.5" hidden="1"/>
    <row r="5658" ht="13.5" hidden="1"/>
    <row r="5659" ht="13.5" hidden="1"/>
    <row r="5660" ht="13.5" hidden="1"/>
    <row r="5661" ht="13.5" hidden="1"/>
    <row r="5662" ht="13.5" hidden="1"/>
    <row r="5663" ht="13.5" hidden="1"/>
    <row r="5664" ht="13.5" hidden="1"/>
    <row r="5665" ht="13.5" hidden="1"/>
    <row r="5666" ht="13.5" hidden="1"/>
    <row r="5667" ht="13.5" hidden="1"/>
    <row r="5668" ht="13.5" hidden="1"/>
    <row r="5669" ht="13.5" hidden="1"/>
    <row r="5670" ht="13.5" hidden="1"/>
    <row r="5671" ht="13.5" hidden="1"/>
    <row r="5672" ht="13.5" hidden="1"/>
    <row r="5673" ht="13.5" hidden="1"/>
    <row r="5674" ht="13.5" hidden="1"/>
    <row r="5675" ht="13.5" hidden="1"/>
    <row r="5676" ht="13.5" hidden="1"/>
    <row r="5677" ht="13.5" hidden="1"/>
    <row r="5678" ht="13.5" hidden="1"/>
    <row r="5679" ht="13.5" hidden="1"/>
    <row r="5680" ht="13.5" hidden="1"/>
    <row r="5681" ht="13.5" hidden="1"/>
    <row r="5682" ht="13.5" hidden="1"/>
    <row r="5683" ht="13.5" hidden="1"/>
    <row r="5684" ht="13.5" hidden="1"/>
    <row r="5685" ht="13.5" hidden="1"/>
    <row r="5686" ht="13.5" hidden="1"/>
    <row r="5687" ht="13.5" hidden="1"/>
    <row r="5688" ht="13.5" hidden="1"/>
    <row r="5689" ht="13.5" hidden="1"/>
    <row r="5690" ht="13.5" hidden="1"/>
    <row r="5691" ht="13.5" hidden="1"/>
    <row r="5692" ht="13.5" hidden="1"/>
    <row r="5693" ht="13.5" hidden="1"/>
    <row r="5694" ht="13.5" hidden="1"/>
    <row r="5695" ht="13.5" hidden="1"/>
    <row r="5696" ht="13.5" hidden="1"/>
    <row r="5697" ht="13.5" hidden="1"/>
    <row r="5698" ht="13.5" hidden="1"/>
    <row r="5699" ht="13.5" hidden="1"/>
    <row r="5700" ht="13.5" hidden="1"/>
    <row r="5701" ht="13.5" hidden="1"/>
    <row r="5702" ht="13.5" hidden="1"/>
    <row r="5703" ht="13.5" hidden="1"/>
    <row r="5704" ht="13.5" hidden="1"/>
    <row r="5705" ht="13.5" hidden="1"/>
    <row r="5706" ht="13.5" hidden="1"/>
    <row r="5707" ht="13.5" hidden="1"/>
    <row r="5708" ht="13.5" hidden="1"/>
    <row r="5709" ht="13.5" hidden="1"/>
    <row r="5710" ht="13.5" hidden="1"/>
    <row r="5711" ht="13.5" hidden="1"/>
    <row r="5712" ht="13.5" hidden="1"/>
    <row r="5713" ht="13.5" hidden="1"/>
    <row r="5714" ht="13.5" hidden="1"/>
    <row r="5715" ht="13.5" hidden="1"/>
    <row r="5716" ht="13.5" hidden="1"/>
    <row r="5717" ht="13.5" hidden="1"/>
    <row r="5718" ht="13.5" hidden="1"/>
    <row r="5719" ht="13.5" hidden="1"/>
    <row r="5720" ht="13.5" hidden="1"/>
    <row r="5721" ht="13.5" hidden="1"/>
    <row r="5722" ht="13.5" hidden="1"/>
    <row r="5723" ht="13.5" hidden="1"/>
    <row r="5724" ht="13.5" hidden="1"/>
    <row r="5725" ht="13.5" hidden="1"/>
    <row r="5726" ht="13.5" hidden="1"/>
    <row r="5727" ht="13.5" hidden="1"/>
    <row r="5728" ht="13.5" hidden="1"/>
    <row r="5729" ht="13.5" hidden="1"/>
    <row r="5730" ht="13.5" hidden="1"/>
    <row r="5731" ht="13.5" hidden="1"/>
    <row r="5732" ht="13.5" hidden="1"/>
    <row r="5733" ht="13.5" hidden="1"/>
    <row r="5734" ht="13.5" hidden="1"/>
    <row r="5735" ht="13.5" hidden="1"/>
    <row r="5736" ht="13.5" hidden="1"/>
    <row r="5737" ht="13.5" hidden="1"/>
    <row r="5738" ht="13.5" hidden="1"/>
    <row r="5739" ht="13.5" hidden="1"/>
    <row r="5740" ht="13.5" hidden="1"/>
    <row r="5741" ht="13.5" hidden="1"/>
    <row r="5742" ht="13.5" hidden="1"/>
    <row r="5743" ht="13.5" hidden="1"/>
    <row r="5744" ht="13.5" hidden="1"/>
    <row r="5745" ht="13.5" hidden="1"/>
    <row r="5746" ht="13.5" hidden="1"/>
    <row r="5747" ht="13.5" hidden="1"/>
    <row r="5748" ht="13.5" hidden="1"/>
    <row r="5749" ht="13.5" hidden="1"/>
    <row r="5750" ht="13.5" hidden="1"/>
    <row r="5751" ht="13.5" hidden="1"/>
    <row r="5752" ht="13.5" hidden="1"/>
    <row r="5753" ht="13.5" hidden="1"/>
    <row r="5754" ht="13.5" hidden="1"/>
    <row r="5755" ht="13.5" hidden="1"/>
    <row r="5756" ht="13.5" hidden="1"/>
    <row r="5757" ht="13.5" hidden="1"/>
    <row r="5758" ht="13.5" hidden="1"/>
    <row r="5759" ht="13.5" hidden="1"/>
    <row r="5760" ht="13.5" hidden="1"/>
    <row r="5761" ht="13.5" hidden="1"/>
    <row r="5762" ht="13.5" hidden="1"/>
    <row r="5763" ht="13.5" hidden="1"/>
    <row r="5764" ht="13.5" hidden="1"/>
    <row r="5765" ht="13.5" hidden="1"/>
    <row r="5766" ht="13.5" hidden="1"/>
    <row r="5767" ht="13.5" hidden="1"/>
    <row r="5768" ht="13.5" hidden="1"/>
    <row r="5769" ht="13.5" hidden="1"/>
    <row r="5770" ht="13.5" hidden="1"/>
    <row r="5771" ht="13.5" hidden="1"/>
    <row r="5772" ht="13.5" hidden="1"/>
    <row r="5773" ht="13.5" hidden="1"/>
    <row r="5774" ht="13.5" hidden="1"/>
    <row r="5775" ht="13.5" hidden="1"/>
    <row r="5776" ht="13.5" hidden="1"/>
    <row r="5777" ht="13.5" hidden="1"/>
    <row r="5778" ht="13.5" hidden="1"/>
    <row r="5779" ht="13.5" hidden="1"/>
    <row r="5780" ht="13.5" hidden="1"/>
    <row r="5781" ht="13.5" hidden="1"/>
    <row r="5782" ht="13.5" hidden="1"/>
    <row r="5783" ht="13.5" hidden="1"/>
    <row r="5784" ht="13.5" hidden="1"/>
    <row r="5785" ht="13.5" hidden="1"/>
    <row r="5786" ht="13.5" hidden="1"/>
    <row r="5787" ht="13.5" hidden="1"/>
    <row r="5788" ht="13.5" hidden="1"/>
    <row r="5789" ht="13.5" hidden="1"/>
    <row r="5790" ht="13.5" hidden="1"/>
    <row r="5791" ht="13.5" hidden="1"/>
    <row r="5792" ht="13.5" hidden="1"/>
    <row r="5793" ht="13.5" hidden="1"/>
    <row r="5794" ht="13.5" hidden="1"/>
    <row r="5795" ht="13.5" hidden="1"/>
    <row r="5796" ht="13.5" hidden="1"/>
    <row r="5797" ht="13.5" hidden="1"/>
    <row r="5798" ht="13.5" hidden="1"/>
    <row r="5799" ht="13.5" hidden="1"/>
    <row r="5800" ht="13.5" hidden="1"/>
    <row r="5801" ht="13.5" hidden="1"/>
    <row r="5802" ht="13.5" hidden="1"/>
    <row r="5803" ht="13.5" hidden="1"/>
    <row r="5804" ht="13.5" hidden="1"/>
    <row r="5805" ht="13.5" hidden="1"/>
    <row r="5806" ht="13.5" hidden="1"/>
    <row r="5807" ht="13.5" hidden="1"/>
    <row r="5808" ht="13.5" hidden="1"/>
    <row r="5809" ht="13.5" hidden="1"/>
    <row r="5810" ht="13.5" hidden="1"/>
    <row r="5811" ht="13.5" hidden="1"/>
    <row r="5812" ht="13.5" hidden="1"/>
    <row r="5813" ht="13.5" hidden="1"/>
    <row r="5814" ht="13.5" hidden="1"/>
    <row r="5815" ht="13.5" hidden="1"/>
    <row r="5816" ht="13.5" hidden="1"/>
    <row r="5817" ht="13.5" hidden="1"/>
    <row r="5818" ht="13.5" hidden="1"/>
    <row r="5819" ht="13.5" hidden="1"/>
    <row r="5820" ht="13.5" hidden="1"/>
    <row r="5821" ht="13.5" hidden="1"/>
    <row r="5822" ht="13.5" hidden="1"/>
    <row r="5823" ht="13.5" hidden="1"/>
    <row r="5824" ht="13.5" hidden="1"/>
    <row r="5825" ht="13.5" hidden="1"/>
    <row r="5826" ht="13.5" hidden="1"/>
    <row r="5827" ht="13.5" hidden="1"/>
    <row r="5828" ht="13.5" hidden="1"/>
    <row r="5829" ht="13.5" hidden="1"/>
    <row r="5830" ht="13.5" hidden="1"/>
    <row r="5831" ht="13.5" hidden="1"/>
    <row r="5832" ht="13.5" hidden="1"/>
    <row r="5833" ht="13.5" hidden="1"/>
    <row r="5834" ht="13.5" hidden="1"/>
    <row r="5835" ht="13.5" hidden="1"/>
    <row r="5836" ht="13.5" hidden="1"/>
    <row r="5837" ht="13.5" hidden="1"/>
    <row r="5838" ht="13.5" hidden="1"/>
    <row r="5839" ht="13.5" hidden="1"/>
    <row r="5840" ht="13.5" hidden="1"/>
    <row r="5841" ht="13.5" hidden="1"/>
    <row r="5842" ht="13.5" hidden="1"/>
    <row r="5843" ht="13.5" hidden="1"/>
    <row r="5844" ht="13.5" hidden="1"/>
    <row r="5845" ht="13.5" hidden="1"/>
    <row r="5846" ht="13.5" hidden="1"/>
    <row r="5847" ht="13.5" hidden="1"/>
    <row r="5848" ht="13.5" hidden="1"/>
    <row r="5849" ht="13.5" hidden="1"/>
    <row r="5850" ht="13.5" hidden="1"/>
    <row r="5851" ht="13.5" hidden="1"/>
    <row r="5852" ht="13.5" hidden="1"/>
    <row r="5853" ht="13.5" hidden="1"/>
    <row r="5854" ht="13.5" hidden="1"/>
    <row r="5855" ht="13.5" hidden="1"/>
    <row r="5856" ht="13.5" hidden="1"/>
    <row r="5857" ht="13.5" hidden="1"/>
    <row r="5858" ht="13.5" hidden="1"/>
    <row r="5859" ht="13.5" hidden="1"/>
    <row r="5860" ht="13.5" hidden="1"/>
    <row r="5861" ht="13.5" hidden="1"/>
    <row r="5862" ht="13.5" hidden="1"/>
    <row r="5863" ht="13.5" hidden="1"/>
    <row r="5864" ht="13.5" hidden="1"/>
    <row r="5865" ht="13.5" hidden="1"/>
    <row r="5866" ht="13.5" hidden="1"/>
    <row r="5867" ht="13.5" hidden="1"/>
    <row r="5868" ht="13.5" hidden="1"/>
    <row r="5869" ht="13.5" hidden="1"/>
    <row r="5870" ht="13.5" hidden="1"/>
    <row r="5871" ht="13.5" hidden="1"/>
    <row r="5872" ht="13.5" hidden="1"/>
    <row r="5873" ht="13.5" hidden="1"/>
    <row r="5874" ht="13.5" hidden="1"/>
    <row r="5875" ht="13.5" hidden="1"/>
    <row r="5876" ht="13.5" hidden="1"/>
    <row r="5877" ht="13.5" hidden="1"/>
    <row r="5878" ht="13.5" hidden="1"/>
    <row r="5879" ht="13.5" hidden="1"/>
    <row r="5880" ht="13.5" hidden="1"/>
    <row r="5881" ht="13.5" hidden="1"/>
    <row r="5882" ht="13.5" hidden="1"/>
    <row r="5883" ht="13.5" hidden="1"/>
    <row r="5884" ht="13.5" hidden="1"/>
    <row r="5885" ht="13.5" hidden="1"/>
    <row r="5886" ht="13.5" hidden="1"/>
    <row r="5887" ht="13.5" hidden="1"/>
    <row r="5888" ht="13.5" hidden="1"/>
    <row r="5889" ht="13.5" hidden="1"/>
    <row r="5890" ht="13.5" hidden="1"/>
    <row r="5891" ht="13.5" hidden="1"/>
    <row r="5892" ht="13.5" hidden="1"/>
    <row r="5893" ht="13.5" hidden="1"/>
    <row r="5894" ht="13.5" hidden="1"/>
    <row r="5895" ht="13.5" hidden="1"/>
    <row r="5896" ht="13.5" hidden="1"/>
    <row r="5897" ht="13.5" hidden="1"/>
    <row r="5898" ht="13.5" hidden="1"/>
    <row r="5899" ht="13.5" hidden="1"/>
    <row r="5900" ht="13.5" hidden="1"/>
    <row r="5901" ht="13.5" hidden="1"/>
    <row r="5902" ht="13.5" hidden="1"/>
    <row r="5903" ht="13.5" hidden="1"/>
    <row r="5904" ht="13.5" hidden="1"/>
    <row r="5905" ht="13.5" hidden="1"/>
    <row r="5906" ht="13.5" hidden="1"/>
    <row r="5907" ht="13.5" hidden="1"/>
    <row r="5908" ht="13.5" hidden="1"/>
    <row r="5909" ht="13.5" hidden="1"/>
    <row r="5910" ht="13.5" hidden="1"/>
    <row r="5911" ht="13.5" hidden="1"/>
    <row r="5912" ht="13.5" hidden="1"/>
    <row r="5913" ht="13.5" hidden="1"/>
    <row r="5914" ht="13.5" hidden="1"/>
    <row r="5915" ht="13.5" hidden="1"/>
    <row r="5916" ht="13.5" hidden="1"/>
    <row r="5917" ht="13.5" hidden="1"/>
    <row r="5918" ht="13.5" hidden="1"/>
    <row r="5919" ht="13.5" hidden="1"/>
    <row r="5920" ht="13.5" hidden="1"/>
    <row r="5921" ht="13.5" hidden="1"/>
    <row r="5922" ht="13.5" hidden="1"/>
    <row r="5923" ht="13.5" hidden="1"/>
    <row r="5924" ht="13.5" hidden="1"/>
    <row r="5925" ht="13.5" hidden="1"/>
    <row r="5926" ht="13.5" hidden="1"/>
    <row r="5927" ht="13.5" hidden="1"/>
    <row r="5928" ht="13.5" hidden="1"/>
    <row r="5929" ht="13.5" hidden="1"/>
    <row r="5930" ht="13.5" hidden="1"/>
    <row r="5931" ht="13.5" hidden="1"/>
    <row r="5932" ht="13.5" hidden="1"/>
    <row r="5933" ht="13.5" hidden="1"/>
    <row r="5934" ht="13.5" hidden="1"/>
    <row r="5935" ht="13.5" hidden="1"/>
    <row r="5936" ht="13.5" hidden="1"/>
    <row r="5937" ht="13.5" hidden="1"/>
    <row r="5938" ht="13.5" hidden="1"/>
    <row r="5939" ht="13.5" hidden="1"/>
    <row r="5940" ht="13.5" hidden="1"/>
    <row r="5941" ht="13.5" hidden="1"/>
    <row r="5942" ht="13.5" hidden="1"/>
    <row r="5943" ht="13.5" hidden="1"/>
    <row r="5944" ht="13.5" hidden="1"/>
    <row r="5945" ht="13.5" hidden="1"/>
    <row r="5946" ht="13.5" hidden="1"/>
    <row r="5947" ht="13.5" hidden="1"/>
    <row r="5948" ht="13.5" hidden="1"/>
    <row r="5949" ht="13.5" hidden="1"/>
    <row r="5950" ht="13.5" hidden="1"/>
    <row r="5951" ht="13.5" hidden="1"/>
    <row r="5952" ht="13.5" hidden="1"/>
    <row r="5953" ht="13.5" hidden="1"/>
    <row r="5954" ht="13.5" hidden="1"/>
    <row r="5955" ht="13.5" hidden="1"/>
    <row r="5956" ht="13.5" hidden="1"/>
    <row r="5957" ht="13.5" hidden="1"/>
    <row r="5958" ht="13.5" hidden="1"/>
    <row r="5959" ht="13.5" hidden="1"/>
    <row r="5960" ht="13.5" hidden="1"/>
    <row r="5961" ht="13.5" hidden="1"/>
    <row r="5962" ht="13.5" hidden="1"/>
    <row r="5963" ht="13.5" hidden="1"/>
    <row r="5964" ht="13.5" hidden="1"/>
    <row r="5965" ht="13.5" hidden="1"/>
    <row r="5966" ht="13.5" hidden="1"/>
    <row r="5967" ht="13.5" hidden="1"/>
    <row r="5968" ht="13.5" hidden="1"/>
    <row r="5969" ht="13.5" hidden="1"/>
    <row r="5970" ht="13.5" hidden="1"/>
    <row r="5971" ht="13.5" hidden="1"/>
    <row r="5972" ht="13.5" hidden="1"/>
    <row r="5973" ht="13.5" hidden="1"/>
    <row r="5974" ht="13.5" hidden="1"/>
    <row r="5975" ht="13.5" hidden="1"/>
    <row r="5976" ht="13.5" hidden="1"/>
    <row r="5977" ht="13.5" hidden="1"/>
    <row r="5978" ht="13.5" hidden="1"/>
    <row r="5979" ht="13.5" hidden="1"/>
    <row r="5980" ht="13.5" hidden="1"/>
    <row r="5981" ht="13.5" hidden="1"/>
    <row r="5982" ht="13.5" hidden="1"/>
    <row r="5983" ht="13.5" hidden="1"/>
    <row r="5984" ht="13.5" hidden="1"/>
    <row r="5985" ht="13.5" hidden="1"/>
    <row r="5986" ht="13.5" hidden="1"/>
    <row r="5987" ht="13.5" hidden="1"/>
    <row r="5988" ht="13.5" hidden="1"/>
    <row r="5989" ht="13.5" hidden="1"/>
    <row r="5990" ht="13.5" hidden="1"/>
    <row r="5991" ht="13.5" hidden="1"/>
    <row r="5992" ht="13.5" hidden="1"/>
    <row r="5993" ht="13.5" hidden="1"/>
    <row r="5994" ht="13.5" hidden="1"/>
    <row r="5995" ht="13.5" hidden="1"/>
    <row r="5996" ht="13.5" hidden="1"/>
    <row r="5997" ht="13.5" hidden="1"/>
    <row r="5998" ht="13.5" hidden="1"/>
    <row r="5999" ht="13.5" hidden="1"/>
    <row r="6000" ht="13.5" hidden="1"/>
    <row r="6001" ht="13.5" hidden="1"/>
    <row r="6002" ht="13.5" hidden="1"/>
    <row r="6003" ht="13.5" hidden="1"/>
    <row r="6004" ht="13.5" hidden="1"/>
    <row r="6005" ht="13.5" hidden="1"/>
    <row r="6006" ht="13.5" hidden="1"/>
    <row r="6007" ht="13.5" hidden="1"/>
    <row r="6008" ht="13.5" hidden="1"/>
    <row r="6009" ht="13.5" hidden="1"/>
    <row r="6010" ht="13.5" hidden="1"/>
    <row r="6011" ht="13.5" hidden="1"/>
    <row r="6012" ht="13.5" hidden="1"/>
    <row r="6013" ht="13.5" hidden="1"/>
    <row r="6014" ht="13.5" hidden="1"/>
    <row r="6015" ht="13.5" hidden="1"/>
    <row r="6016" ht="13.5" hidden="1"/>
    <row r="6017" ht="13.5" hidden="1"/>
    <row r="6018" ht="13.5" hidden="1"/>
    <row r="6019" ht="13.5" hidden="1"/>
    <row r="6020" ht="13.5" hidden="1"/>
    <row r="6021" ht="13.5" hidden="1"/>
    <row r="6022" ht="13.5" hidden="1"/>
    <row r="6023" ht="13.5" hidden="1"/>
    <row r="6024" ht="13.5" hidden="1"/>
    <row r="6025" ht="13.5" hidden="1"/>
    <row r="6026" ht="13.5" hidden="1"/>
    <row r="6027" ht="13.5" hidden="1"/>
    <row r="6028" ht="13.5" hidden="1"/>
    <row r="6029" ht="13.5" hidden="1"/>
    <row r="6030" ht="13.5" hidden="1"/>
    <row r="6031" ht="13.5" hidden="1"/>
    <row r="6032" ht="13.5" hidden="1"/>
    <row r="6033" ht="13.5" hidden="1"/>
    <row r="6034" ht="13.5" hidden="1"/>
    <row r="6035" ht="13.5" hidden="1"/>
    <row r="6036" ht="13.5" hidden="1"/>
    <row r="6037" ht="13.5" hidden="1"/>
    <row r="6038" ht="13.5" hidden="1"/>
    <row r="6039" ht="13.5" hidden="1"/>
    <row r="6040" ht="13.5" hidden="1"/>
    <row r="6041" ht="13.5" hidden="1"/>
    <row r="6042" ht="13.5" hidden="1"/>
    <row r="6043" ht="13.5" hidden="1"/>
    <row r="6044" ht="13.5" hidden="1"/>
    <row r="6045" ht="13.5" hidden="1"/>
    <row r="6046" ht="13.5" hidden="1"/>
    <row r="6047" ht="13.5" hidden="1"/>
    <row r="6048" ht="13.5" hidden="1"/>
    <row r="6049" ht="13.5" hidden="1"/>
    <row r="6050" ht="13.5" hidden="1"/>
    <row r="6051" ht="13.5" hidden="1"/>
    <row r="6052" ht="13.5" hidden="1"/>
    <row r="6053" ht="13.5" hidden="1"/>
    <row r="6054" ht="13.5" hidden="1"/>
    <row r="6055" ht="13.5" hidden="1"/>
    <row r="6056" ht="13.5" hidden="1"/>
    <row r="6057" ht="13.5" hidden="1"/>
    <row r="6058" ht="13.5" hidden="1"/>
    <row r="6059" ht="13.5" hidden="1"/>
    <row r="6060" ht="13.5" hidden="1"/>
    <row r="6061" ht="13.5" hidden="1"/>
    <row r="6062" ht="13.5" hidden="1"/>
    <row r="6063" ht="13.5" hidden="1"/>
    <row r="6064" ht="13.5" hidden="1"/>
    <row r="6065" ht="13.5" hidden="1"/>
    <row r="6066" ht="13.5" hidden="1"/>
    <row r="6067" ht="13.5" hidden="1"/>
    <row r="6068" ht="13.5" hidden="1"/>
    <row r="6069" ht="13.5" hidden="1"/>
    <row r="6070" ht="13.5" hidden="1"/>
    <row r="6071" ht="13.5" hidden="1"/>
    <row r="6072" ht="13.5" hidden="1"/>
    <row r="6073" ht="13.5" hidden="1"/>
    <row r="6074" ht="13.5" hidden="1"/>
    <row r="6075" ht="13.5" hidden="1"/>
    <row r="6076" ht="13.5" hidden="1"/>
    <row r="6077" ht="13.5" hidden="1"/>
    <row r="6078" ht="13.5" hidden="1"/>
    <row r="6079" ht="13.5" hidden="1"/>
    <row r="6080" ht="13.5" hidden="1"/>
    <row r="6081" ht="13.5" hidden="1"/>
    <row r="6082" ht="13.5" hidden="1"/>
    <row r="6083" ht="13.5" hidden="1"/>
    <row r="6084" ht="13.5" hidden="1"/>
    <row r="6085" ht="13.5" hidden="1"/>
    <row r="6086" ht="13.5" hidden="1"/>
    <row r="6087" ht="13.5" hidden="1"/>
    <row r="6088" ht="13.5" hidden="1"/>
    <row r="6089" ht="13.5" hidden="1"/>
    <row r="6090" ht="13.5" hidden="1"/>
    <row r="6091" ht="13.5" hidden="1"/>
    <row r="6092" ht="13.5" hidden="1"/>
    <row r="6093" ht="13.5" hidden="1"/>
    <row r="6094" ht="13.5" hidden="1"/>
    <row r="6095" ht="13.5" hidden="1"/>
    <row r="6096" ht="13.5" hidden="1"/>
    <row r="6097" ht="13.5" hidden="1"/>
    <row r="6098" ht="13.5" hidden="1"/>
    <row r="6099" ht="13.5" hidden="1"/>
    <row r="6100" ht="13.5" hidden="1"/>
    <row r="6101" ht="13.5" hidden="1"/>
    <row r="6102" ht="13.5" hidden="1"/>
    <row r="6103" ht="13.5" hidden="1"/>
    <row r="6104" ht="13.5" hidden="1"/>
    <row r="6105" ht="13.5" hidden="1"/>
    <row r="6106" ht="13.5" hidden="1"/>
    <row r="6107" ht="13.5" hidden="1"/>
    <row r="6108" ht="13.5" hidden="1"/>
    <row r="6109" ht="13.5" hidden="1"/>
    <row r="6110" ht="13.5" hidden="1"/>
    <row r="6111" ht="13.5" hidden="1"/>
    <row r="6112" ht="13.5" hidden="1"/>
    <row r="6113" ht="13.5" hidden="1"/>
    <row r="6114" ht="13.5" hidden="1"/>
    <row r="6115" ht="13.5" hidden="1"/>
    <row r="6116" ht="13.5" hidden="1"/>
    <row r="6117" ht="13.5" hidden="1"/>
    <row r="6118" ht="13.5" hidden="1"/>
    <row r="6119" ht="13.5" hidden="1"/>
    <row r="6120" ht="13.5" hidden="1"/>
    <row r="6121" ht="13.5" hidden="1"/>
    <row r="6122" ht="13.5" hidden="1"/>
    <row r="6123" ht="13.5" hidden="1"/>
    <row r="6124" ht="13.5" hidden="1"/>
    <row r="6125" ht="13.5" hidden="1"/>
    <row r="6126" ht="13.5" hidden="1"/>
    <row r="6127" ht="13.5" hidden="1"/>
    <row r="6128" ht="13.5" hidden="1"/>
    <row r="6129" ht="13.5" hidden="1"/>
    <row r="6130" ht="13.5" hidden="1"/>
    <row r="6131" ht="13.5" hidden="1"/>
    <row r="6132" ht="13.5" hidden="1"/>
    <row r="6133" ht="13.5" hidden="1"/>
    <row r="6134" ht="13.5" hidden="1"/>
    <row r="6135" ht="13.5" hidden="1"/>
    <row r="6136" ht="13.5" hidden="1"/>
    <row r="6137" ht="13.5" hidden="1"/>
    <row r="6138" ht="13.5" hidden="1"/>
    <row r="6139" ht="13.5" hidden="1"/>
    <row r="6140" ht="13.5" hidden="1"/>
    <row r="6141" ht="13.5" hidden="1"/>
    <row r="6142" ht="13.5" hidden="1"/>
    <row r="6143" ht="13.5" hidden="1"/>
    <row r="6144" ht="13.5" hidden="1"/>
    <row r="6145" ht="13.5" hidden="1"/>
    <row r="6146" ht="13.5" hidden="1"/>
    <row r="6147" ht="13.5" hidden="1"/>
    <row r="6148" ht="13.5" hidden="1"/>
    <row r="6149" ht="13.5" hidden="1"/>
    <row r="6150" ht="13.5" hidden="1"/>
    <row r="6151" ht="13.5" hidden="1"/>
    <row r="6152" ht="13.5" hidden="1"/>
    <row r="6153" ht="13.5" hidden="1"/>
    <row r="6154" ht="13.5" hidden="1"/>
    <row r="6155" ht="13.5" hidden="1"/>
    <row r="6156" ht="13.5" hidden="1"/>
    <row r="6157" ht="13.5" hidden="1"/>
    <row r="6158" ht="13.5" hidden="1"/>
    <row r="6159" ht="13.5" hidden="1"/>
    <row r="6160" ht="13.5" hidden="1"/>
    <row r="6161" ht="13.5" hidden="1"/>
    <row r="6162" ht="13.5" hidden="1"/>
    <row r="6163" ht="13.5" hidden="1"/>
    <row r="6164" ht="13.5" hidden="1"/>
    <row r="6165" ht="13.5" hidden="1"/>
    <row r="6166" ht="13.5" hidden="1"/>
    <row r="6167" ht="13.5" hidden="1"/>
    <row r="6168" ht="13.5" hidden="1"/>
    <row r="6169" ht="13.5" hidden="1"/>
    <row r="6170" ht="13.5" hidden="1"/>
    <row r="6171" ht="13.5" hidden="1"/>
    <row r="6172" ht="13.5" hidden="1"/>
    <row r="6173" ht="13.5" hidden="1"/>
    <row r="6174" ht="13.5" hidden="1"/>
    <row r="6175" ht="13.5" hidden="1"/>
    <row r="6176" ht="13.5" hidden="1"/>
    <row r="6177" ht="13.5" hidden="1"/>
    <row r="6178" ht="13.5" hidden="1"/>
    <row r="6179" ht="13.5" hidden="1"/>
    <row r="6180" ht="13.5" hidden="1"/>
    <row r="6181" ht="13.5" hidden="1"/>
    <row r="6182" ht="13.5" hidden="1"/>
    <row r="6183" ht="13.5" hidden="1"/>
    <row r="6184" ht="13.5" hidden="1"/>
    <row r="6185" ht="13.5" hidden="1"/>
    <row r="6186" ht="13.5" hidden="1"/>
    <row r="6187" ht="13.5" hidden="1"/>
    <row r="6188" ht="13.5" hidden="1"/>
    <row r="6189" ht="13.5" hidden="1"/>
    <row r="6190" ht="13.5" hidden="1"/>
    <row r="6191" ht="13.5" hidden="1"/>
    <row r="6192" ht="13.5" hidden="1"/>
    <row r="6193" ht="13.5" hidden="1"/>
    <row r="6194" ht="13.5" hidden="1"/>
    <row r="6195" ht="13.5" hidden="1"/>
    <row r="6196" ht="13.5" hidden="1"/>
    <row r="6197" ht="13.5" hidden="1"/>
    <row r="6198" ht="13.5" hidden="1"/>
    <row r="6199" ht="13.5" hidden="1"/>
    <row r="6200" ht="13.5" hidden="1"/>
    <row r="6201" ht="13.5" hidden="1"/>
    <row r="6202" ht="13.5" hidden="1"/>
    <row r="6203" ht="13.5" hidden="1"/>
    <row r="6204" ht="13.5" hidden="1"/>
    <row r="6205" ht="13.5" hidden="1"/>
    <row r="6206" ht="13.5" hidden="1"/>
    <row r="6207" ht="13.5" hidden="1"/>
    <row r="6208" ht="13.5" hidden="1"/>
    <row r="6209" ht="13.5" hidden="1"/>
    <row r="6210" ht="13.5" hidden="1"/>
    <row r="6211" ht="13.5" hidden="1"/>
    <row r="6212" ht="13.5" hidden="1"/>
    <row r="6213" ht="13.5" hidden="1"/>
    <row r="6214" ht="13.5" hidden="1"/>
    <row r="6215" ht="13.5" hidden="1"/>
    <row r="6216" ht="13.5" hidden="1"/>
    <row r="6217" ht="13.5" hidden="1"/>
    <row r="6218" ht="13.5" hidden="1"/>
    <row r="6219" ht="13.5" hidden="1"/>
    <row r="6220" ht="13.5" hidden="1"/>
    <row r="6221" ht="13.5" hidden="1"/>
    <row r="6222" ht="13.5" hidden="1"/>
    <row r="6223" ht="13.5" hidden="1"/>
    <row r="6224" ht="13.5" hidden="1"/>
    <row r="6225" ht="13.5" hidden="1"/>
    <row r="6226" ht="13.5" hidden="1"/>
    <row r="6227" ht="13.5" hidden="1"/>
    <row r="6228" ht="13.5" hidden="1"/>
    <row r="6229" ht="13.5" hidden="1"/>
    <row r="6230" ht="13.5" hidden="1"/>
    <row r="6231" ht="13.5" hidden="1"/>
    <row r="6232" ht="13.5" hidden="1"/>
    <row r="6233" ht="13.5" hidden="1"/>
    <row r="6234" ht="13.5" hidden="1"/>
    <row r="6235" ht="13.5" hidden="1"/>
    <row r="6236" ht="13.5" hidden="1"/>
    <row r="6237" ht="13.5" hidden="1"/>
    <row r="6238" ht="13.5" hidden="1"/>
    <row r="6239" ht="13.5" hidden="1"/>
    <row r="6240" ht="13.5" hidden="1"/>
    <row r="6241" ht="13.5" hidden="1"/>
    <row r="6242" ht="13.5" hidden="1"/>
    <row r="6243" ht="13.5" hidden="1"/>
    <row r="6244" ht="13.5" hidden="1"/>
    <row r="6245" ht="13.5" hidden="1"/>
    <row r="6246" ht="13.5" hidden="1"/>
    <row r="6247" ht="13.5" hidden="1"/>
    <row r="6248" ht="13.5" hidden="1"/>
    <row r="6249" ht="13.5" hidden="1"/>
    <row r="6250" ht="13.5" hidden="1"/>
    <row r="6251" ht="13.5" hidden="1"/>
    <row r="6252" ht="13.5" hidden="1"/>
    <row r="6253" ht="13.5" hidden="1"/>
    <row r="6254" ht="13.5" hidden="1"/>
    <row r="6255" ht="13.5" hidden="1"/>
    <row r="6256" ht="13.5" hidden="1"/>
    <row r="6257" ht="13.5" hidden="1"/>
    <row r="6258" ht="13.5" hidden="1"/>
    <row r="6259" ht="13.5" hidden="1"/>
    <row r="6260" ht="13.5" hidden="1"/>
    <row r="6261" ht="13.5" hidden="1"/>
    <row r="6262" ht="13.5" hidden="1"/>
    <row r="6263" ht="13.5" hidden="1"/>
    <row r="6264" ht="13.5" hidden="1"/>
    <row r="6265" ht="13.5" hidden="1"/>
    <row r="6266" ht="13.5" hidden="1"/>
    <row r="6267" ht="13.5" hidden="1"/>
    <row r="6268" ht="13.5" hidden="1"/>
    <row r="6269" ht="13.5" hidden="1"/>
    <row r="6270" ht="13.5" hidden="1"/>
    <row r="6271" ht="13.5" hidden="1"/>
    <row r="6272" ht="13.5" hidden="1"/>
    <row r="6273" ht="13.5" hidden="1"/>
    <row r="6274" ht="13.5" hidden="1"/>
    <row r="6275" ht="13.5" hidden="1"/>
    <row r="6276" ht="13.5" hidden="1"/>
    <row r="6277" ht="13.5" hidden="1"/>
    <row r="6278" ht="13.5" hidden="1"/>
    <row r="6279" ht="13.5" hidden="1"/>
    <row r="6280" ht="13.5" hidden="1"/>
    <row r="6281" ht="13.5" hidden="1"/>
    <row r="6282" ht="13.5" hidden="1"/>
    <row r="6283" ht="13.5" hidden="1"/>
    <row r="6284" ht="13.5" hidden="1"/>
    <row r="6285" ht="13.5" hidden="1"/>
    <row r="6286" ht="13.5" hidden="1"/>
    <row r="6287" ht="13.5" hidden="1"/>
    <row r="6288" ht="13.5" hidden="1"/>
    <row r="6289" ht="13.5" hidden="1"/>
    <row r="6290" ht="13.5" hidden="1"/>
    <row r="6291" ht="13.5" hidden="1"/>
    <row r="6292" ht="13.5" hidden="1"/>
    <row r="6293" ht="13.5" hidden="1"/>
    <row r="6294" ht="13.5" hidden="1"/>
    <row r="6295" ht="13.5" hidden="1"/>
    <row r="6296" ht="13.5" hidden="1"/>
    <row r="6297" ht="13.5" hidden="1"/>
    <row r="6298" ht="13.5" hidden="1"/>
    <row r="6299" ht="13.5" hidden="1"/>
    <row r="6300" ht="13.5" hidden="1"/>
    <row r="6301" ht="13.5" hidden="1"/>
    <row r="6302" ht="13.5" hidden="1"/>
    <row r="6303" ht="13.5" hidden="1"/>
    <row r="6304" ht="13.5" hidden="1"/>
    <row r="6305" ht="13.5" hidden="1"/>
    <row r="6306" ht="13.5" hidden="1"/>
    <row r="6307" ht="13.5" hidden="1"/>
    <row r="6308" ht="13.5" hidden="1"/>
    <row r="6309" ht="13.5" hidden="1"/>
    <row r="6310" ht="13.5" hidden="1"/>
    <row r="6311" ht="13.5" hidden="1"/>
    <row r="6312" ht="13.5" hidden="1"/>
    <row r="6313" ht="13.5" hidden="1"/>
    <row r="6314" ht="13.5" hidden="1"/>
    <row r="6315" ht="13.5" hidden="1"/>
    <row r="6316" ht="13.5" hidden="1"/>
    <row r="6317" ht="13.5" hidden="1"/>
    <row r="6318" ht="13.5" hidden="1"/>
    <row r="6319" ht="13.5" hidden="1"/>
    <row r="6320" ht="13.5" hidden="1"/>
    <row r="6321" ht="13.5" hidden="1"/>
    <row r="6322" ht="13.5" hidden="1"/>
    <row r="6323" ht="13.5" hidden="1"/>
    <row r="6324" ht="13.5" hidden="1"/>
    <row r="6325" ht="13.5" hidden="1"/>
    <row r="6326" ht="13.5" hidden="1"/>
    <row r="6327" ht="13.5" hidden="1"/>
    <row r="6328" ht="13.5" hidden="1"/>
    <row r="6329" ht="13.5" hidden="1"/>
    <row r="6330" ht="13.5" hidden="1"/>
    <row r="6331" ht="13.5" hidden="1"/>
    <row r="6332" ht="13.5" hidden="1"/>
    <row r="6333" ht="13.5" hidden="1"/>
    <row r="6334" ht="13.5" hidden="1"/>
    <row r="6335" ht="13.5" hidden="1"/>
    <row r="6336" ht="13.5" hidden="1"/>
    <row r="6337" ht="13.5" hidden="1"/>
    <row r="6338" ht="13.5" hidden="1"/>
    <row r="6339" ht="13.5" hidden="1"/>
    <row r="6340" ht="13.5" hidden="1"/>
    <row r="6341" ht="13.5" hidden="1"/>
    <row r="6342" ht="13.5" hidden="1"/>
    <row r="6343" ht="13.5" hidden="1"/>
    <row r="6344" ht="13.5" hidden="1"/>
    <row r="6345" ht="13.5" hidden="1"/>
    <row r="6346" ht="13.5" hidden="1"/>
    <row r="6347" ht="13.5" hidden="1"/>
    <row r="6348" ht="13.5" hidden="1"/>
    <row r="6349" ht="13.5" hidden="1"/>
    <row r="6350" ht="13.5" hidden="1"/>
    <row r="6351" ht="13.5" hidden="1"/>
    <row r="6352" ht="13.5" hidden="1"/>
    <row r="6353" ht="13.5" hidden="1"/>
    <row r="6354" ht="13.5" hidden="1"/>
    <row r="6355" ht="13.5" hidden="1"/>
    <row r="6356" ht="13.5" hidden="1"/>
    <row r="6357" ht="13.5" hidden="1"/>
    <row r="6358" ht="13.5" hidden="1"/>
    <row r="6359" ht="13.5" hidden="1"/>
    <row r="6360" ht="13.5" hidden="1"/>
    <row r="6361" ht="13.5" hidden="1"/>
    <row r="6362" ht="13.5" hidden="1"/>
    <row r="6363" ht="13.5" hidden="1"/>
    <row r="6364" ht="13.5" hidden="1"/>
    <row r="6365" ht="13.5" hidden="1"/>
    <row r="6366" ht="13.5" hidden="1"/>
    <row r="6367" ht="13.5" hidden="1"/>
    <row r="6368" ht="13.5" hidden="1"/>
    <row r="6369" ht="13.5" hidden="1"/>
    <row r="6370" ht="13.5" hidden="1"/>
    <row r="6371" ht="13.5" hidden="1"/>
    <row r="6372" ht="13.5" hidden="1"/>
    <row r="6373" ht="13.5" hidden="1"/>
    <row r="6374" ht="13.5" hidden="1"/>
    <row r="6375" ht="13.5" hidden="1"/>
    <row r="6376" ht="13.5" hidden="1"/>
    <row r="6377" ht="13.5" hidden="1"/>
    <row r="6378" ht="13.5" hidden="1"/>
    <row r="6379" ht="13.5" hidden="1"/>
    <row r="6380" ht="13.5" hidden="1"/>
    <row r="6381" ht="13.5" hidden="1"/>
    <row r="6382" ht="13.5" hidden="1"/>
    <row r="6383" ht="13.5" hidden="1"/>
    <row r="6384" ht="13.5" hidden="1"/>
    <row r="6385" ht="13.5" hidden="1"/>
    <row r="6386" ht="13.5" hidden="1"/>
    <row r="6387" ht="13.5" hidden="1"/>
    <row r="6388" ht="13.5" hidden="1"/>
    <row r="6389" ht="13.5" hidden="1"/>
    <row r="6390" ht="13.5" hidden="1"/>
    <row r="6391" ht="13.5" hidden="1"/>
    <row r="6392" ht="13.5" hidden="1"/>
    <row r="6393" ht="13.5" hidden="1"/>
    <row r="6394" ht="13.5" hidden="1"/>
    <row r="6395" ht="13.5" hidden="1"/>
    <row r="6396" ht="13.5" hidden="1"/>
    <row r="6397" ht="13.5" hidden="1"/>
    <row r="6398" ht="13.5" hidden="1"/>
    <row r="6399" ht="13.5" hidden="1"/>
    <row r="6400" ht="13.5" hidden="1"/>
    <row r="6401" ht="13.5" hidden="1"/>
    <row r="6402" ht="13.5" hidden="1"/>
    <row r="6403" ht="13.5" hidden="1"/>
    <row r="6404" ht="13.5" hidden="1"/>
    <row r="6405" ht="13.5" hidden="1"/>
    <row r="6406" ht="13.5" hidden="1"/>
    <row r="6407" ht="13.5" hidden="1"/>
    <row r="6408" ht="13.5" hidden="1"/>
    <row r="6409" ht="13.5" hidden="1"/>
    <row r="6410" ht="13.5" hidden="1"/>
    <row r="6411" ht="13.5" hidden="1"/>
    <row r="6412" ht="13.5" hidden="1"/>
    <row r="6413" ht="13.5" hidden="1"/>
    <row r="6414" ht="13.5" hidden="1"/>
    <row r="6415" ht="13.5" hidden="1"/>
    <row r="6416" ht="13.5" hidden="1"/>
    <row r="6417" ht="13.5" hidden="1"/>
    <row r="6418" ht="13.5" hidden="1"/>
    <row r="6419" ht="13.5" hidden="1"/>
    <row r="6420" ht="13.5" hidden="1"/>
    <row r="6421" ht="13.5" hidden="1"/>
    <row r="6422" ht="13.5" hidden="1"/>
    <row r="6423" ht="13.5" hidden="1"/>
    <row r="6424" ht="13.5" hidden="1"/>
    <row r="6425" ht="13.5" hidden="1"/>
    <row r="6426" ht="13.5" hidden="1"/>
    <row r="6427" ht="13.5" hidden="1"/>
    <row r="6428" ht="13.5" hidden="1"/>
    <row r="6429" ht="13.5" hidden="1"/>
    <row r="6430" ht="13.5" hidden="1"/>
    <row r="6431" ht="13.5" hidden="1"/>
    <row r="6432" ht="13.5" hidden="1"/>
    <row r="6433" ht="13.5" hidden="1"/>
    <row r="6434" ht="13.5" hidden="1"/>
    <row r="6435" ht="13.5" hidden="1"/>
    <row r="6436" ht="13.5" hidden="1"/>
    <row r="6437" ht="13.5" hidden="1"/>
    <row r="6438" ht="13.5" hidden="1"/>
    <row r="6439" ht="13.5" hidden="1"/>
    <row r="6440" ht="13.5" hidden="1"/>
    <row r="6441" ht="13.5" hidden="1"/>
    <row r="6442" ht="13.5" hidden="1"/>
    <row r="6443" ht="13.5" hidden="1"/>
    <row r="6444" ht="13.5" hidden="1"/>
    <row r="6445" ht="13.5" hidden="1"/>
    <row r="6446" ht="13.5" hidden="1"/>
    <row r="6447" ht="13.5" hidden="1"/>
    <row r="6448" ht="13.5" hidden="1"/>
    <row r="6449" ht="13.5" hidden="1"/>
    <row r="6450" ht="13.5" hidden="1"/>
    <row r="6451" ht="13.5" hidden="1"/>
    <row r="6452" ht="13.5" hidden="1"/>
    <row r="6453" ht="13.5" hidden="1"/>
    <row r="6454" ht="13.5" hidden="1"/>
    <row r="6455" ht="13.5" hidden="1"/>
    <row r="6456" ht="13.5" hidden="1"/>
    <row r="6457" ht="13.5" hidden="1"/>
    <row r="6458" ht="13.5" hidden="1"/>
    <row r="6459" ht="13.5" hidden="1"/>
    <row r="6460" ht="13.5" hidden="1"/>
    <row r="6461" ht="13.5" hidden="1"/>
    <row r="6462" ht="13.5" hidden="1"/>
    <row r="6463" ht="13.5" hidden="1"/>
    <row r="6464" ht="13.5" hidden="1"/>
    <row r="6465" ht="13.5" hidden="1"/>
    <row r="6466" ht="13.5" hidden="1"/>
    <row r="6467" ht="13.5" hidden="1"/>
    <row r="6468" ht="13.5" hidden="1"/>
    <row r="6469" ht="13.5" hidden="1"/>
    <row r="6470" ht="13.5" hidden="1"/>
    <row r="6471" ht="13.5" hidden="1"/>
    <row r="6472" ht="13.5" hidden="1"/>
    <row r="6473" ht="13.5" hidden="1"/>
    <row r="6474" ht="13.5" hidden="1"/>
    <row r="6475" ht="13.5" hidden="1"/>
    <row r="6476" ht="13.5" hidden="1"/>
    <row r="6477" ht="13.5" hidden="1"/>
    <row r="6478" ht="13.5" hidden="1"/>
    <row r="6479" ht="13.5" hidden="1"/>
    <row r="6480" ht="13.5" hidden="1"/>
    <row r="6481" ht="13.5" hidden="1"/>
    <row r="6482" ht="13.5" hidden="1"/>
    <row r="6483" ht="13.5" hidden="1"/>
    <row r="6484" ht="13.5" hidden="1"/>
    <row r="6485" ht="13.5" hidden="1"/>
    <row r="6486" ht="13.5" hidden="1"/>
    <row r="6487" ht="13.5" hidden="1"/>
    <row r="6488" ht="13.5" hidden="1"/>
    <row r="6489" ht="13.5" hidden="1"/>
    <row r="6490" ht="13.5" hidden="1"/>
    <row r="6491" ht="13.5" hidden="1"/>
    <row r="6492" ht="13.5" hidden="1"/>
    <row r="6493" ht="13.5" hidden="1"/>
    <row r="6494" ht="13.5" hidden="1"/>
    <row r="6495" ht="13.5" hidden="1"/>
    <row r="6496" ht="13.5" hidden="1"/>
    <row r="6497" ht="13.5" hidden="1"/>
    <row r="6498" ht="13.5" hidden="1"/>
    <row r="6499" ht="13.5" hidden="1"/>
    <row r="6500" ht="13.5" hidden="1"/>
    <row r="6501" ht="13.5" hidden="1"/>
    <row r="6502" ht="13.5" hidden="1"/>
    <row r="6503" ht="13.5" hidden="1"/>
    <row r="6504" ht="13.5" hidden="1"/>
    <row r="6505" ht="13.5" hidden="1"/>
    <row r="6506" ht="13.5" hidden="1"/>
    <row r="6507" ht="13.5" hidden="1"/>
    <row r="6508" ht="13.5" hidden="1"/>
    <row r="6509" ht="13.5" hidden="1"/>
    <row r="6510" ht="13.5" hidden="1"/>
    <row r="6511" ht="13.5" hidden="1"/>
    <row r="6512" ht="13.5" hidden="1"/>
    <row r="6513" ht="13.5" hidden="1"/>
    <row r="6514" ht="13.5" hidden="1"/>
    <row r="6515" ht="13.5" hidden="1"/>
    <row r="6516" ht="13.5" hidden="1"/>
    <row r="6517" ht="13.5" hidden="1"/>
    <row r="6518" ht="13.5" hidden="1"/>
    <row r="6519" ht="13.5" hidden="1"/>
    <row r="6520" ht="13.5" hidden="1"/>
    <row r="6521" ht="13.5" hidden="1"/>
    <row r="6522" ht="13.5" hidden="1"/>
    <row r="6523" ht="13.5" hidden="1"/>
    <row r="6524" ht="13.5" hidden="1"/>
    <row r="6525" ht="13.5" hidden="1"/>
    <row r="6526" ht="13.5" hidden="1"/>
    <row r="6527" ht="13.5" hidden="1"/>
    <row r="6528" ht="13.5" hidden="1"/>
    <row r="6529" ht="13.5" hidden="1"/>
    <row r="6530" ht="13.5" hidden="1"/>
    <row r="6531" ht="13.5" hidden="1"/>
    <row r="6532" ht="13.5" hidden="1"/>
    <row r="6533" ht="13.5" hidden="1"/>
    <row r="6534" ht="13.5" hidden="1"/>
    <row r="6535" ht="13.5" hidden="1"/>
    <row r="6536" ht="13.5" hidden="1"/>
    <row r="6537" ht="13.5" hidden="1"/>
    <row r="6538" ht="13.5" hidden="1"/>
    <row r="6539" ht="13.5" hidden="1"/>
    <row r="6540" ht="13.5" hidden="1"/>
    <row r="6541" ht="13.5" hidden="1"/>
    <row r="6542" ht="13.5" hidden="1"/>
    <row r="6543" ht="13.5" hidden="1"/>
    <row r="6544" ht="13.5" hidden="1"/>
    <row r="6545" ht="13.5" hidden="1"/>
    <row r="6546" ht="13.5" hidden="1"/>
    <row r="6547" ht="13.5" hidden="1"/>
    <row r="6548" ht="13.5" hidden="1"/>
    <row r="6549" ht="13.5" hidden="1"/>
    <row r="6550" ht="13.5" hidden="1"/>
    <row r="6551" ht="13.5" hidden="1"/>
    <row r="6552" ht="13.5" hidden="1"/>
    <row r="6553" ht="13.5" hidden="1"/>
    <row r="6554" ht="13.5" hidden="1"/>
    <row r="6555" ht="13.5" hidden="1"/>
    <row r="6556" ht="13.5" hidden="1"/>
    <row r="6557" ht="13.5" hidden="1"/>
    <row r="6558" ht="13.5" hidden="1"/>
    <row r="6559" ht="13.5" hidden="1"/>
    <row r="6560" ht="13.5" hidden="1"/>
    <row r="6561" ht="13.5" hidden="1"/>
    <row r="6562" ht="13.5" hidden="1"/>
    <row r="6563" ht="13.5" hidden="1"/>
    <row r="6564" ht="13.5" hidden="1"/>
    <row r="6565" ht="13.5" hidden="1"/>
    <row r="6566" ht="13.5" hidden="1"/>
    <row r="6567" ht="13.5" hidden="1"/>
    <row r="6568" ht="13.5" hidden="1"/>
    <row r="6569" ht="13.5" hidden="1"/>
    <row r="6570" ht="13.5" hidden="1"/>
    <row r="6571" ht="13.5" hidden="1"/>
    <row r="6572" ht="13.5" hidden="1"/>
    <row r="6573" ht="13.5" hidden="1"/>
    <row r="6574" ht="13.5" hidden="1"/>
    <row r="6575" ht="13.5" hidden="1"/>
    <row r="6576" ht="13.5" hidden="1"/>
    <row r="6577" ht="13.5" hidden="1"/>
    <row r="6578" ht="13.5" hidden="1"/>
    <row r="6579" ht="13.5" hidden="1"/>
    <row r="6580" ht="13.5" hidden="1"/>
    <row r="6581" ht="13.5" hidden="1"/>
    <row r="6582" ht="13.5" hidden="1"/>
    <row r="6583" ht="13.5" hidden="1"/>
    <row r="6584" ht="13.5" hidden="1"/>
    <row r="6585" ht="13.5" hidden="1"/>
    <row r="6586" ht="13.5" hidden="1"/>
    <row r="6587" ht="13.5" hidden="1"/>
    <row r="6588" ht="13.5" hidden="1"/>
    <row r="6589" ht="13.5" hidden="1"/>
    <row r="6590" ht="13.5" hidden="1"/>
    <row r="6591" ht="13.5" hidden="1"/>
    <row r="6592" ht="13.5" hidden="1"/>
    <row r="6593" ht="13.5" hidden="1"/>
    <row r="6594" ht="13.5" hidden="1"/>
    <row r="6595" ht="13.5" hidden="1"/>
    <row r="6596" ht="13.5" hidden="1"/>
    <row r="6597" ht="13.5" hidden="1"/>
    <row r="6598" ht="13.5" hidden="1"/>
    <row r="6599" ht="13.5" hidden="1"/>
    <row r="6600" ht="13.5" hidden="1"/>
    <row r="6601" ht="13.5" hidden="1"/>
    <row r="6602" ht="13.5" hidden="1"/>
    <row r="6603" ht="13.5" hidden="1"/>
    <row r="6604" ht="13.5" hidden="1"/>
    <row r="6605" ht="13.5" hidden="1"/>
    <row r="6606" ht="13.5" hidden="1"/>
    <row r="6607" ht="13.5" hidden="1"/>
    <row r="6608" ht="13.5" hidden="1"/>
    <row r="6609" ht="13.5" hidden="1"/>
    <row r="6610" ht="13.5" hidden="1"/>
    <row r="6611" ht="13.5" hidden="1"/>
    <row r="6612" ht="13.5" hidden="1"/>
    <row r="6613" ht="13.5" hidden="1"/>
    <row r="6614" ht="13.5" hidden="1"/>
    <row r="6615" ht="13.5" hidden="1"/>
    <row r="6616" ht="13.5" hidden="1"/>
    <row r="6617" ht="13.5" hidden="1"/>
    <row r="6618" ht="13.5" hidden="1"/>
    <row r="6619" ht="13.5" hidden="1"/>
    <row r="6620" ht="13.5" hidden="1"/>
    <row r="6621" ht="13.5" hidden="1"/>
    <row r="6622" ht="13.5" hidden="1"/>
    <row r="6623" ht="13.5" hidden="1"/>
    <row r="6624" ht="13.5" hidden="1"/>
    <row r="6625" ht="13.5" hidden="1"/>
    <row r="6626" ht="13.5" hidden="1"/>
    <row r="6627" ht="13.5" hidden="1"/>
    <row r="6628" ht="13.5" hidden="1"/>
    <row r="6629" ht="13.5" hidden="1"/>
    <row r="6630" ht="13.5" hidden="1"/>
    <row r="6631" ht="13.5" hidden="1"/>
    <row r="6632" ht="13.5" hidden="1"/>
    <row r="6633" ht="13.5" hidden="1"/>
    <row r="6634" ht="13.5" hidden="1"/>
    <row r="6635" ht="13.5" hidden="1"/>
    <row r="6636" ht="13.5" hidden="1"/>
    <row r="6637" ht="13.5" hidden="1"/>
    <row r="6638" ht="13.5" hidden="1"/>
    <row r="6639" ht="13.5" hidden="1"/>
    <row r="6640" ht="13.5" hidden="1"/>
    <row r="6641" ht="13.5" hidden="1"/>
    <row r="6642" ht="13.5" hidden="1"/>
    <row r="6643" ht="13.5" hidden="1"/>
    <row r="6644" ht="13.5" hidden="1"/>
    <row r="6645" ht="13.5" hidden="1"/>
    <row r="6646" ht="13.5" hidden="1"/>
    <row r="6647" ht="13.5" hidden="1"/>
    <row r="6648" ht="13.5" hidden="1"/>
    <row r="6649" ht="13.5" hidden="1"/>
    <row r="6650" ht="13.5" hidden="1"/>
    <row r="6651" ht="13.5" hidden="1"/>
    <row r="6652" ht="13.5" hidden="1"/>
    <row r="6653" ht="13.5" hidden="1"/>
    <row r="6654" ht="13.5" hidden="1"/>
    <row r="6655" ht="13.5" hidden="1"/>
    <row r="6656" ht="13.5" hidden="1"/>
    <row r="6657" ht="13.5" hidden="1"/>
    <row r="6658" ht="13.5" hidden="1"/>
    <row r="6659" ht="13.5" hidden="1"/>
    <row r="6660" ht="13.5" hidden="1"/>
    <row r="6661" ht="13.5" hidden="1"/>
    <row r="6662" ht="13.5" hidden="1"/>
    <row r="6663" ht="13.5" hidden="1"/>
    <row r="6664" ht="13.5" hidden="1"/>
    <row r="6665" ht="13.5" hidden="1"/>
    <row r="6666" ht="13.5" hidden="1"/>
    <row r="6667" ht="13.5" hidden="1"/>
    <row r="6668" ht="13.5" hidden="1"/>
    <row r="6669" ht="13.5" hidden="1"/>
    <row r="6670" ht="13.5" hidden="1"/>
    <row r="6671" ht="13.5" hidden="1"/>
    <row r="6672" ht="13.5" hidden="1"/>
    <row r="6673" ht="13.5" hidden="1"/>
    <row r="6674" ht="13.5" hidden="1"/>
    <row r="6675" ht="13.5" hidden="1"/>
    <row r="6676" ht="13.5" hidden="1"/>
    <row r="6677" ht="13.5" hidden="1"/>
    <row r="6678" ht="13.5" hidden="1"/>
    <row r="6679" ht="13.5" hidden="1"/>
    <row r="6680" ht="13.5" hidden="1"/>
    <row r="6681" ht="13.5" hidden="1"/>
    <row r="6682" ht="13.5" hidden="1"/>
    <row r="6683" ht="13.5" hidden="1"/>
    <row r="6684" ht="13.5" hidden="1"/>
    <row r="6685" ht="13.5" hidden="1"/>
    <row r="6686" ht="13.5" hidden="1"/>
    <row r="6687" ht="13.5" hidden="1"/>
    <row r="6688" ht="13.5" hidden="1"/>
    <row r="6689" ht="13.5" hidden="1"/>
    <row r="6690" ht="13.5" hidden="1"/>
    <row r="6691" ht="13.5" hidden="1"/>
    <row r="6692" ht="13.5" hidden="1"/>
    <row r="6693" ht="13.5" hidden="1"/>
    <row r="6694" ht="13.5" hidden="1"/>
    <row r="6695" ht="13.5" hidden="1"/>
    <row r="6696" ht="13.5" hidden="1"/>
    <row r="6697" ht="13.5" hidden="1"/>
    <row r="6698" ht="13.5" hidden="1"/>
    <row r="6699" ht="13.5" hidden="1"/>
    <row r="6700" ht="13.5" hidden="1"/>
    <row r="6701" ht="13.5" hidden="1"/>
    <row r="6702" ht="13.5" hidden="1"/>
    <row r="6703" ht="13.5" hidden="1"/>
    <row r="6704" ht="13.5" hidden="1"/>
    <row r="6705" ht="13.5" hidden="1"/>
    <row r="6706" ht="13.5" hidden="1"/>
    <row r="6707" ht="13.5" hidden="1"/>
    <row r="6708" ht="13.5" hidden="1"/>
    <row r="6709" ht="13.5" hidden="1"/>
    <row r="6710" ht="13.5" hidden="1"/>
    <row r="6711" ht="13.5" hidden="1"/>
    <row r="6712" ht="13.5" hidden="1"/>
    <row r="6713" ht="13.5" hidden="1"/>
    <row r="6714" ht="13.5" hidden="1"/>
    <row r="6715" ht="13.5" hidden="1"/>
    <row r="6716" ht="13.5" hidden="1"/>
    <row r="6717" ht="13.5" hidden="1"/>
    <row r="6718" ht="13.5" hidden="1"/>
    <row r="6719" ht="13.5" hidden="1"/>
    <row r="6720" ht="13.5" hidden="1"/>
    <row r="6721" ht="13.5" hidden="1"/>
    <row r="6722" ht="13.5" hidden="1"/>
    <row r="6723" ht="13.5" hidden="1"/>
    <row r="6724" ht="13.5" hidden="1"/>
    <row r="6725" ht="13.5" hidden="1"/>
    <row r="6726" ht="13.5" hidden="1"/>
    <row r="6727" ht="13.5" hidden="1"/>
    <row r="6728" ht="13.5" hidden="1"/>
    <row r="6729" ht="13.5" hidden="1"/>
    <row r="6730" ht="13.5" hidden="1"/>
    <row r="6731" ht="13.5" hidden="1"/>
    <row r="6732" ht="13.5" hidden="1"/>
    <row r="6733" ht="13.5" hidden="1"/>
    <row r="6734" ht="13.5" hidden="1"/>
    <row r="6735" ht="13.5" hidden="1"/>
    <row r="6736" ht="13.5" hidden="1"/>
    <row r="6737" ht="13.5" hidden="1"/>
    <row r="6738" ht="13.5" hidden="1"/>
    <row r="6739" ht="13.5" hidden="1"/>
    <row r="6740" ht="13.5" hidden="1"/>
    <row r="6741" ht="13.5" hidden="1"/>
    <row r="6742" ht="13.5" hidden="1"/>
    <row r="6743" ht="13.5" hidden="1"/>
    <row r="6744" ht="13.5" hidden="1"/>
    <row r="6745" ht="13.5" hidden="1"/>
    <row r="6746" ht="13.5" hidden="1"/>
    <row r="6747" ht="13.5" hidden="1"/>
    <row r="6748" ht="13.5" hidden="1"/>
    <row r="6749" ht="13.5" hidden="1"/>
    <row r="6750" ht="13.5" hidden="1"/>
    <row r="6751" ht="13.5" hidden="1"/>
    <row r="6752" ht="13.5" hidden="1"/>
    <row r="6753" ht="13.5" hidden="1"/>
    <row r="6754" ht="13.5" hidden="1"/>
    <row r="6755" ht="13.5" hidden="1"/>
    <row r="6756" ht="13.5" hidden="1"/>
    <row r="6757" ht="13.5" hidden="1"/>
    <row r="6758" ht="13.5" hidden="1"/>
    <row r="6759" ht="13.5" hidden="1"/>
    <row r="6760" ht="13.5" hidden="1"/>
    <row r="6761" ht="13.5" hidden="1"/>
    <row r="6762" ht="13.5" hidden="1"/>
    <row r="6763" ht="13.5" hidden="1"/>
    <row r="6764" ht="13.5" hidden="1"/>
    <row r="6765" ht="13.5" hidden="1"/>
    <row r="6766" ht="13.5" hidden="1"/>
    <row r="6767" ht="13.5" hidden="1"/>
    <row r="6768" ht="13.5" hidden="1"/>
    <row r="6769" ht="13.5" hidden="1"/>
    <row r="6770" ht="13.5" hidden="1"/>
    <row r="6771" ht="13.5" hidden="1"/>
    <row r="6772" ht="13.5" hidden="1"/>
    <row r="6773" ht="13.5" hidden="1"/>
    <row r="6774" ht="13.5" hidden="1"/>
    <row r="6775" ht="13.5" hidden="1"/>
    <row r="6776" ht="13.5" hidden="1"/>
    <row r="6777" ht="13.5" hidden="1"/>
    <row r="6778" ht="13.5" hidden="1"/>
    <row r="6779" ht="13.5" hidden="1"/>
    <row r="6780" ht="13.5" hidden="1"/>
    <row r="6781" ht="13.5" hidden="1"/>
    <row r="6782" ht="13.5" hidden="1"/>
    <row r="6783" ht="13.5" hidden="1"/>
    <row r="6784" ht="13.5" hidden="1"/>
    <row r="6785" ht="13.5" hidden="1"/>
    <row r="6786" ht="13.5" hidden="1"/>
    <row r="6787" ht="13.5" hidden="1"/>
    <row r="6788" ht="13.5" hidden="1"/>
    <row r="6789" ht="13.5" hidden="1"/>
    <row r="6790" ht="13.5" hidden="1"/>
    <row r="6791" ht="13.5" hidden="1"/>
    <row r="6792" ht="13.5" hidden="1"/>
    <row r="6793" ht="13.5" hidden="1"/>
    <row r="6794" ht="13.5" hidden="1"/>
    <row r="6795" ht="13.5" hidden="1"/>
    <row r="6796" ht="13.5" hidden="1"/>
    <row r="6797" ht="13.5" hidden="1"/>
    <row r="6798" ht="13.5" hidden="1"/>
    <row r="6799" ht="13.5" hidden="1"/>
    <row r="6800" ht="13.5" hidden="1"/>
    <row r="6801" ht="13.5" hidden="1"/>
    <row r="6802" ht="13.5" hidden="1"/>
    <row r="6803" ht="13.5" hidden="1"/>
    <row r="6804" ht="13.5" hidden="1"/>
    <row r="6805" ht="13.5" hidden="1"/>
    <row r="6806" ht="13.5" hidden="1"/>
    <row r="6807" ht="13.5" hidden="1"/>
    <row r="6808" ht="13.5" hidden="1"/>
    <row r="6809" ht="13.5" hidden="1"/>
    <row r="6810" ht="13.5" hidden="1"/>
    <row r="6811" ht="13.5" hidden="1"/>
    <row r="6812" ht="13.5" hidden="1"/>
    <row r="6813" ht="13.5" hidden="1"/>
    <row r="6814" ht="13.5" hidden="1"/>
    <row r="6815" ht="13.5" hidden="1"/>
    <row r="6816" ht="13.5" hidden="1"/>
    <row r="6817" ht="13.5" hidden="1"/>
    <row r="6818" ht="13.5" hidden="1"/>
    <row r="6819" ht="13.5" hidden="1"/>
    <row r="6820" ht="13.5" hidden="1"/>
    <row r="6821" ht="13.5" hidden="1"/>
    <row r="6822" ht="13.5" hidden="1"/>
    <row r="6823" ht="13.5" hidden="1"/>
    <row r="6824" ht="13.5" hidden="1"/>
    <row r="6825" ht="13.5" hidden="1"/>
    <row r="6826" ht="13.5" hidden="1"/>
    <row r="6827" ht="13.5" hidden="1"/>
    <row r="6828" ht="13.5" hidden="1"/>
    <row r="6829" ht="13.5" hidden="1"/>
    <row r="6830" ht="13.5" hidden="1"/>
    <row r="6831" ht="13.5" hidden="1"/>
    <row r="6832" ht="13.5" hidden="1"/>
    <row r="6833" ht="13.5" hidden="1"/>
    <row r="6834" ht="13.5" hidden="1"/>
    <row r="6835" ht="13.5" hidden="1"/>
    <row r="6836" ht="13.5" hidden="1"/>
    <row r="6837" ht="13.5" hidden="1"/>
    <row r="6838" ht="13.5" hidden="1"/>
    <row r="6839" ht="13.5" hidden="1"/>
    <row r="6840" ht="13.5" hidden="1"/>
    <row r="6841" ht="13.5" hidden="1"/>
    <row r="6842" ht="13.5" hidden="1"/>
    <row r="6843" ht="13.5" hidden="1"/>
    <row r="6844" ht="13.5" hidden="1"/>
    <row r="6845" ht="13.5" hidden="1"/>
    <row r="6846" ht="13.5" hidden="1"/>
    <row r="6847" ht="13.5" hidden="1"/>
    <row r="6848" ht="13.5" hidden="1"/>
    <row r="6849" ht="13.5" hidden="1"/>
    <row r="6850" ht="13.5" hidden="1"/>
    <row r="6851" ht="13.5" hidden="1"/>
    <row r="6852" ht="13.5" hidden="1"/>
    <row r="6853" ht="13.5" hidden="1"/>
    <row r="6854" ht="13.5" hidden="1"/>
    <row r="6855" ht="13.5" hidden="1"/>
    <row r="6856" ht="13.5" hidden="1"/>
    <row r="6857" ht="13.5" hidden="1"/>
    <row r="6858" ht="13.5" hidden="1"/>
    <row r="6859" ht="13.5" hidden="1"/>
    <row r="6860" ht="13.5" hidden="1"/>
    <row r="6861" ht="13.5" hidden="1"/>
    <row r="6862" ht="13.5" hidden="1"/>
    <row r="6863" ht="13.5" hidden="1"/>
    <row r="6864" ht="13.5" hidden="1"/>
    <row r="6865" ht="13.5" hidden="1"/>
    <row r="6866" ht="13.5" hidden="1"/>
    <row r="6867" ht="13.5" hidden="1"/>
    <row r="6868" ht="13.5" hidden="1"/>
    <row r="6869" ht="13.5" hidden="1"/>
    <row r="6870" ht="13.5" hidden="1"/>
    <row r="6871" ht="13.5" hidden="1"/>
    <row r="6872" ht="13.5" hidden="1"/>
    <row r="6873" ht="13.5" hidden="1"/>
    <row r="6874" ht="13.5" hidden="1"/>
    <row r="6875" ht="13.5" hidden="1"/>
    <row r="6876" ht="13.5" hidden="1"/>
    <row r="6877" ht="13.5" hidden="1"/>
    <row r="6878" ht="13.5" hidden="1"/>
    <row r="6879" ht="13.5" hidden="1"/>
    <row r="6880" ht="13.5" hidden="1"/>
    <row r="6881" ht="13.5" hidden="1"/>
    <row r="6882" ht="13.5" hidden="1"/>
    <row r="6883" ht="13.5" hidden="1"/>
    <row r="6884" ht="13.5" hidden="1"/>
    <row r="6885" ht="13.5" hidden="1"/>
    <row r="6886" ht="13.5" hidden="1"/>
    <row r="6887" ht="13.5" hidden="1"/>
    <row r="6888" ht="13.5" hidden="1"/>
    <row r="6889" ht="13.5" hidden="1"/>
    <row r="6890" ht="13.5" hidden="1"/>
    <row r="6891" ht="13.5" hidden="1"/>
    <row r="6892" ht="13.5" hidden="1"/>
    <row r="6893" ht="13.5" hidden="1"/>
    <row r="6894" ht="13.5" hidden="1"/>
    <row r="6895" ht="13.5" hidden="1"/>
    <row r="6896" ht="13.5" hidden="1"/>
    <row r="6897" ht="13.5" hidden="1"/>
    <row r="6898" ht="13.5" hidden="1"/>
    <row r="6899" ht="13.5" hidden="1"/>
    <row r="6900" ht="13.5" hidden="1"/>
    <row r="6901" ht="13.5" hidden="1"/>
    <row r="6902" ht="13.5" hidden="1"/>
    <row r="6903" ht="13.5" hidden="1"/>
    <row r="6904" ht="13.5" hidden="1"/>
    <row r="6905" ht="13.5" hidden="1"/>
    <row r="6906" ht="13.5" hidden="1"/>
    <row r="6907" ht="13.5" hidden="1"/>
    <row r="6908" ht="13.5" hidden="1"/>
    <row r="6909" ht="13.5" hidden="1"/>
    <row r="6910" ht="13.5" hidden="1"/>
    <row r="6911" ht="13.5" hidden="1"/>
    <row r="6912" ht="13.5" hidden="1"/>
    <row r="6913" ht="13.5" hidden="1"/>
    <row r="6914" ht="13.5" hidden="1"/>
    <row r="6915" ht="13.5" hidden="1"/>
    <row r="6916" ht="13.5" hidden="1"/>
    <row r="6917" ht="13.5" hidden="1"/>
    <row r="6918" ht="13.5" hidden="1"/>
    <row r="6919" ht="13.5" hidden="1"/>
    <row r="6920" ht="13.5" hidden="1"/>
    <row r="6921" ht="13.5" hidden="1"/>
    <row r="6922" ht="13.5" hidden="1"/>
    <row r="6923" ht="13.5" hidden="1"/>
    <row r="6924" ht="13.5" hidden="1"/>
    <row r="6925" ht="13.5" hidden="1"/>
    <row r="6926" ht="13.5" hidden="1"/>
    <row r="6927" ht="13.5" hidden="1"/>
    <row r="6928" ht="13.5" hidden="1"/>
    <row r="6929" ht="13.5" hidden="1"/>
    <row r="6930" ht="13.5" hidden="1"/>
    <row r="6931" ht="13.5" hidden="1"/>
    <row r="6932" ht="13.5" hidden="1"/>
    <row r="6933" ht="13.5" hidden="1"/>
    <row r="6934" ht="13.5" hidden="1"/>
    <row r="6935" ht="13.5" hidden="1"/>
    <row r="6936" ht="13.5" hidden="1"/>
    <row r="6937" ht="13.5" hidden="1"/>
    <row r="6938" ht="13.5" hidden="1"/>
    <row r="6939" ht="13.5" hidden="1"/>
    <row r="6940" ht="13.5" hidden="1"/>
    <row r="6941" ht="13.5" hidden="1"/>
    <row r="6942" ht="13.5" hidden="1"/>
    <row r="6943" ht="13.5" hidden="1"/>
    <row r="6944" ht="13.5" hidden="1"/>
    <row r="6945" ht="13.5" hidden="1"/>
    <row r="6946" ht="13.5" hidden="1"/>
    <row r="6947" ht="13.5" hidden="1"/>
    <row r="6948" ht="13.5" hidden="1"/>
    <row r="6949" ht="13.5" hidden="1"/>
    <row r="6950" ht="13.5" hidden="1"/>
    <row r="6951" ht="13.5" hidden="1"/>
    <row r="6952" ht="13.5" hidden="1"/>
    <row r="6953" ht="13.5" hidden="1"/>
    <row r="6954" ht="13.5" hidden="1"/>
    <row r="6955" ht="13.5" hidden="1"/>
    <row r="6956" ht="13.5" hidden="1"/>
    <row r="6957" ht="13.5" hidden="1"/>
    <row r="6958" ht="13.5" hidden="1"/>
    <row r="6959" ht="13.5" hidden="1"/>
    <row r="6960" ht="13.5" hidden="1"/>
    <row r="6961" ht="13.5" hidden="1"/>
    <row r="6962" ht="13.5" hidden="1"/>
    <row r="6963" ht="13.5" hidden="1"/>
    <row r="6964" ht="13.5" hidden="1"/>
    <row r="6965" ht="13.5" hidden="1"/>
    <row r="6966" ht="13.5" hidden="1"/>
    <row r="6967" ht="13.5" hidden="1"/>
    <row r="6968" ht="13.5" hidden="1"/>
    <row r="6969" ht="13.5" hidden="1"/>
    <row r="6970" ht="13.5" hidden="1"/>
    <row r="6971" ht="13.5" hidden="1"/>
    <row r="6972" ht="13.5" hidden="1"/>
    <row r="6973" ht="13.5" hidden="1"/>
    <row r="6974" ht="13.5" hidden="1"/>
    <row r="6975" ht="13.5" hidden="1"/>
    <row r="6976" ht="13.5" hidden="1"/>
    <row r="6977" ht="13.5" hidden="1"/>
    <row r="6978" ht="13.5" hidden="1"/>
    <row r="6979" ht="13.5" hidden="1"/>
    <row r="6980" ht="13.5" hidden="1"/>
    <row r="6981" ht="13.5" hidden="1"/>
    <row r="6982" ht="13.5" hidden="1"/>
    <row r="6983" ht="13.5" hidden="1"/>
    <row r="6984" ht="13.5" hidden="1"/>
    <row r="6985" ht="13.5" hidden="1"/>
    <row r="6986" ht="13.5" hidden="1"/>
    <row r="6987" ht="13.5" hidden="1"/>
    <row r="6988" ht="13.5" hidden="1"/>
    <row r="6989" ht="13.5" hidden="1"/>
    <row r="6990" ht="13.5" hidden="1"/>
    <row r="6991" ht="13.5" hidden="1"/>
    <row r="6992" ht="13.5" hidden="1"/>
    <row r="6993" ht="13.5" hidden="1"/>
    <row r="6994" ht="13.5" hidden="1"/>
    <row r="6995" ht="13.5" hidden="1"/>
    <row r="6996" ht="13.5" hidden="1"/>
    <row r="6997" ht="13.5" hidden="1"/>
    <row r="6998" ht="13.5" hidden="1"/>
    <row r="6999" ht="13.5" hidden="1"/>
    <row r="7000" ht="13.5" hidden="1"/>
    <row r="7001" ht="13.5" hidden="1"/>
    <row r="7002" ht="13.5" hidden="1"/>
    <row r="7003" ht="13.5" hidden="1"/>
    <row r="7004" ht="13.5" hidden="1"/>
    <row r="7005" ht="13.5" hidden="1"/>
    <row r="7006" ht="13.5" hidden="1"/>
    <row r="7007" ht="13.5" hidden="1"/>
    <row r="7008" ht="13.5" hidden="1"/>
    <row r="7009" ht="13.5" hidden="1"/>
    <row r="7010" ht="13.5" hidden="1"/>
    <row r="7011" ht="13.5" hidden="1"/>
    <row r="7012" ht="13.5" hidden="1"/>
    <row r="7013" ht="13.5" hidden="1"/>
    <row r="7014" ht="13.5" hidden="1"/>
    <row r="7015" ht="13.5" hidden="1"/>
    <row r="7016" ht="13.5" hidden="1"/>
    <row r="7017" ht="13.5" hidden="1"/>
    <row r="7018" ht="13.5" hidden="1"/>
    <row r="7019" ht="13.5" hidden="1"/>
    <row r="7020" ht="13.5" hidden="1"/>
    <row r="7021" ht="13.5" hidden="1"/>
    <row r="7022" ht="13.5" hidden="1"/>
    <row r="7023" ht="13.5" hidden="1"/>
    <row r="7024" ht="13.5" hidden="1"/>
    <row r="7025" ht="13.5" hidden="1"/>
    <row r="7026" ht="13.5" hidden="1"/>
    <row r="7027" ht="13.5" hidden="1"/>
    <row r="7028" ht="13.5" hidden="1"/>
    <row r="7029" ht="13.5" hidden="1"/>
    <row r="7030" ht="13.5" hidden="1"/>
    <row r="7031" ht="13.5" hidden="1"/>
    <row r="7032" ht="13.5" hidden="1"/>
    <row r="7033" ht="13.5" hidden="1"/>
    <row r="7034" ht="13.5" hidden="1"/>
    <row r="7035" ht="13.5" hidden="1"/>
    <row r="7036" ht="13.5" hidden="1"/>
    <row r="7037" ht="13.5" hidden="1"/>
    <row r="7038" ht="13.5" hidden="1"/>
    <row r="7039" ht="13.5" hidden="1"/>
    <row r="7040" ht="13.5" hidden="1"/>
    <row r="7041" ht="13.5" hidden="1"/>
    <row r="7042" ht="13.5" hidden="1"/>
    <row r="7043" ht="13.5" hidden="1"/>
    <row r="7044" ht="13.5" hidden="1"/>
    <row r="7045" ht="13.5" hidden="1"/>
    <row r="7046" ht="13.5" hidden="1"/>
    <row r="7047" ht="13.5" hidden="1"/>
    <row r="7048" ht="13.5" hidden="1"/>
    <row r="7049" ht="13.5" hidden="1"/>
    <row r="7050" ht="13.5" hidden="1"/>
    <row r="7051" ht="13.5" hidden="1"/>
    <row r="7052" ht="13.5" hidden="1"/>
    <row r="7053" ht="13.5" hidden="1"/>
    <row r="7054" ht="13.5" hidden="1"/>
    <row r="7055" ht="13.5" hidden="1"/>
    <row r="7056" ht="13.5" hidden="1"/>
    <row r="7057" ht="13.5" hidden="1"/>
    <row r="7058" ht="13.5" hidden="1"/>
    <row r="7059" ht="13.5" hidden="1"/>
    <row r="7060" ht="13.5" hidden="1"/>
    <row r="7061" ht="13.5" hidden="1"/>
    <row r="7062" ht="13.5" hidden="1"/>
    <row r="7063" ht="13.5" hidden="1"/>
    <row r="7064" ht="13.5" hidden="1"/>
    <row r="7065" ht="13.5" hidden="1"/>
    <row r="7066" ht="13.5" hidden="1"/>
    <row r="7067" ht="13.5" hidden="1"/>
    <row r="7068" ht="13.5" hidden="1"/>
    <row r="7069" ht="13.5" hidden="1"/>
    <row r="7070" ht="13.5" hidden="1"/>
    <row r="7071" ht="13.5" hidden="1"/>
    <row r="7072" ht="13.5" hidden="1"/>
    <row r="7073" ht="13.5" hidden="1"/>
    <row r="7074" ht="13.5" hidden="1"/>
    <row r="7075" ht="13.5" hidden="1"/>
    <row r="7076" ht="13.5" hidden="1"/>
    <row r="7077" ht="13.5" hidden="1"/>
    <row r="7078" ht="13.5" hidden="1"/>
    <row r="7079" ht="13.5" hidden="1"/>
    <row r="7080" ht="13.5" hidden="1"/>
    <row r="7081" ht="13.5" hidden="1"/>
    <row r="7082" ht="13.5" hidden="1"/>
    <row r="7083" ht="13.5" hidden="1"/>
    <row r="7084" ht="13.5" hidden="1"/>
    <row r="7085" ht="13.5" hidden="1"/>
    <row r="7086" ht="13.5" hidden="1"/>
    <row r="7087" ht="13.5" hidden="1"/>
    <row r="7088" ht="13.5" hidden="1"/>
    <row r="7089" ht="13.5" hidden="1"/>
    <row r="7090" ht="13.5" hidden="1"/>
    <row r="7091" ht="13.5" hidden="1"/>
    <row r="7092" ht="13.5" hidden="1"/>
    <row r="7093" ht="13.5" hidden="1"/>
    <row r="7094" ht="13.5" hidden="1"/>
    <row r="7095" ht="13.5" hidden="1"/>
    <row r="7096" ht="13.5" hidden="1"/>
    <row r="7097" ht="13.5" hidden="1"/>
    <row r="7098" ht="13.5" hidden="1"/>
    <row r="7099" ht="13.5" hidden="1"/>
    <row r="7100" ht="13.5" hidden="1"/>
    <row r="7101" ht="13.5" hidden="1"/>
    <row r="7102" ht="13.5" hidden="1"/>
    <row r="7103" ht="13.5" hidden="1"/>
    <row r="7104" ht="13.5" hidden="1"/>
    <row r="7105" ht="13.5" hidden="1"/>
    <row r="7106" ht="13.5" hidden="1"/>
    <row r="7107" ht="13.5" hidden="1"/>
    <row r="7108" ht="13.5" hidden="1"/>
    <row r="7109" ht="13.5" hidden="1"/>
    <row r="7110" ht="13.5" hidden="1"/>
    <row r="7111" ht="13.5" hidden="1"/>
    <row r="7112" ht="13.5" hidden="1"/>
    <row r="7113" ht="13.5" hidden="1"/>
    <row r="7114" ht="13.5" hidden="1"/>
    <row r="7115" ht="13.5" hidden="1"/>
    <row r="7116" ht="13.5" hidden="1"/>
    <row r="7117" ht="13.5" hidden="1"/>
    <row r="7118" ht="13.5" hidden="1"/>
    <row r="7119" ht="13.5" hidden="1"/>
    <row r="7120" ht="13.5" hidden="1"/>
    <row r="7121" ht="13.5" hidden="1"/>
    <row r="7122" ht="13.5" hidden="1"/>
    <row r="7123" ht="13.5" hidden="1"/>
    <row r="7124" ht="13.5" hidden="1"/>
    <row r="7125" ht="13.5" hidden="1"/>
    <row r="7126" ht="13.5" hidden="1"/>
    <row r="7127" ht="13.5" hidden="1"/>
    <row r="7128" ht="13.5" hidden="1"/>
    <row r="7129" ht="13.5" hidden="1"/>
    <row r="7130" ht="13.5" hidden="1"/>
    <row r="7131" ht="13.5" hidden="1"/>
    <row r="7132" ht="13.5" hidden="1"/>
    <row r="7133" ht="13.5" hidden="1"/>
    <row r="7134" ht="13.5" hidden="1"/>
    <row r="7135" ht="13.5" hidden="1"/>
    <row r="7136" ht="13.5" hidden="1"/>
    <row r="7137" ht="13.5" hidden="1"/>
    <row r="7138" ht="13.5" hidden="1"/>
    <row r="7139" ht="13.5" hidden="1"/>
    <row r="7140" ht="13.5" hidden="1"/>
    <row r="7141" ht="13.5" hidden="1"/>
    <row r="7142" ht="13.5" hidden="1"/>
    <row r="7143" ht="13.5" hidden="1"/>
    <row r="7144" ht="13.5" hidden="1"/>
    <row r="7145" ht="13.5" hidden="1"/>
    <row r="7146" ht="13.5" hidden="1"/>
    <row r="7147" ht="13.5" hidden="1"/>
    <row r="7148" ht="13.5" hidden="1"/>
    <row r="7149" ht="13.5" hidden="1"/>
    <row r="7150" ht="13.5" hidden="1"/>
    <row r="7151" ht="13.5" hidden="1"/>
    <row r="7152" ht="13.5" hidden="1"/>
    <row r="7153" ht="13.5" hidden="1"/>
    <row r="7154" ht="13.5" hidden="1"/>
    <row r="7155" ht="13.5" hidden="1"/>
    <row r="7156" ht="13.5" hidden="1"/>
    <row r="7157" ht="13.5" hidden="1"/>
    <row r="7158" ht="13.5" hidden="1"/>
    <row r="7159" ht="13.5" hidden="1"/>
    <row r="7160" ht="13.5" hidden="1"/>
    <row r="7161" ht="13.5" hidden="1"/>
    <row r="7162" ht="13.5" hidden="1"/>
    <row r="7163" ht="13.5" hidden="1"/>
    <row r="7164" ht="13.5" hidden="1"/>
    <row r="7165" ht="13.5" hidden="1"/>
    <row r="7166" ht="13.5" hidden="1"/>
    <row r="7167" ht="13.5" hidden="1"/>
    <row r="7168" ht="13.5" hidden="1"/>
    <row r="7169" ht="13.5" hidden="1"/>
    <row r="7170" ht="13.5" hidden="1"/>
    <row r="7171" ht="13.5" hidden="1"/>
    <row r="7172" ht="13.5" hidden="1"/>
    <row r="7173" ht="13.5" hidden="1"/>
    <row r="7174" ht="13.5" hidden="1"/>
    <row r="7175" ht="13.5" hidden="1"/>
    <row r="7176" ht="13.5" hidden="1"/>
    <row r="7177" ht="13.5" hidden="1"/>
    <row r="7178" ht="13.5" hidden="1"/>
    <row r="7179" ht="13.5" hidden="1"/>
    <row r="7180" ht="13.5" hidden="1"/>
    <row r="7181" ht="13.5" hidden="1"/>
    <row r="7182" ht="13.5" hidden="1"/>
    <row r="7183" ht="13.5" hidden="1"/>
    <row r="7184" ht="13.5" hidden="1"/>
    <row r="7185" ht="13.5" hidden="1"/>
    <row r="7186" ht="13.5" hidden="1"/>
    <row r="7187" ht="13.5" hidden="1"/>
    <row r="7188" ht="13.5" hidden="1"/>
    <row r="7189" ht="13.5" hidden="1"/>
    <row r="7190" ht="13.5" hidden="1"/>
    <row r="7191" ht="13.5" hidden="1"/>
    <row r="7192" ht="13.5" hidden="1"/>
    <row r="7193" ht="13.5" hidden="1"/>
    <row r="7194" ht="13.5" hidden="1"/>
    <row r="7195" ht="13.5" hidden="1"/>
    <row r="7196" ht="13.5" hidden="1"/>
    <row r="7197" ht="13.5" hidden="1"/>
    <row r="7198" ht="13.5" hidden="1"/>
    <row r="7199" ht="13.5" hidden="1"/>
    <row r="7200" ht="13.5" hidden="1"/>
    <row r="7201" ht="13.5" hidden="1"/>
    <row r="7202" ht="13.5" hidden="1"/>
    <row r="7203" ht="13.5" hidden="1"/>
    <row r="7204" ht="13.5" hidden="1"/>
    <row r="7205" ht="13.5" hidden="1"/>
    <row r="7206" ht="13.5" hidden="1"/>
    <row r="7207" ht="13.5" hidden="1"/>
    <row r="7208" ht="13.5" hidden="1"/>
    <row r="7209" ht="13.5" hidden="1"/>
    <row r="7210" ht="13.5" hidden="1"/>
    <row r="7211" ht="13.5" hidden="1"/>
    <row r="7212" ht="13.5" hidden="1"/>
    <row r="7213" ht="13.5" hidden="1"/>
    <row r="7214" ht="13.5" hidden="1"/>
    <row r="7215" ht="13.5" hidden="1"/>
    <row r="7216" ht="13.5" hidden="1"/>
    <row r="7217" ht="13.5" hidden="1"/>
    <row r="7218" ht="13.5" hidden="1"/>
    <row r="7219" ht="13.5" hidden="1"/>
    <row r="7220" ht="13.5" hidden="1"/>
    <row r="7221" ht="13.5" hidden="1"/>
    <row r="7222" ht="13.5" hidden="1"/>
    <row r="7223" ht="13.5" hidden="1"/>
    <row r="7224" ht="13.5" hidden="1"/>
    <row r="7225" ht="13.5" hidden="1"/>
    <row r="7226" ht="13.5" hidden="1"/>
    <row r="7227" ht="13.5" hidden="1"/>
    <row r="7228" ht="13.5" hidden="1"/>
    <row r="7229" ht="13.5" hidden="1"/>
    <row r="7230" ht="13.5" hidden="1"/>
    <row r="7231" ht="13.5" hidden="1"/>
    <row r="7232" ht="13.5" hidden="1"/>
    <row r="7233" ht="13.5" hidden="1"/>
    <row r="7234" ht="13.5" hidden="1"/>
    <row r="7235" ht="13.5" hidden="1"/>
    <row r="7236" ht="13.5" hidden="1"/>
    <row r="7237" ht="13.5" hidden="1"/>
    <row r="7238" ht="13.5" hidden="1"/>
    <row r="7239" ht="13.5" hidden="1"/>
    <row r="7240" ht="13.5" hidden="1"/>
    <row r="7241" ht="13.5" hidden="1"/>
    <row r="7242" ht="13.5" hidden="1"/>
    <row r="7243" ht="13.5" hidden="1"/>
    <row r="7244" ht="13.5" hidden="1"/>
    <row r="7245" ht="13.5" hidden="1"/>
    <row r="7246" ht="13.5" hidden="1"/>
    <row r="7247" ht="13.5" hidden="1"/>
    <row r="7248" ht="13.5" hidden="1"/>
    <row r="7249" ht="13.5" hidden="1"/>
    <row r="7250" ht="13.5" hidden="1"/>
    <row r="7251" ht="13.5" hidden="1"/>
    <row r="7252" ht="13.5" hidden="1"/>
    <row r="7253" ht="13.5" hidden="1"/>
    <row r="7254" ht="13.5" hidden="1"/>
    <row r="7255" ht="13.5" hidden="1"/>
    <row r="7256" ht="13.5" hidden="1"/>
    <row r="7257" ht="13.5" hidden="1"/>
    <row r="7258" ht="13.5" hidden="1"/>
    <row r="7259" ht="13.5" hidden="1"/>
    <row r="7260" ht="13.5" hidden="1"/>
    <row r="7261" ht="13.5" hidden="1"/>
    <row r="7262" ht="13.5" hidden="1"/>
    <row r="7263" ht="13.5" hidden="1"/>
    <row r="7264" ht="13.5" hidden="1"/>
    <row r="7265" ht="13.5" hidden="1"/>
    <row r="7266" ht="13.5" hidden="1"/>
    <row r="7267" ht="13.5" hidden="1"/>
    <row r="7268" ht="13.5" hidden="1"/>
    <row r="7269" ht="13.5" hidden="1"/>
    <row r="7270" ht="13.5" hidden="1"/>
    <row r="7271" ht="13.5" hidden="1"/>
    <row r="7272" ht="13.5" hidden="1"/>
    <row r="7273" ht="13.5" hidden="1"/>
    <row r="7274" ht="13.5" hidden="1"/>
    <row r="7275" ht="13.5" hidden="1"/>
    <row r="7276" ht="13.5" hidden="1"/>
    <row r="7277" ht="13.5" hidden="1"/>
    <row r="7278" ht="13.5" hidden="1"/>
    <row r="7279" ht="13.5" hidden="1"/>
    <row r="7280" ht="13.5" hidden="1"/>
    <row r="7281" ht="13.5" hidden="1"/>
    <row r="7282" ht="13.5" hidden="1"/>
    <row r="7283" ht="13.5" hidden="1"/>
    <row r="7284" ht="13.5" hidden="1"/>
    <row r="7285" ht="13.5" hidden="1"/>
    <row r="7286" ht="13.5" hidden="1"/>
    <row r="7287" ht="13.5" hidden="1"/>
    <row r="7288" ht="13.5" hidden="1"/>
    <row r="7289" ht="13.5" hidden="1"/>
    <row r="7290" ht="13.5" hidden="1"/>
    <row r="7291" ht="13.5" hidden="1"/>
    <row r="7292" ht="13.5" hidden="1"/>
    <row r="7293" ht="13.5" hidden="1"/>
    <row r="7294" ht="13.5" hidden="1"/>
    <row r="7295" ht="13.5" hidden="1"/>
    <row r="7296" ht="13.5" hidden="1"/>
    <row r="7297" ht="13.5" hidden="1"/>
    <row r="7298" ht="13.5" hidden="1"/>
    <row r="7299" ht="13.5" hidden="1"/>
    <row r="7300" ht="13.5" hidden="1"/>
    <row r="7301" ht="13.5" hidden="1"/>
    <row r="7302" ht="13.5" hidden="1"/>
    <row r="7303" ht="13.5" hidden="1"/>
    <row r="7304" ht="13.5" hidden="1"/>
    <row r="7305" ht="13.5" hidden="1"/>
    <row r="7306" ht="13.5" hidden="1"/>
    <row r="7307" ht="13.5" hidden="1"/>
    <row r="7308" ht="13.5" hidden="1"/>
    <row r="7309" ht="13.5" hidden="1"/>
    <row r="7310" ht="13.5" hidden="1"/>
    <row r="7311" ht="13.5" hidden="1"/>
    <row r="7312" ht="13.5" hidden="1"/>
    <row r="7313" ht="13.5" hidden="1"/>
    <row r="7314" ht="13.5" hidden="1"/>
    <row r="7315" ht="13.5" hidden="1"/>
    <row r="7316" ht="13.5" hidden="1"/>
    <row r="7317" ht="13.5" hidden="1"/>
    <row r="7318" ht="13.5" hidden="1"/>
    <row r="7319" ht="13.5" hidden="1"/>
    <row r="7320" ht="13.5" hidden="1"/>
    <row r="7321" ht="13.5" hidden="1"/>
    <row r="7322" ht="13.5" hidden="1"/>
    <row r="7323" ht="13.5" hidden="1"/>
    <row r="7324" ht="13.5" hidden="1"/>
    <row r="7325" ht="13.5" hidden="1"/>
    <row r="7326" ht="13.5" hidden="1"/>
    <row r="7327" ht="13.5" hidden="1"/>
    <row r="7328" ht="13.5" hidden="1"/>
    <row r="7329" ht="13.5" hidden="1"/>
    <row r="7330" ht="13.5" hidden="1"/>
    <row r="7331" ht="13.5" hidden="1"/>
    <row r="7332" ht="13.5" hidden="1"/>
    <row r="7333" ht="13.5" hidden="1"/>
    <row r="7334" ht="13.5" hidden="1"/>
    <row r="7335" ht="13.5" hidden="1"/>
    <row r="7336" ht="13.5" hidden="1"/>
    <row r="7337" ht="13.5" hidden="1"/>
    <row r="7338" ht="13.5" hidden="1"/>
    <row r="7339" ht="13.5" hidden="1"/>
    <row r="7340" ht="13.5" hidden="1"/>
    <row r="7341" ht="13.5" hidden="1"/>
    <row r="7342" ht="13.5" hidden="1"/>
    <row r="7343" ht="13.5" hidden="1"/>
    <row r="7344" ht="13.5" hidden="1"/>
    <row r="7345" ht="13.5" hidden="1"/>
    <row r="7346" ht="13.5" hidden="1"/>
    <row r="7347" ht="13.5" hidden="1"/>
    <row r="7348" ht="13.5" hidden="1"/>
    <row r="7349" ht="13.5" hidden="1"/>
    <row r="7350" ht="13.5" hidden="1"/>
    <row r="7351" ht="13.5" hidden="1"/>
    <row r="7352" ht="13.5" hidden="1"/>
    <row r="7353" ht="13.5" hidden="1"/>
    <row r="7354" ht="13.5" hidden="1"/>
    <row r="7355" ht="13.5" hidden="1"/>
    <row r="7356" ht="13.5" hidden="1"/>
    <row r="7357" ht="13.5" hidden="1"/>
    <row r="7358" ht="13.5" hidden="1"/>
    <row r="7359" ht="13.5" hidden="1"/>
    <row r="7360" ht="13.5" hidden="1"/>
    <row r="7361" ht="13.5" hidden="1"/>
    <row r="7362" ht="13.5" hidden="1"/>
    <row r="7363" ht="13.5" hidden="1"/>
    <row r="7364" ht="13.5" hidden="1"/>
    <row r="7365" ht="13.5" hidden="1"/>
    <row r="7366" ht="13.5" hidden="1"/>
    <row r="7367" ht="13.5" hidden="1"/>
    <row r="7368" ht="13.5" hidden="1"/>
    <row r="7369" ht="13.5" hidden="1"/>
    <row r="7370" ht="13.5" hidden="1"/>
    <row r="7371" ht="13.5" hidden="1"/>
    <row r="7372" ht="13.5" hidden="1"/>
    <row r="7373" ht="13.5" hidden="1"/>
    <row r="7374" ht="13.5" hidden="1"/>
    <row r="7375" ht="13.5" hidden="1"/>
    <row r="7376" ht="13.5" hidden="1"/>
    <row r="7377" ht="13.5" hidden="1"/>
    <row r="7378" ht="13.5" hidden="1"/>
    <row r="7379" ht="13.5" hidden="1"/>
    <row r="7380" ht="13.5" hidden="1"/>
    <row r="7381" ht="13.5" hidden="1"/>
    <row r="7382" ht="13.5" hidden="1"/>
    <row r="7383" ht="13.5" hidden="1"/>
    <row r="7384" ht="13.5" hidden="1"/>
    <row r="7385" ht="13.5" hidden="1"/>
    <row r="7386" ht="13.5" hidden="1"/>
    <row r="7387" ht="13.5" hidden="1"/>
    <row r="7388" ht="13.5" hidden="1"/>
    <row r="7389" ht="13.5" hidden="1"/>
    <row r="7390" ht="13.5" hidden="1"/>
    <row r="7391" ht="13.5" hidden="1"/>
    <row r="7392" ht="13.5" hidden="1"/>
    <row r="7393" ht="13.5" hidden="1"/>
    <row r="7394" ht="13.5" hidden="1"/>
    <row r="7395" ht="13.5" hidden="1"/>
    <row r="7396" ht="13.5" hidden="1"/>
    <row r="7397" ht="13.5" hidden="1"/>
    <row r="7398" ht="13.5" hidden="1"/>
    <row r="7399" ht="13.5" hidden="1"/>
    <row r="7400" ht="13.5" hidden="1"/>
    <row r="7401" ht="13.5" hidden="1"/>
    <row r="7402" ht="13.5" hidden="1"/>
    <row r="7403" ht="13.5" hidden="1"/>
    <row r="7404" ht="13.5" hidden="1"/>
    <row r="7405" ht="13.5" hidden="1"/>
    <row r="7406" ht="13.5" hidden="1"/>
    <row r="7407" ht="13.5" hidden="1"/>
    <row r="7408" ht="13.5" hidden="1"/>
    <row r="7409" ht="13.5" hidden="1"/>
    <row r="7410" ht="13.5" hidden="1"/>
    <row r="7411" ht="13.5" hidden="1"/>
    <row r="7412" ht="13.5" hidden="1"/>
    <row r="7413" ht="13.5" hidden="1"/>
    <row r="7414" ht="13.5" hidden="1"/>
    <row r="7415" ht="13.5" hidden="1"/>
    <row r="7416" ht="13.5" hidden="1"/>
    <row r="7417" ht="13.5" hidden="1"/>
    <row r="7418" ht="13.5" hidden="1"/>
    <row r="7419" ht="13.5" hidden="1"/>
    <row r="7420" ht="13.5" hidden="1"/>
    <row r="7421" ht="13.5" hidden="1"/>
    <row r="7422" ht="13.5" hidden="1"/>
    <row r="7423" ht="13.5" hidden="1"/>
    <row r="7424" ht="13.5" hidden="1"/>
    <row r="7425" ht="13.5" hidden="1"/>
    <row r="7426" ht="13.5" hidden="1"/>
    <row r="7427" ht="13.5" hidden="1"/>
    <row r="7428" ht="13.5" hidden="1"/>
    <row r="7429" ht="13.5" hidden="1"/>
    <row r="7430" ht="13.5" hidden="1"/>
    <row r="7431" ht="13.5" hidden="1"/>
    <row r="7432" ht="13.5" hidden="1"/>
    <row r="7433" ht="13.5" hidden="1"/>
    <row r="7434" ht="13.5" hidden="1"/>
    <row r="7435" ht="13.5" hidden="1"/>
    <row r="7436" ht="13.5" hidden="1"/>
    <row r="7437" ht="13.5" hidden="1"/>
    <row r="7438" ht="13.5" hidden="1"/>
    <row r="7439" ht="13.5" hidden="1"/>
    <row r="7440" ht="13.5" hidden="1"/>
    <row r="7441" ht="13.5" hidden="1"/>
    <row r="7442" ht="13.5" hidden="1"/>
    <row r="7443" ht="13.5" hidden="1"/>
    <row r="7444" ht="13.5" hidden="1"/>
    <row r="7445" ht="13.5" hidden="1"/>
    <row r="7446" ht="13.5" hidden="1"/>
    <row r="7447" ht="13.5" hidden="1"/>
    <row r="7448" ht="13.5" hidden="1"/>
    <row r="7449" ht="13.5" hidden="1"/>
    <row r="7450" ht="13.5" hidden="1"/>
    <row r="7451" ht="13.5" hidden="1"/>
    <row r="7452" ht="13.5" hidden="1"/>
    <row r="7453" ht="13.5" hidden="1"/>
    <row r="7454" ht="13.5" hidden="1"/>
    <row r="7455" ht="13.5" hidden="1"/>
    <row r="7456" ht="13.5" hidden="1"/>
    <row r="7457" ht="13.5" hidden="1"/>
    <row r="7458" ht="13.5" hidden="1"/>
    <row r="7459" ht="13.5" hidden="1"/>
    <row r="7460" ht="13.5" hidden="1"/>
    <row r="7461" ht="13.5" hidden="1"/>
    <row r="7462" ht="13.5" hidden="1"/>
    <row r="7463" ht="13.5" hidden="1"/>
    <row r="7464" ht="13.5" hidden="1"/>
    <row r="7465" ht="13.5" hidden="1"/>
    <row r="7466" ht="13.5" hidden="1"/>
    <row r="7467" ht="13.5" hidden="1"/>
    <row r="7468" ht="13.5" hidden="1"/>
    <row r="7469" ht="13.5" hidden="1"/>
    <row r="7470" ht="13.5" hidden="1"/>
    <row r="7471" ht="13.5" hidden="1"/>
    <row r="7472" ht="13.5" hidden="1"/>
    <row r="7473" ht="13.5" hidden="1"/>
    <row r="7474" ht="13.5" hidden="1"/>
    <row r="7475" ht="13.5" hidden="1"/>
    <row r="7476" ht="13.5" hidden="1"/>
    <row r="7477" ht="13.5" hidden="1"/>
    <row r="7478" ht="13.5" hidden="1"/>
    <row r="7479" ht="13.5" hidden="1"/>
    <row r="7480" ht="13.5" hidden="1"/>
    <row r="7481" ht="13.5" hidden="1"/>
    <row r="7482" ht="13.5" hidden="1"/>
    <row r="7483" ht="13.5" hidden="1"/>
    <row r="7484" ht="13.5" hidden="1"/>
    <row r="7485" ht="13.5" hidden="1"/>
    <row r="7486" ht="13.5" hidden="1"/>
    <row r="7487" ht="13.5" hidden="1"/>
    <row r="7488" ht="13.5" hidden="1"/>
    <row r="7489" ht="13.5" hidden="1"/>
    <row r="7490" ht="13.5" hidden="1"/>
    <row r="7491" ht="13.5" hidden="1"/>
    <row r="7492" ht="13.5" hidden="1"/>
    <row r="7493" ht="13.5" hidden="1"/>
    <row r="7494" ht="13.5" hidden="1"/>
    <row r="7495" ht="13.5" hidden="1"/>
    <row r="7496" ht="13.5" hidden="1"/>
    <row r="7497" ht="13.5" hidden="1"/>
    <row r="7498" ht="13.5" hidden="1"/>
    <row r="7499" ht="13.5" hidden="1"/>
    <row r="7500" ht="13.5" hidden="1"/>
    <row r="7501" ht="13.5" hidden="1"/>
    <row r="7502" ht="13.5" hidden="1"/>
    <row r="7503" ht="13.5" hidden="1"/>
    <row r="7504" ht="13.5" hidden="1"/>
    <row r="7505" ht="13.5" hidden="1"/>
    <row r="7506" ht="13.5" hidden="1"/>
    <row r="7507" ht="13.5" hidden="1"/>
    <row r="7508" ht="13.5" hidden="1"/>
    <row r="7509" ht="13.5" hidden="1"/>
    <row r="7510" ht="13.5" hidden="1"/>
    <row r="7511" ht="13.5" hidden="1"/>
    <row r="7512" ht="13.5" hidden="1"/>
    <row r="7513" ht="13.5" hidden="1"/>
    <row r="7514" ht="13.5" hidden="1"/>
    <row r="7515" ht="13.5" hidden="1"/>
    <row r="7516" ht="13.5" hidden="1"/>
    <row r="7517" ht="13.5" hidden="1"/>
    <row r="7518" ht="13.5" hidden="1"/>
    <row r="7519" ht="13.5" hidden="1"/>
    <row r="7520" ht="13.5" hidden="1"/>
    <row r="7521" ht="13.5" hidden="1"/>
    <row r="7522" ht="13.5" hidden="1"/>
    <row r="7523" ht="13.5" hidden="1"/>
    <row r="7524" ht="13.5" hidden="1"/>
    <row r="7525" ht="13.5" hidden="1"/>
    <row r="7526" ht="13.5" hidden="1"/>
    <row r="7527" ht="13.5" hidden="1"/>
    <row r="7528" ht="13.5" hidden="1"/>
    <row r="7529" ht="13.5" hidden="1"/>
    <row r="7530" ht="13.5" hidden="1"/>
    <row r="7531" ht="13.5" hidden="1"/>
    <row r="7532" ht="13.5" hidden="1"/>
    <row r="7533" ht="13.5" hidden="1"/>
    <row r="7534" ht="13.5" hidden="1"/>
    <row r="7535" ht="13.5" hidden="1"/>
    <row r="7536" ht="13.5" hidden="1"/>
    <row r="7537" ht="13.5" hidden="1"/>
    <row r="7538" ht="13.5" hidden="1"/>
    <row r="7539" ht="13.5" hidden="1"/>
    <row r="7540" ht="13.5" hidden="1"/>
    <row r="7541" ht="13.5" hidden="1"/>
    <row r="7542" ht="13.5" hidden="1"/>
    <row r="7543" ht="13.5" hidden="1"/>
    <row r="7544" ht="13.5" hidden="1"/>
    <row r="7545" ht="13.5" hidden="1"/>
    <row r="7546" ht="13.5" hidden="1"/>
    <row r="7547" ht="13.5" hidden="1"/>
    <row r="7548" ht="13.5" hidden="1"/>
    <row r="7549" ht="13.5" hidden="1"/>
    <row r="7550" ht="13.5" hidden="1"/>
    <row r="7551" ht="13.5" hidden="1"/>
    <row r="7552" ht="13.5" hidden="1"/>
    <row r="7553" ht="13.5" hidden="1"/>
    <row r="7554" ht="13.5" hidden="1"/>
    <row r="7555" ht="13.5" hidden="1"/>
    <row r="7556" ht="13.5" hidden="1"/>
    <row r="7557" ht="13.5" hidden="1"/>
    <row r="7558" ht="13.5" hidden="1"/>
    <row r="7559" ht="13.5" hidden="1"/>
    <row r="7560" ht="13.5" hidden="1"/>
    <row r="7561" ht="13.5" hidden="1"/>
    <row r="7562" ht="13.5" hidden="1"/>
    <row r="7563" ht="13.5" hidden="1"/>
    <row r="7564" ht="13.5" hidden="1"/>
    <row r="7565" ht="13.5" hidden="1"/>
    <row r="7566" ht="13.5" hidden="1"/>
    <row r="7567" ht="13.5" hidden="1"/>
    <row r="7568" ht="13.5" hidden="1"/>
    <row r="7569" ht="13.5" hidden="1"/>
    <row r="7570" ht="13.5" hidden="1"/>
    <row r="7571" ht="13.5" hidden="1"/>
    <row r="7572" ht="13.5" hidden="1"/>
    <row r="7573" ht="13.5" hidden="1"/>
    <row r="7574" ht="13.5" hidden="1"/>
    <row r="7575" ht="13.5" hidden="1"/>
    <row r="7576" ht="13.5" hidden="1"/>
    <row r="7577" ht="13.5" hidden="1"/>
    <row r="7578" ht="13.5" hidden="1"/>
    <row r="7579" ht="13.5" hidden="1"/>
    <row r="7580" ht="13.5" hidden="1"/>
    <row r="7581" ht="13.5" hidden="1"/>
    <row r="7582" ht="13.5" hidden="1"/>
    <row r="7583" ht="13.5" hidden="1"/>
    <row r="7584" ht="13.5" hidden="1"/>
    <row r="7585" ht="13.5" hidden="1"/>
    <row r="7586" ht="13.5" hidden="1"/>
    <row r="7587" ht="13.5" hidden="1"/>
    <row r="7588" ht="13.5" hidden="1"/>
    <row r="7589" ht="13.5" hidden="1"/>
    <row r="7590" ht="13.5" hidden="1"/>
    <row r="7591" ht="13.5" hidden="1"/>
    <row r="7592" ht="13.5" hidden="1"/>
    <row r="7593" ht="13.5" hidden="1"/>
    <row r="7594" ht="13.5" hidden="1"/>
    <row r="7595" ht="13.5" hidden="1"/>
    <row r="7596" ht="13.5" hidden="1"/>
    <row r="7597" ht="13.5" hidden="1"/>
    <row r="7598" ht="13.5" hidden="1"/>
    <row r="7599" ht="13.5" hidden="1"/>
    <row r="7600" ht="13.5" hidden="1"/>
    <row r="7601" ht="13.5" hidden="1"/>
    <row r="7602" ht="13.5" hidden="1"/>
    <row r="7603" ht="13.5" hidden="1"/>
    <row r="7604" ht="13.5" hidden="1"/>
    <row r="7605" ht="13.5" hidden="1"/>
    <row r="7606" ht="13.5" hidden="1"/>
    <row r="7607" ht="13.5" hidden="1"/>
    <row r="7608" ht="13.5" hidden="1"/>
    <row r="7609" ht="13.5" hidden="1"/>
    <row r="7610" ht="13.5" hidden="1"/>
    <row r="7611" ht="13.5" hidden="1"/>
    <row r="7612" ht="13.5" hidden="1"/>
    <row r="7613" ht="13.5" hidden="1"/>
    <row r="7614" ht="13.5" hidden="1"/>
    <row r="7615" ht="13.5" hidden="1"/>
    <row r="7616" ht="13.5" hidden="1"/>
    <row r="7617" ht="13.5" hidden="1"/>
    <row r="7618" ht="13.5" hidden="1"/>
    <row r="7619" ht="13.5" hidden="1"/>
    <row r="7620" ht="13.5" hidden="1"/>
    <row r="7621" ht="13.5" hidden="1"/>
    <row r="7622" ht="13.5" hidden="1"/>
    <row r="7623" ht="13.5" hidden="1"/>
    <row r="7624" ht="13.5" hidden="1"/>
    <row r="7625" ht="13.5" hidden="1"/>
    <row r="7626" ht="13.5" hidden="1"/>
    <row r="7627" ht="13.5" hidden="1"/>
    <row r="7628" ht="13.5" hidden="1"/>
    <row r="7629" ht="13.5" hidden="1"/>
    <row r="7630" ht="13.5" hidden="1"/>
    <row r="7631" ht="13.5" hidden="1"/>
    <row r="7632" ht="13.5" hidden="1"/>
    <row r="7633" ht="13.5" hidden="1"/>
    <row r="7634" ht="13.5" hidden="1"/>
    <row r="7635" ht="13.5" hidden="1"/>
    <row r="7636" ht="13.5" hidden="1"/>
    <row r="7637" ht="13.5" hidden="1"/>
    <row r="7638" ht="13.5" hidden="1"/>
    <row r="7639" ht="13.5" hidden="1"/>
    <row r="7640" ht="13.5" hidden="1"/>
    <row r="7641" ht="13.5" hidden="1"/>
    <row r="7642" ht="13.5" hidden="1"/>
    <row r="7643" ht="13.5" hidden="1"/>
    <row r="7644" ht="13.5" hidden="1"/>
    <row r="7645" ht="13.5" hidden="1"/>
    <row r="7646" ht="13.5" hidden="1"/>
    <row r="7647" ht="13.5" hidden="1"/>
    <row r="7648" ht="13.5" hidden="1"/>
    <row r="7649" ht="13.5" hidden="1"/>
    <row r="7650" ht="13.5" hidden="1"/>
    <row r="7651" ht="13.5" hidden="1"/>
    <row r="7652" ht="13.5" hidden="1"/>
    <row r="7653" ht="13.5" hidden="1"/>
    <row r="7654" ht="13.5" hidden="1"/>
    <row r="7655" ht="13.5" hidden="1"/>
    <row r="7656" ht="13.5" hidden="1"/>
    <row r="7657" ht="13.5" hidden="1"/>
    <row r="7658" ht="13.5" hidden="1"/>
    <row r="7659" ht="13.5" hidden="1"/>
    <row r="7660" ht="13.5" hidden="1"/>
    <row r="7661" ht="13.5" hidden="1"/>
    <row r="7662" ht="13.5" hidden="1"/>
    <row r="7663" ht="13.5" hidden="1"/>
    <row r="7664" ht="13.5" hidden="1"/>
    <row r="7665" ht="13.5" hidden="1"/>
    <row r="7666" ht="13.5" hidden="1"/>
    <row r="7667" ht="13.5" hidden="1"/>
    <row r="7668" ht="13.5" hidden="1"/>
    <row r="7669" ht="13.5" hidden="1"/>
    <row r="7670" ht="13.5" hidden="1"/>
    <row r="7671" ht="13.5" hidden="1"/>
    <row r="7672" ht="13.5" hidden="1"/>
    <row r="7673" ht="13.5" hidden="1"/>
    <row r="7674" ht="13.5" hidden="1"/>
    <row r="7675" ht="13.5" hidden="1"/>
    <row r="7676" ht="13.5" hidden="1"/>
    <row r="7677" ht="13.5" hidden="1"/>
    <row r="7678" ht="13.5" hidden="1"/>
    <row r="7679" ht="13.5" hidden="1"/>
    <row r="7680" ht="13.5" hidden="1"/>
    <row r="7681" ht="13.5" hidden="1"/>
    <row r="7682" ht="13.5" hidden="1"/>
    <row r="7683" ht="13.5" hidden="1"/>
    <row r="7684" ht="13.5" hidden="1"/>
    <row r="7685" ht="13.5" hidden="1"/>
    <row r="7686" ht="13.5" hidden="1"/>
    <row r="7687" ht="13.5" hidden="1"/>
    <row r="7688" ht="13.5" hidden="1"/>
    <row r="7689" ht="13.5" hidden="1"/>
    <row r="7690" ht="13.5" hidden="1"/>
    <row r="7691" ht="13.5" hidden="1"/>
    <row r="7692" ht="13.5" hidden="1"/>
    <row r="7693" ht="13.5" hidden="1"/>
    <row r="7694" ht="13.5" hidden="1"/>
    <row r="7695" ht="13.5" hidden="1"/>
    <row r="7696" ht="13.5" hidden="1"/>
    <row r="7697" ht="13.5" hidden="1"/>
    <row r="7698" ht="13.5" hidden="1"/>
    <row r="7699" ht="13.5" hidden="1"/>
    <row r="7700" ht="13.5" hidden="1"/>
    <row r="7701" ht="13.5" hidden="1"/>
    <row r="7702" ht="13.5" hidden="1"/>
    <row r="7703" ht="13.5" hidden="1"/>
    <row r="7704" ht="13.5" hidden="1"/>
    <row r="7705" ht="13.5" hidden="1"/>
    <row r="7706" ht="13.5" hidden="1"/>
    <row r="7707" ht="13.5" hidden="1"/>
    <row r="7708" ht="13.5" hidden="1"/>
    <row r="7709" ht="13.5" hidden="1"/>
    <row r="7710" ht="13.5" hidden="1"/>
    <row r="7711" ht="13.5" hidden="1"/>
    <row r="7712" ht="13.5" hidden="1"/>
    <row r="7713" ht="13.5" hidden="1"/>
    <row r="7714" ht="13.5" hidden="1"/>
    <row r="7715" ht="13.5" hidden="1"/>
    <row r="7716" ht="13.5" hidden="1"/>
    <row r="7717" ht="13.5" hidden="1"/>
    <row r="7718" ht="13.5" hidden="1"/>
    <row r="7719" ht="13.5" hidden="1"/>
    <row r="7720" ht="13.5" hidden="1"/>
    <row r="7721" ht="13.5" hidden="1"/>
    <row r="7722" ht="13.5" hidden="1"/>
    <row r="7723" ht="13.5" hidden="1"/>
    <row r="7724" ht="13.5" hidden="1"/>
    <row r="7725" ht="13.5" hidden="1"/>
    <row r="7726" ht="13.5" hidden="1"/>
    <row r="7727" ht="13.5" hidden="1"/>
    <row r="7728" ht="13.5" hidden="1"/>
    <row r="7729" ht="13.5" hidden="1"/>
    <row r="7730" ht="13.5" hidden="1"/>
    <row r="7731" ht="13.5" hidden="1"/>
    <row r="7732" ht="13.5" hidden="1"/>
    <row r="7733" ht="13.5" hidden="1"/>
    <row r="7734" ht="13.5" hidden="1"/>
    <row r="7735" ht="13.5" hidden="1"/>
    <row r="7736" ht="13.5" hidden="1"/>
    <row r="7737" ht="13.5" hidden="1"/>
    <row r="7738" ht="13.5" hidden="1"/>
    <row r="7739" ht="13.5" hidden="1"/>
    <row r="7740" ht="13.5" hidden="1"/>
    <row r="7741" ht="13.5" hidden="1"/>
    <row r="7742" ht="13.5" hidden="1"/>
    <row r="7743" ht="13.5" hidden="1"/>
    <row r="7744" ht="13.5" hidden="1"/>
    <row r="7745" ht="13.5" hidden="1"/>
    <row r="7746" ht="13.5" hidden="1"/>
    <row r="7747" ht="13.5" hidden="1"/>
    <row r="7748" ht="13.5" hidden="1"/>
    <row r="7749" ht="13.5" hidden="1"/>
    <row r="7750" ht="13.5" hidden="1"/>
    <row r="7751" ht="13.5" hidden="1"/>
    <row r="7752" ht="13.5" hidden="1"/>
    <row r="7753" ht="13.5" hidden="1"/>
    <row r="7754" ht="13.5" hidden="1"/>
    <row r="7755" ht="13.5" hidden="1"/>
    <row r="7756" ht="13.5" hidden="1"/>
    <row r="7757" ht="13.5" hidden="1"/>
    <row r="7758" ht="13.5" hidden="1"/>
    <row r="7759" ht="13.5" hidden="1"/>
    <row r="7760" ht="13.5" hidden="1"/>
    <row r="7761" ht="13.5" hidden="1"/>
    <row r="7762" ht="13.5" hidden="1"/>
    <row r="7763" ht="13.5" hidden="1"/>
    <row r="7764" ht="13.5" hidden="1"/>
    <row r="7765" ht="13.5" hidden="1"/>
    <row r="7766" ht="13.5" hidden="1"/>
    <row r="7767" ht="13.5" hidden="1"/>
    <row r="7768" ht="13.5" hidden="1"/>
    <row r="7769" ht="13.5" hidden="1"/>
    <row r="7770" ht="13.5" hidden="1"/>
    <row r="7771" ht="13.5" hidden="1"/>
    <row r="7772" ht="13.5" hidden="1"/>
    <row r="7773" ht="13.5" hidden="1"/>
    <row r="7774" ht="13.5" hidden="1"/>
    <row r="7775" ht="13.5" hidden="1"/>
    <row r="7776" ht="13.5" hidden="1"/>
    <row r="7777" ht="13.5" hidden="1"/>
    <row r="7778" ht="13.5" hidden="1"/>
    <row r="7779" ht="13.5" hidden="1"/>
    <row r="7780" ht="13.5" hidden="1"/>
    <row r="7781" ht="13.5" hidden="1"/>
    <row r="7782" ht="13.5" hidden="1"/>
    <row r="7783" ht="13.5" hidden="1"/>
    <row r="7784" ht="13.5" hidden="1"/>
    <row r="7785" ht="13.5" hidden="1"/>
    <row r="7786" ht="13.5" hidden="1"/>
    <row r="7787" ht="13.5" hidden="1"/>
    <row r="7788" ht="13.5" hidden="1"/>
    <row r="7789" ht="13.5" hidden="1"/>
    <row r="7790" ht="13.5" hidden="1"/>
    <row r="7791" ht="13.5" hidden="1"/>
    <row r="7792" ht="13.5" hidden="1"/>
    <row r="7793" ht="13.5" hidden="1"/>
    <row r="7794" ht="13.5" hidden="1"/>
    <row r="7795" ht="13.5" hidden="1"/>
    <row r="7796" ht="13.5" hidden="1"/>
    <row r="7797" ht="13.5" hidden="1"/>
    <row r="7798" ht="13.5" hidden="1"/>
    <row r="7799" ht="13.5" hidden="1"/>
    <row r="7800" ht="13.5" hidden="1"/>
    <row r="7801" ht="13.5" hidden="1"/>
    <row r="7802" ht="13.5" hidden="1"/>
    <row r="7803" ht="13.5" hidden="1"/>
    <row r="7804" ht="13.5" hidden="1"/>
    <row r="7805" ht="13.5" hidden="1"/>
    <row r="7806" ht="13.5" hidden="1"/>
    <row r="7807" ht="13.5" hidden="1"/>
    <row r="7808" ht="13.5" hidden="1"/>
    <row r="7809" ht="13.5" hidden="1"/>
    <row r="7810" ht="13.5" hidden="1"/>
    <row r="7811" ht="13.5" hidden="1"/>
    <row r="7812" ht="13.5" hidden="1"/>
    <row r="7813" ht="13.5" hidden="1"/>
    <row r="7814" ht="13.5" hidden="1"/>
    <row r="7815" ht="13.5" hidden="1"/>
    <row r="7816" ht="13.5" hidden="1"/>
    <row r="7817" ht="13.5" hidden="1"/>
    <row r="7818" ht="13.5" hidden="1"/>
    <row r="7819" ht="13.5" hidden="1"/>
    <row r="7820" ht="13.5" hidden="1"/>
    <row r="7821" ht="13.5" hidden="1"/>
    <row r="7822" ht="13.5" hidden="1"/>
    <row r="7823" ht="13.5" hidden="1"/>
    <row r="7824" ht="13.5" hidden="1"/>
    <row r="7825" ht="13.5" hidden="1"/>
    <row r="7826" ht="13.5" hidden="1"/>
    <row r="7827" ht="13.5" hidden="1"/>
    <row r="7828" ht="13.5" hidden="1"/>
    <row r="7829" ht="13.5" hidden="1"/>
    <row r="7830" ht="13.5" hidden="1"/>
    <row r="7831" ht="13.5" hidden="1"/>
    <row r="7832" ht="13.5" hidden="1"/>
    <row r="7833" ht="13.5" hidden="1"/>
    <row r="7834" ht="13.5" hidden="1"/>
    <row r="7835" ht="13.5" hidden="1"/>
    <row r="7836" ht="13.5" hidden="1"/>
    <row r="7837" ht="13.5" hidden="1"/>
    <row r="7838" ht="13.5" hidden="1"/>
    <row r="7839" ht="13.5" hidden="1"/>
    <row r="7840" ht="13.5" hidden="1"/>
    <row r="7841" ht="13.5" hidden="1"/>
    <row r="7842" ht="13.5" hidden="1"/>
    <row r="7843" ht="13.5" hidden="1"/>
    <row r="7844" ht="13.5" hidden="1"/>
    <row r="7845" ht="13.5" hidden="1"/>
    <row r="7846" ht="13.5" hidden="1"/>
    <row r="7847" ht="13.5" hidden="1"/>
    <row r="7848" ht="13.5" hidden="1"/>
    <row r="7849" ht="13.5" hidden="1"/>
    <row r="7850" ht="13.5" hidden="1"/>
    <row r="7851" ht="13.5" hidden="1"/>
    <row r="7852" ht="13.5" hidden="1"/>
    <row r="7853" ht="13.5" hidden="1"/>
    <row r="7854" ht="13.5" hidden="1"/>
    <row r="7855" ht="13.5" hidden="1"/>
    <row r="7856" ht="13.5" hidden="1"/>
    <row r="7857" ht="13.5" hidden="1"/>
    <row r="7858" ht="13.5" hidden="1"/>
    <row r="7859" ht="13.5" hidden="1"/>
    <row r="7860" ht="13.5" hidden="1"/>
    <row r="7861" ht="13.5" hidden="1"/>
    <row r="7862" ht="13.5" hidden="1"/>
    <row r="7863" ht="13.5" hidden="1"/>
    <row r="7864" ht="13.5" hidden="1"/>
    <row r="7865" ht="13.5" hidden="1"/>
    <row r="7866" ht="13.5" hidden="1"/>
    <row r="7867" ht="13.5" hidden="1"/>
    <row r="7868" ht="13.5" hidden="1"/>
    <row r="7869" ht="13.5" hidden="1"/>
    <row r="7870" ht="13.5" hidden="1"/>
    <row r="7871" ht="13.5" hidden="1"/>
    <row r="7872" ht="13.5" hidden="1"/>
    <row r="7873" ht="13.5" hidden="1"/>
    <row r="7874" ht="13.5" hidden="1"/>
    <row r="7875" ht="13.5" hidden="1"/>
    <row r="7876" ht="13.5" hidden="1"/>
    <row r="7877" ht="13.5" hidden="1"/>
    <row r="7878" ht="13.5" hidden="1"/>
    <row r="7879" ht="13.5" hidden="1"/>
    <row r="7880" ht="13.5" hidden="1"/>
    <row r="7881" ht="13.5" hidden="1"/>
    <row r="7882" ht="13.5" hidden="1"/>
    <row r="7883" ht="13.5" hidden="1"/>
    <row r="7884" ht="13.5" hidden="1"/>
    <row r="7885" ht="13.5" hidden="1"/>
    <row r="7886" ht="13.5" hidden="1"/>
    <row r="7887" ht="13.5" hidden="1"/>
    <row r="7888" ht="13.5" hidden="1"/>
    <row r="7889" ht="13.5" hidden="1"/>
    <row r="7890" ht="13.5" hidden="1"/>
    <row r="7891" ht="13.5" hidden="1"/>
    <row r="7892" ht="13.5" hidden="1"/>
    <row r="7893" ht="13.5" hidden="1"/>
    <row r="7894" ht="13.5" hidden="1"/>
    <row r="7895" ht="13.5" hidden="1"/>
    <row r="7896" ht="13.5" hidden="1"/>
    <row r="7897" ht="13.5" hidden="1"/>
    <row r="7898" ht="13.5" hidden="1"/>
    <row r="7899" ht="13.5" hidden="1"/>
    <row r="7900" ht="13.5" hidden="1"/>
    <row r="7901" ht="13.5" hidden="1"/>
    <row r="7902" ht="13.5" hidden="1"/>
    <row r="7903" ht="13.5" hidden="1"/>
    <row r="7904" ht="13.5" hidden="1"/>
    <row r="7905" ht="13.5" hidden="1"/>
    <row r="7906" ht="13.5" hidden="1"/>
    <row r="7907" ht="13.5" hidden="1"/>
    <row r="7908" ht="13.5" hidden="1"/>
    <row r="7909" ht="13.5" hidden="1"/>
    <row r="7910" ht="13.5" hidden="1"/>
    <row r="7911" ht="13.5" hidden="1"/>
    <row r="7912" ht="13.5" hidden="1"/>
    <row r="7913" ht="13.5" hidden="1"/>
    <row r="7914" ht="13.5" hidden="1"/>
    <row r="7915" ht="13.5" hidden="1"/>
    <row r="7916" ht="13.5" hidden="1"/>
    <row r="7917" ht="13.5" hidden="1"/>
    <row r="7918" ht="13.5" hidden="1"/>
    <row r="7919" ht="13.5" hidden="1"/>
    <row r="7920" ht="13.5" hidden="1"/>
    <row r="7921" ht="13.5" hidden="1"/>
    <row r="7922" ht="13.5" hidden="1"/>
    <row r="7923" ht="13.5" hidden="1"/>
    <row r="7924" ht="13.5" hidden="1"/>
    <row r="7925" ht="13.5" hidden="1"/>
    <row r="7926" ht="13.5" hidden="1"/>
    <row r="7927" ht="13.5" hidden="1"/>
    <row r="7928" ht="13.5" hidden="1"/>
    <row r="7929" ht="13.5" hidden="1"/>
    <row r="7930" ht="13.5" hidden="1"/>
    <row r="7931" ht="13.5" hidden="1"/>
    <row r="7932" ht="13.5" hidden="1"/>
    <row r="7933" ht="13.5" hidden="1"/>
    <row r="7934" ht="13.5" hidden="1"/>
    <row r="7935" ht="13.5" hidden="1"/>
    <row r="7936" ht="13.5" hidden="1"/>
    <row r="7937" ht="13.5" hidden="1"/>
    <row r="7938" ht="13.5" hidden="1"/>
    <row r="7939" ht="13.5" hidden="1"/>
    <row r="7940" ht="13.5" hidden="1"/>
    <row r="7941" ht="13.5" hidden="1"/>
    <row r="7942" ht="13.5" hidden="1"/>
    <row r="7943" ht="13.5" hidden="1"/>
    <row r="7944" ht="13.5" hidden="1"/>
    <row r="7945" ht="13.5" hidden="1"/>
    <row r="7946" ht="13.5" hidden="1"/>
    <row r="7947" ht="13.5" hidden="1"/>
    <row r="7948" ht="13.5" hidden="1"/>
    <row r="7949" ht="13.5" hidden="1"/>
    <row r="7950" ht="13.5" hidden="1"/>
    <row r="7951" ht="13.5" hidden="1"/>
    <row r="7952" ht="13.5" hidden="1"/>
    <row r="7953" ht="13.5" hidden="1"/>
    <row r="7954" ht="13.5" hidden="1"/>
    <row r="7955" ht="13.5" hidden="1"/>
    <row r="7956" ht="13.5" hidden="1"/>
    <row r="7957" ht="13.5" hidden="1"/>
    <row r="7958" ht="13.5" hidden="1"/>
    <row r="7959" ht="13.5" hidden="1"/>
    <row r="7960" ht="13.5" hidden="1"/>
    <row r="7961" ht="13.5" hidden="1"/>
    <row r="7962" ht="13.5" hidden="1"/>
    <row r="7963" ht="13.5" hidden="1"/>
    <row r="7964" ht="13.5" hidden="1"/>
    <row r="7965" ht="13.5" hidden="1"/>
    <row r="7966" ht="13.5" hidden="1"/>
    <row r="7967" ht="13.5" hidden="1"/>
    <row r="7968" ht="13.5" hidden="1"/>
    <row r="7969" ht="13.5" hidden="1"/>
    <row r="7970" ht="13.5" hidden="1"/>
    <row r="7971" ht="13.5" hidden="1"/>
    <row r="7972" ht="13.5" hidden="1"/>
    <row r="7973" ht="13.5" hidden="1"/>
    <row r="7974" ht="13.5" hidden="1"/>
    <row r="7975" ht="13.5" hidden="1"/>
    <row r="7976" ht="13.5" hidden="1"/>
    <row r="7977" ht="13.5" hidden="1"/>
    <row r="7978" ht="13.5" hidden="1"/>
    <row r="7979" ht="13.5" hidden="1"/>
    <row r="7980" ht="13.5" hidden="1"/>
    <row r="7981" ht="13.5" hidden="1"/>
    <row r="7982" ht="13.5" hidden="1"/>
    <row r="7983" ht="13.5" hidden="1"/>
    <row r="7984" ht="13.5" hidden="1"/>
    <row r="7985" ht="13.5" hidden="1"/>
    <row r="7986" ht="13.5" hidden="1"/>
    <row r="7987" ht="13.5" hidden="1"/>
    <row r="7988" ht="13.5" hidden="1"/>
    <row r="7989" ht="13.5" hidden="1"/>
    <row r="7990" ht="13.5" hidden="1"/>
    <row r="7991" ht="13.5" hidden="1"/>
    <row r="7992" ht="13.5" hidden="1"/>
    <row r="7993" ht="13.5" hidden="1"/>
    <row r="7994" ht="13.5" hidden="1"/>
    <row r="7995" ht="13.5" hidden="1"/>
    <row r="7996" ht="13.5" hidden="1"/>
    <row r="7997" ht="13.5" hidden="1"/>
    <row r="7998" ht="13.5" hidden="1"/>
    <row r="7999" ht="13.5" hidden="1"/>
    <row r="8000" ht="13.5" hidden="1"/>
    <row r="8001" ht="13.5" hidden="1"/>
    <row r="8002" ht="13.5" hidden="1"/>
    <row r="8003" ht="13.5" hidden="1"/>
    <row r="8004" ht="13.5" hidden="1"/>
    <row r="8005" ht="13.5" hidden="1"/>
    <row r="8006" ht="13.5" hidden="1"/>
    <row r="8007" ht="13.5" hidden="1"/>
    <row r="8008" ht="13.5" hidden="1"/>
    <row r="8009" ht="13.5" hidden="1"/>
    <row r="8010" ht="13.5" hidden="1"/>
    <row r="8011" ht="13.5" hidden="1"/>
    <row r="8012" ht="13.5" hidden="1"/>
    <row r="8013" ht="13.5" hidden="1"/>
    <row r="8014" ht="13.5" hidden="1"/>
    <row r="8015" ht="13.5" hidden="1"/>
    <row r="8016" ht="13.5" hidden="1"/>
    <row r="8017" ht="13.5" hidden="1"/>
    <row r="8018" ht="13.5" hidden="1"/>
    <row r="8019" ht="13.5" hidden="1"/>
    <row r="8020" ht="13.5" hidden="1"/>
    <row r="8021" ht="13.5" hidden="1"/>
    <row r="8022" ht="13.5" hidden="1"/>
    <row r="8023" ht="13.5" hidden="1"/>
    <row r="8024" ht="13.5" hidden="1"/>
    <row r="8025" ht="13.5" hidden="1"/>
    <row r="8026" ht="13.5" hidden="1"/>
    <row r="8027" ht="13.5" hidden="1"/>
    <row r="8028" ht="13.5" hidden="1"/>
    <row r="8029" ht="13.5" hidden="1"/>
    <row r="8030" ht="13.5" hidden="1"/>
    <row r="8031" ht="13.5" hidden="1"/>
    <row r="8032" ht="13.5" hidden="1"/>
    <row r="8033" ht="13.5" hidden="1"/>
    <row r="8034" ht="13.5" hidden="1"/>
    <row r="8035" ht="13.5" hidden="1"/>
    <row r="8036" ht="13.5" hidden="1"/>
    <row r="8037" ht="13.5" hidden="1"/>
    <row r="8038" ht="13.5" hidden="1"/>
    <row r="8039" ht="13.5" hidden="1"/>
    <row r="8040" ht="13.5" hidden="1"/>
    <row r="8041" ht="13.5" hidden="1"/>
    <row r="8042" ht="13.5" hidden="1"/>
    <row r="8043" ht="13.5" hidden="1"/>
    <row r="8044" ht="13.5" hidden="1"/>
    <row r="8045" ht="13.5" hidden="1"/>
    <row r="8046" ht="13.5" hidden="1"/>
    <row r="8047" ht="13.5" hidden="1"/>
    <row r="8048" ht="13.5" hidden="1"/>
    <row r="8049" ht="13.5" hidden="1"/>
    <row r="8050" ht="13.5" hidden="1"/>
    <row r="8051" ht="13.5" hidden="1"/>
    <row r="8052" ht="13.5" hidden="1"/>
    <row r="8053" ht="13.5" hidden="1"/>
    <row r="8054" ht="13.5" hidden="1"/>
    <row r="8055" ht="13.5" hidden="1"/>
    <row r="8056" ht="13.5" hidden="1"/>
    <row r="8057" ht="13.5" hidden="1"/>
    <row r="8058" ht="13.5" hidden="1"/>
    <row r="8059" ht="13.5" hidden="1"/>
    <row r="8060" ht="13.5" hidden="1"/>
    <row r="8061" ht="13.5" hidden="1"/>
    <row r="8062" ht="13.5" hidden="1"/>
    <row r="8063" ht="13.5" hidden="1"/>
    <row r="8064" ht="13.5" hidden="1"/>
    <row r="8065" ht="13.5" hidden="1"/>
    <row r="8066" ht="13.5" hidden="1"/>
    <row r="8067" ht="13.5" hidden="1"/>
    <row r="8068" ht="13.5" hidden="1"/>
    <row r="8069" ht="13.5" hidden="1"/>
    <row r="8070" ht="13.5" hidden="1"/>
    <row r="8071" ht="13.5" hidden="1"/>
    <row r="8072" ht="13.5" hidden="1"/>
    <row r="8073" ht="13.5" hidden="1"/>
    <row r="8074" ht="13.5" hidden="1"/>
    <row r="8075" ht="13.5" hidden="1"/>
    <row r="8076" ht="13.5" hidden="1"/>
    <row r="8077" ht="13.5" hidden="1"/>
    <row r="8078" ht="13.5" hidden="1"/>
    <row r="8079" ht="13.5" hidden="1"/>
    <row r="8080" ht="13.5" hidden="1"/>
    <row r="8081" ht="13.5" hidden="1"/>
    <row r="8082" ht="13.5" hidden="1"/>
    <row r="8083" ht="13.5" hidden="1"/>
    <row r="8084" ht="13.5" hidden="1"/>
    <row r="8085" ht="13.5" hidden="1"/>
    <row r="8086" ht="13.5" hidden="1"/>
    <row r="8087" ht="13.5" hidden="1"/>
    <row r="8088" ht="13.5" hidden="1"/>
    <row r="8089" ht="13.5" hidden="1"/>
    <row r="8090" ht="13.5" hidden="1"/>
    <row r="8091" ht="13.5" hidden="1"/>
    <row r="8092" ht="13.5" hidden="1"/>
    <row r="8093" ht="13.5" hidden="1"/>
    <row r="8094" ht="13.5" hidden="1"/>
    <row r="8095" ht="13.5" hidden="1"/>
    <row r="8096" ht="13.5" hidden="1"/>
    <row r="8097" ht="13.5" hidden="1"/>
    <row r="8098" ht="13.5" hidden="1"/>
    <row r="8099" ht="13.5" hidden="1"/>
    <row r="8100" ht="13.5" hidden="1"/>
    <row r="8101" ht="13.5" hidden="1"/>
    <row r="8102" ht="13.5" hidden="1"/>
    <row r="8103" ht="13.5" hidden="1"/>
    <row r="8104" ht="13.5" hidden="1"/>
    <row r="8105" ht="13.5" hidden="1"/>
    <row r="8106" ht="13.5" hidden="1"/>
    <row r="8107" ht="13.5" hidden="1"/>
    <row r="8108" ht="13.5" hidden="1"/>
    <row r="8109" ht="13.5" hidden="1"/>
    <row r="8110" ht="13.5" hidden="1"/>
    <row r="8111" ht="13.5" hidden="1"/>
    <row r="8112" ht="13.5" hidden="1"/>
    <row r="8113" ht="13.5" hidden="1"/>
    <row r="8114" ht="13.5" hidden="1"/>
    <row r="8115" ht="13.5" hidden="1"/>
    <row r="8116" ht="13.5" hidden="1"/>
    <row r="8117" ht="13.5" hidden="1"/>
    <row r="8118" ht="13.5" hidden="1"/>
    <row r="8119" ht="13.5" hidden="1"/>
    <row r="8120" ht="13.5" hidden="1"/>
    <row r="8121" ht="13.5" hidden="1"/>
    <row r="8122" ht="13.5" hidden="1"/>
    <row r="8123" ht="13.5" hidden="1"/>
    <row r="8124" ht="13.5" hidden="1"/>
    <row r="8125" ht="13.5" hidden="1"/>
    <row r="8126" ht="13.5" hidden="1"/>
    <row r="8127" ht="13.5" hidden="1"/>
    <row r="8128" ht="13.5" hidden="1"/>
    <row r="8129" ht="13.5" hidden="1"/>
    <row r="8130" ht="13.5" hidden="1"/>
    <row r="8131" ht="13.5" hidden="1"/>
    <row r="8132" ht="13.5" hidden="1"/>
    <row r="8133" ht="13.5" hidden="1"/>
    <row r="8134" ht="13.5" hidden="1"/>
    <row r="8135" ht="13.5" hidden="1"/>
    <row r="8136" ht="13.5" hidden="1"/>
    <row r="8137" ht="13.5" hidden="1"/>
    <row r="8138" ht="13.5" hidden="1"/>
    <row r="8139" ht="13.5" hidden="1"/>
    <row r="8140" ht="13.5" hidden="1"/>
    <row r="8141" ht="13.5" hidden="1"/>
    <row r="8142" ht="13.5" hidden="1"/>
    <row r="8143" ht="13.5" hidden="1"/>
    <row r="8144" ht="13.5" hidden="1"/>
    <row r="8145" ht="13.5" hidden="1"/>
    <row r="8146" ht="13.5" hidden="1"/>
    <row r="8147" ht="13.5" hidden="1"/>
    <row r="8148" ht="13.5" hidden="1"/>
    <row r="8149" ht="13.5" hidden="1"/>
    <row r="8150" ht="13.5" hidden="1"/>
    <row r="8151" ht="13.5" hidden="1"/>
    <row r="8152" ht="13.5" hidden="1"/>
    <row r="8153" ht="13.5" hidden="1"/>
    <row r="8154" ht="13.5" hidden="1"/>
    <row r="8155" ht="13.5" hidden="1"/>
    <row r="8156" ht="13.5" hidden="1"/>
    <row r="8157" ht="13.5" hidden="1"/>
    <row r="8158" ht="13.5" hidden="1"/>
    <row r="8159" ht="13.5" hidden="1"/>
    <row r="8160" ht="13.5" hidden="1"/>
    <row r="8161" ht="13.5" hidden="1"/>
    <row r="8162" ht="13.5" hidden="1"/>
    <row r="8163" ht="13.5" hidden="1"/>
    <row r="8164" ht="13.5" hidden="1"/>
    <row r="8165" ht="13.5" hidden="1"/>
    <row r="8166" ht="13.5" hidden="1"/>
    <row r="8167" ht="13.5" hidden="1"/>
    <row r="8168" ht="13.5" hidden="1"/>
    <row r="8169" ht="13.5" hidden="1"/>
    <row r="8170" ht="13.5" hidden="1"/>
    <row r="8171" ht="13.5" hidden="1"/>
    <row r="8172" ht="13.5" hidden="1"/>
    <row r="8173" ht="13.5" hidden="1"/>
    <row r="8174" ht="13.5" hidden="1"/>
    <row r="8175" ht="13.5" hidden="1"/>
    <row r="8176" ht="13.5" hidden="1"/>
    <row r="8177" ht="13.5" hidden="1"/>
    <row r="8178" ht="13.5" hidden="1"/>
    <row r="8179" ht="13.5" hidden="1"/>
    <row r="8180" ht="13.5" hidden="1"/>
    <row r="8181" ht="13.5" hidden="1"/>
    <row r="8182" ht="13.5" hidden="1"/>
    <row r="8183" ht="13.5" hidden="1"/>
    <row r="8184" ht="13.5" hidden="1"/>
    <row r="8185" ht="13.5" hidden="1"/>
    <row r="8186" ht="13.5" hidden="1"/>
    <row r="8187" ht="13.5" hidden="1"/>
    <row r="8188" ht="13.5" hidden="1"/>
    <row r="8189" ht="13.5" hidden="1"/>
    <row r="8190" ht="13.5" hidden="1"/>
    <row r="8191" ht="13.5" hidden="1"/>
    <row r="8192" ht="13.5" hidden="1"/>
    <row r="8193" ht="13.5" hidden="1"/>
    <row r="8194" ht="13.5" hidden="1"/>
    <row r="8195" ht="13.5" hidden="1"/>
    <row r="8196" ht="13.5" hidden="1"/>
    <row r="8197" ht="13.5" hidden="1"/>
    <row r="8198" ht="13.5" hidden="1"/>
    <row r="8199" ht="13.5" hidden="1"/>
    <row r="8200" ht="13.5" hidden="1"/>
    <row r="8201" ht="13.5" hidden="1"/>
    <row r="8202" ht="13.5" hidden="1"/>
    <row r="8203" ht="13.5" hidden="1"/>
    <row r="8204" ht="13.5" hidden="1"/>
    <row r="8205" ht="13.5" hidden="1"/>
    <row r="8206" ht="13.5" hidden="1"/>
    <row r="8207" ht="13.5" hidden="1"/>
    <row r="8208" ht="13.5" hidden="1"/>
    <row r="8209" ht="13.5" hidden="1"/>
    <row r="8210" ht="13.5" hidden="1"/>
    <row r="8211" ht="13.5" hidden="1"/>
    <row r="8212" ht="13.5" hidden="1"/>
    <row r="8213" ht="13.5" hidden="1"/>
    <row r="8214" ht="13.5" hidden="1"/>
    <row r="8215" ht="13.5" hidden="1"/>
    <row r="8216" ht="13.5" hidden="1"/>
    <row r="8217" ht="13.5" hidden="1"/>
    <row r="8218" ht="13.5" hidden="1"/>
    <row r="8219" ht="13.5" hidden="1"/>
    <row r="8220" ht="13.5" hidden="1"/>
    <row r="8221" ht="13.5" hidden="1"/>
    <row r="8222" ht="13.5" hidden="1"/>
    <row r="8223" ht="13.5" hidden="1"/>
    <row r="8224" ht="13.5" hidden="1"/>
    <row r="8225" ht="13.5" hidden="1"/>
    <row r="8226" ht="13.5" hidden="1"/>
    <row r="8227" ht="13.5" hidden="1"/>
    <row r="8228" ht="13.5" hidden="1"/>
    <row r="8229" ht="13.5" hidden="1"/>
    <row r="8230" ht="13.5" hidden="1"/>
    <row r="8231" ht="13.5" hidden="1"/>
    <row r="8232" ht="13.5" hidden="1"/>
    <row r="8233" ht="13.5" hidden="1"/>
    <row r="8234" ht="13.5" hidden="1"/>
    <row r="8235" ht="13.5" hidden="1"/>
    <row r="8236" ht="13.5" hidden="1"/>
    <row r="8237" ht="13.5" hidden="1"/>
    <row r="8238" ht="13.5" hidden="1"/>
    <row r="8239" ht="13.5" hidden="1"/>
    <row r="8240" ht="13.5" hidden="1"/>
    <row r="8241" ht="13.5" hidden="1"/>
    <row r="8242" ht="13.5" hidden="1"/>
    <row r="8243" ht="13.5" hidden="1"/>
    <row r="8244" ht="13.5" hidden="1"/>
    <row r="8245" ht="13.5" hidden="1"/>
    <row r="8246" ht="13.5" hidden="1"/>
    <row r="8247" ht="13.5" hidden="1"/>
    <row r="8248" ht="13.5" hidden="1"/>
    <row r="8249" ht="13.5" hidden="1"/>
    <row r="8250" ht="13.5" hidden="1"/>
    <row r="8251" ht="13.5" hidden="1"/>
    <row r="8252" ht="13.5" hidden="1"/>
    <row r="8253" ht="13.5" hidden="1"/>
    <row r="8254" ht="13.5" hidden="1"/>
    <row r="8255" ht="13.5" hidden="1"/>
    <row r="8256" ht="13.5" hidden="1"/>
    <row r="8257" ht="13.5" hidden="1"/>
    <row r="8258" ht="13.5" hidden="1"/>
    <row r="8259" ht="13.5" hidden="1"/>
    <row r="8260" ht="13.5" hidden="1"/>
    <row r="8261" ht="13.5" hidden="1"/>
    <row r="8262" ht="13.5" hidden="1"/>
    <row r="8263" ht="13.5" hidden="1"/>
    <row r="8264" ht="13.5" hidden="1"/>
    <row r="8265" ht="13.5" hidden="1"/>
    <row r="8266" ht="13.5" hidden="1"/>
    <row r="8267" ht="13.5" hidden="1"/>
    <row r="8268" ht="13.5" hidden="1"/>
    <row r="8269" ht="13.5" hidden="1"/>
    <row r="8270" ht="13.5" hidden="1"/>
    <row r="8271" ht="13.5" hidden="1"/>
    <row r="8272" ht="13.5" hidden="1"/>
    <row r="8273" ht="13.5" hidden="1"/>
    <row r="8274" ht="13.5" hidden="1"/>
    <row r="8275" ht="13.5" hidden="1"/>
    <row r="8276" ht="13.5" hidden="1"/>
    <row r="8277" ht="13.5" hidden="1"/>
    <row r="8278" ht="13.5" hidden="1"/>
    <row r="8279" ht="13.5" hidden="1"/>
    <row r="8280" ht="13.5" hidden="1"/>
    <row r="8281" ht="13.5" hidden="1"/>
    <row r="8282" ht="13.5" hidden="1"/>
    <row r="8283" ht="13.5" hidden="1"/>
    <row r="8284" ht="13.5" hidden="1"/>
    <row r="8285" ht="13.5" hidden="1"/>
    <row r="8286" ht="13.5" hidden="1"/>
    <row r="8287" ht="13.5" hidden="1"/>
    <row r="8288" ht="13.5" hidden="1"/>
    <row r="8289" ht="13.5" hidden="1"/>
    <row r="8290" ht="13.5" hidden="1"/>
    <row r="8291" ht="13.5" hidden="1"/>
    <row r="8292" ht="13.5" hidden="1"/>
    <row r="8293" ht="13.5" hidden="1"/>
    <row r="8294" ht="13.5" hidden="1"/>
    <row r="8295" ht="13.5" hidden="1"/>
    <row r="8296" ht="13.5" hidden="1"/>
    <row r="8297" ht="13.5" hidden="1"/>
    <row r="8298" ht="13.5" hidden="1"/>
    <row r="8299" ht="13.5" hidden="1"/>
    <row r="8300" ht="13.5" hidden="1"/>
    <row r="8301" ht="13.5" hidden="1"/>
    <row r="8302" ht="13.5" hidden="1"/>
    <row r="8303" ht="13.5" hidden="1"/>
    <row r="8304" ht="13.5" hidden="1"/>
    <row r="8305" ht="13.5" hidden="1"/>
    <row r="8306" ht="13.5" hidden="1"/>
    <row r="8307" ht="13.5" hidden="1"/>
    <row r="8308" ht="13.5" hidden="1"/>
    <row r="8309" ht="13.5" hidden="1"/>
    <row r="8310" ht="13.5" hidden="1"/>
    <row r="8311" ht="13.5" hidden="1"/>
    <row r="8312" ht="13.5" hidden="1"/>
    <row r="8313" ht="13.5" hidden="1"/>
    <row r="8314" ht="13.5" hidden="1"/>
    <row r="8315" ht="13.5" hidden="1"/>
    <row r="8316" ht="13.5" hidden="1"/>
    <row r="8317" ht="13.5" hidden="1"/>
    <row r="8318" ht="13.5" hidden="1"/>
    <row r="8319" ht="13.5" hidden="1"/>
    <row r="8320" ht="13.5" hidden="1"/>
    <row r="8321" ht="13.5" hidden="1"/>
    <row r="8322" ht="13.5" hidden="1"/>
    <row r="8323" ht="13.5" hidden="1"/>
    <row r="8324" ht="13.5" hidden="1"/>
    <row r="8325" ht="13.5" hidden="1"/>
    <row r="8326" ht="13.5" hidden="1"/>
    <row r="8327" ht="13.5" hidden="1"/>
    <row r="8328" ht="13.5" hidden="1"/>
    <row r="8329" ht="13.5" hidden="1"/>
    <row r="8330" ht="13.5" hidden="1"/>
    <row r="8331" ht="13.5" hidden="1"/>
    <row r="8332" ht="13.5" hidden="1"/>
    <row r="8333" ht="13.5" hidden="1"/>
    <row r="8334" ht="13.5" hidden="1"/>
    <row r="8335" ht="13.5" hidden="1"/>
    <row r="8336" ht="13.5" hidden="1"/>
    <row r="8337" ht="13.5" hidden="1"/>
    <row r="8338" ht="13.5" hidden="1"/>
    <row r="8339" ht="13.5" hidden="1"/>
    <row r="8340" ht="13.5" hidden="1"/>
    <row r="8341" ht="13.5" hidden="1"/>
    <row r="8342" ht="13.5" hidden="1"/>
    <row r="8343" ht="13.5" hidden="1"/>
    <row r="8344" ht="13.5" hidden="1"/>
    <row r="8345" ht="13.5" hidden="1"/>
    <row r="8346" ht="13.5" hidden="1"/>
    <row r="8347" ht="13.5" hidden="1"/>
    <row r="8348" ht="13.5" hidden="1"/>
    <row r="8349" ht="13.5" hidden="1"/>
    <row r="8350" ht="13.5" hidden="1"/>
    <row r="8351" ht="13.5" hidden="1"/>
    <row r="8352" ht="13.5" hidden="1"/>
    <row r="8353" ht="13.5" hidden="1"/>
    <row r="8354" ht="13.5" hidden="1"/>
    <row r="8355" ht="13.5" hidden="1"/>
    <row r="8356" ht="13.5" hidden="1"/>
    <row r="8357" ht="13.5" hidden="1"/>
    <row r="8358" ht="13.5" hidden="1"/>
    <row r="8359" ht="13.5" hidden="1"/>
    <row r="8360" ht="13.5" hidden="1"/>
    <row r="8361" ht="13.5" hidden="1"/>
    <row r="8362" ht="13.5" hidden="1"/>
    <row r="8363" ht="13.5" hidden="1"/>
    <row r="8364" ht="13.5" hidden="1"/>
    <row r="8365" ht="13.5" hidden="1"/>
    <row r="8366" ht="13.5" hidden="1"/>
    <row r="8367" ht="13.5" hidden="1"/>
    <row r="8368" ht="13.5" hidden="1"/>
    <row r="8369" ht="13.5" hidden="1"/>
    <row r="8370" ht="13.5" hidden="1"/>
    <row r="8371" ht="13.5" hidden="1"/>
    <row r="8372" ht="13.5" hidden="1"/>
    <row r="8373" ht="13.5" hidden="1"/>
    <row r="8374" ht="13.5" hidden="1"/>
    <row r="8375" ht="13.5" hidden="1"/>
    <row r="8376" ht="13.5" hidden="1"/>
    <row r="8377" ht="13.5" hidden="1"/>
    <row r="8378" ht="13.5" hidden="1"/>
    <row r="8379" ht="13.5" hidden="1"/>
    <row r="8380" ht="13.5" hidden="1"/>
    <row r="8381" ht="13.5" hidden="1"/>
    <row r="8382" ht="13.5" hidden="1"/>
    <row r="8383" ht="13.5" hidden="1"/>
    <row r="8384" ht="13.5" hidden="1"/>
    <row r="8385" ht="13.5" hidden="1"/>
    <row r="8386" ht="13.5" hidden="1"/>
    <row r="8387" ht="13.5" hidden="1"/>
    <row r="8388" ht="13.5" hidden="1"/>
    <row r="8389" ht="13.5" hidden="1"/>
    <row r="8390" ht="13.5" hidden="1"/>
    <row r="8391" ht="13.5" hidden="1"/>
    <row r="8392" ht="13.5" hidden="1"/>
    <row r="8393" ht="13.5" hidden="1"/>
    <row r="8394" ht="13.5" hidden="1"/>
    <row r="8395" ht="13.5" hidden="1"/>
    <row r="8396" ht="13.5" hidden="1"/>
    <row r="8397" ht="13.5" hidden="1"/>
    <row r="8398" ht="13.5" hidden="1"/>
    <row r="8399" ht="13.5" hidden="1"/>
    <row r="8400" ht="13.5" hidden="1"/>
    <row r="8401" ht="13.5" hidden="1"/>
    <row r="8402" ht="13.5" hidden="1"/>
    <row r="8403" ht="13.5" hidden="1"/>
    <row r="8404" ht="13.5" hidden="1"/>
    <row r="8405" ht="13.5" hidden="1"/>
    <row r="8406" ht="13.5" hidden="1"/>
    <row r="8407" ht="13.5" hidden="1"/>
    <row r="8408" ht="13.5" hidden="1"/>
    <row r="8409" ht="13.5" hidden="1"/>
    <row r="8410" ht="13.5" hidden="1"/>
    <row r="8411" ht="13.5" hidden="1"/>
    <row r="8412" ht="13.5" hidden="1"/>
    <row r="8413" ht="13.5" hidden="1"/>
    <row r="8414" ht="13.5" hidden="1"/>
    <row r="8415" ht="13.5" hidden="1"/>
    <row r="8416" ht="13.5" hidden="1"/>
    <row r="8417" ht="13.5" hidden="1"/>
    <row r="8418" ht="13.5" hidden="1"/>
    <row r="8419" ht="13.5" hidden="1"/>
    <row r="8420" ht="13.5" hidden="1"/>
    <row r="8421" ht="13.5" hidden="1"/>
    <row r="8422" ht="13.5" hidden="1"/>
    <row r="8423" ht="13.5" hidden="1"/>
    <row r="8424" ht="13.5" hidden="1"/>
    <row r="8425" ht="13.5" hidden="1"/>
    <row r="8426" ht="13.5" hidden="1"/>
    <row r="8427" ht="13.5" hidden="1"/>
    <row r="8428" ht="13.5" hidden="1"/>
    <row r="8429" ht="13.5" hidden="1"/>
    <row r="8430" ht="13.5" hidden="1"/>
    <row r="8431" ht="13.5" hidden="1"/>
    <row r="8432" ht="13.5" hidden="1"/>
    <row r="8433" ht="13.5" hidden="1"/>
    <row r="8434" ht="13.5" hidden="1"/>
    <row r="8435" ht="13.5" hidden="1"/>
    <row r="8436" ht="13.5" hidden="1"/>
    <row r="8437" ht="13.5" hidden="1"/>
    <row r="8438" ht="13.5" hidden="1"/>
    <row r="8439" ht="13.5" hidden="1"/>
    <row r="8440" ht="13.5" hidden="1"/>
    <row r="8441" ht="13.5" hidden="1"/>
    <row r="8442" ht="13.5" hidden="1"/>
    <row r="8443" ht="13.5" hidden="1"/>
    <row r="8444" ht="13.5" hidden="1"/>
    <row r="8445" ht="13.5" hidden="1"/>
    <row r="8446" ht="13.5" hidden="1"/>
    <row r="8447" ht="13.5" hidden="1"/>
    <row r="8448" ht="13.5" hidden="1"/>
    <row r="8449" ht="13.5" hidden="1"/>
    <row r="8450" ht="13.5" hidden="1"/>
    <row r="8451" ht="13.5" hidden="1"/>
    <row r="8452" ht="13.5" hidden="1"/>
    <row r="8453" ht="13.5" hidden="1"/>
    <row r="8454" ht="13.5" hidden="1"/>
    <row r="8455" ht="13.5" hidden="1"/>
    <row r="8456" ht="13.5" hidden="1"/>
    <row r="8457" ht="13.5" hidden="1"/>
    <row r="8458" ht="13.5" hidden="1"/>
    <row r="8459" ht="13.5" hidden="1"/>
    <row r="8460" ht="13.5" hidden="1"/>
    <row r="8461" ht="13.5" hidden="1"/>
    <row r="8462" ht="13.5" hidden="1"/>
    <row r="8463" ht="13.5" hidden="1"/>
    <row r="8464" ht="13.5" hidden="1"/>
    <row r="8465" ht="13.5" hidden="1"/>
    <row r="8466" ht="13.5" hidden="1"/>
    <row r="8467" ht="13.5" hidden="1"/>
    <row r="8468" ht="13.5" hidden="1"/>
    <row r="8469" ht="13.5" hidden="1"/>
    <row r="8470" ht="13.5" hidden="1"/>
    <row r="8471" ht="13.5" hidden="1"/>
    <row r="8472" ht="13.5" hidden="1"/>
    <row r="8473" ht="13.5" hidden="1"/>
    <row r="8474" ht="13.5" hidden="1"/>
    <row r="8475" ht="13.5" hidden="1"/>
    <row r="8476" ht="13.5" hidden="1"/>
    <row r="8477" ht="13.5" hidden="1"/>
    <row r="8478" ht="13.5" hidden="1"/>
    <row r="8479" ht="13.5" hidden="1"/>
    <row r="8480" ht="13.5" hidden="1"/>
    <row r="8481" ht="13.5" hidden="1"/>
    <row r="8482" ht="13.5" hidden="1"/>
    <row r="8483" ht="13.5" hidden="1"/>
    <row r="8484" ht="13.5" hidden="1"/>
    <row r="8485" ht="13.5" hidden="1"/>
    <row r="8486" ht="13.5" hidden="1"/>
    <row r="8487" ht="13.5" hidden="1"/>
    <row r="8488" ht="13.5" hidden="1"/>
    <row r="8489" ht="13.5" hidden="1"/>
    <row r="8490" ht="13.5" hidden="1"/>
    <row r="8491" ht="13.5" hidden="1"/>
    <row r="8492" ht="13.5" hidden="1"/>
    <row r="8493" ht="13.5" hidden="1"/>
    <row r="8494" ht="13.5" hidden="1"/>
    <row r="8495" ht="13.5" hidden="1"/>
    <row r="8496" ht="13.5" hidden="1"/>
    <row r="8497" ht="13.5" hidden="1"/>
    <row r="8498" ht="13.5" hidden="1"/>
    <row r="8499" ht="13.5" hidden="1"/>
    <row r="8500" ht="13.5" hidden="1"/>
    <row r="8501" ht="13.5" hidden="1"/>
    <row r="8502" ht="13.5" hidden="1"/>
    <row r="8503" ht="13.5" hidden="1"/>
    <row r="8504" ht="13.5" hidden="1"/>
    <row r="8505" ht="13.5" hidden="1"/>
    <row r="8506" ht="13.5" hidden="1"/>
    <row r="8507" ht="13.5" hidden="1"/>
    <row r="8508" ht="13.5" hidden="1"/>
    <row r="8509" ht="13.5" hidden="1"/>
    <row r="8510" ht="13.5" hidden="1"/>
    <row r="8511" ht="13.5" hidden="1"/>
    <row r="8512" ht="13.5" hidden="1"/>
    <row r="8513" ht="13.5" hidden="1"/>
    <row r="8514" ht="13.5" hidden="1"/>
    <row r="8515" ht="13.5" hidden="1"/>
    <row r="8516" ht="13.5" hidden="1"/>
    <row r="8517" ht="13.5" hidden="1"/>
    <row r="8518" ht="13.5" hidden="1"/>
    <row r="8519" ht="13.5" hidden="1"/>
    <row r="8520" ht="13.5" hidden="1"/>
    <row r="8521" ht="13.5" hidden="1"/>
    <row r="8522" ht="13.5" hidden="1"/>
    <row r="8523" ht="13.5" hidden="1"/>
    <row r="8524" ht="13.5" hidden="1"/>
    <row r="8525" ht="13.5" hidden="1"/>
    <row r="8526" ht="13.5" hidden="1"/>
    <row r="8527" ht="13.5" hidden="1"/>
    <row r="8528" ht="13.5" hidden="1"/>
    <row r="8529" ht="13.5" hidden="1"/>
    <row r="8530" ht="13.5" hidden="1"/>
    <row r="8531" ht="13.5" hidden="1"/>
    <row r="8532" ht="13.5" hidden="1"/>
    <row r="8533" ht="13.5" hidden="1"/>
    <row r="8534" ht="13.5" hidden="1"/>
    <row r="8535" ht="13.5" hidden="1"/>
    <row r="8536" ht="13.5" hidden="1"/>
    <row r="8537" ht="13.5" hidden="1"/>
    <row r="8538" ht="13.5" hidden="1"/>
    <row r="8539" ht="13.5" hidden="1"/>
    <row r="8540" ht="13.5" hidden="1"/>
    <row r="8541" ht="13.5" hidden="1"/>
    <row r="8542" ht="13.5" hidden="1"/>
    <row r="8543" ht="13.5" hidden="1"/>
    <row r="8544" ht="13.5" hidden="1"/>
    <row r="8545" ht="13.5" hidden="1"/>
    <row r="8546" ht="13.5" hidden="1"/>
    <row r="8547" ht="13.5" hidden="1"/>
    <row r="8548" ht="13.5" hidden="1"/>
    <row r="8549" ht="13.5" hidden="1"/>
    <row r="8550" ht="13.5" hidden="1"/>
    <row r="8551" ht="13.5" hidden="1"/>
    <row r="8552" ht="13.5" hidden="1"/>
    <row r="8553" ht="13.5" hidden="1"/>
    <row r="8554" ht="13.5" hidden="1"/>
    <row r="8555" ht="13.5" hidden="1"/>
    <row r="8556" ht="13.5" hidden="1"/>
    <row r="8557" ht="13.5" hidden="1"/>
    <row r="8558" ht="13.5" hidden="1"/>
    <row r="8559" ht="13.5" hidden="1"/>
    <row r="8560" ht="13.5" hidden="1"/>
    <row r="8561" ht="13.5" hidden="1"/>
    <row r="8562" ht="13.5" hidden="1"/>
    <row r="8563" ht="13.5" hidden="1"/>
    <row r="8564" ht="13.5" hidden="1"/>
    <row r="8565" ht="13.5" hidden="1"/>
    <row r="8566" ht="13.5" hidden="1"/>
    <row r="8567" ht="13.5" hidden="1"/>
    <row r="8568" ht="13.5" hidden="1"/>
    <row r="8569" ht="13.5" hidden="1"/>
    <row r="8570" ht="13.5" hidden="1"/>
    <row r="8571" ht="13.5" hidden="1"/>
    <row r="8572" ht="13.5" hidden="1"/>
    <row r="8573" ht="13.5" hidden="1"/>
    <row r="8574" ht="13.5" hidden="1"/>
    <row r="8575" ht="13.5" hidden="1"/>
    <row r="8576" ht="13.5" hidden="1"/>
    <row r="8577" ht="13.5" hidden="1"/>
    <row r="8578" ht="13.5" hidden="1"/>
    <row r="8579" ht="13.5" hidden="1"/>
    <row r="8580" ht="13.5" hidden="1"/>
    <row r="8581" ht="13.5" hidden="1"/>
    <row r="8582" ht="13.5" hidden="1"/>
    <row r="8583" ht="13.5" hidden="1"/>
    <row r="8584" ht="13.5" hidden="1"/>
    <row r="8585" ht="13.5" hidden="1"/>
    <row r="8586" ht="13.5" hidden="1"/>
    <row r="8587" ht="13.5" hidden="1"/>
    <row r="8588" ht="13.5" hidden="1"/>
    <row r="8589" ht="13.5" hidden="1"/>
    <row r="8590" ht="13.5" hidden="1"/>
    <row r="8591" ht="13.5" hidden="1"/>
    <row r="8592" ht="13.5" hidden="1"/>
    <row r="8593" ht="13.5" hidden="1"/>
    <row r="8594" ht="13.5" hidden="1"/>
    <row r="8595" ht="13.5" hidden="1"/>
    <row r="8596" ht="13.5" hidden="1"/>
    <row r="8597" ht="13.5" hidden="1"/>
    <row r="8598" ht="13.5" hidden="1"/>
    <row r="8599" ht="13.5" hidden="1"/>
    <row r="8600" ht="13.5" hidden="1"/>
    <row r="8601" ht="13.5" hidden="1"/>
    <row r="8602" ht="13.5" hidden="1"/>
    <row r="8603" ht="13.5" hidden="1"/>
    <row r="8604" ht="13.5" hidden="1"/>
    <row r="8605" ht="13.5" hidden="1"/>
    <row r="8606" ht="13.5" hidden="1"/>
    <row r="8607" ht="13.5" hidden="1"/>
    <row r="8608" ht="13.5" hidden="1"/>
    <row r="8609" ht="13.5" hidden="1"/>
    <row r="8610" ht="13.5" hidden="1"/>
    <row r="8611" ht="13.5" hidden="1"/>
    <row r="8612" ht="13.5" hidden="1"/>
    <row r="8613" ht="13.5" hidden="1"/>
    <row r="8614" ht="13.5" hidden="1"/>
    <row r="8615" ht="13.5" hidden="1"/>
    <row r="8616" ht="13.5" hidden="1"/>
    <row r="8617" ht="13.5" hidden="1"/>
    <row r="8618" ht="13.5" hidden="1"/>
    <row r="8619" ht="13.5" hidden="1"/>
    <row r="8620" ht="13.5" hidden="1"/>
    <row r="8621" ht="13.5" hidden="1"/>
    <row r="8622" ht="13.5" hidden="1"/>
    <row r="8623" ht="13.5" hidden="1"/>
    <row r="8624" ht="13.5" hidden="1"/>
    <row r="8625" ht="13.5" hidden="1"/>
    <row r="8626" ht="13.5" hidden="1"/>
    <row r="8627" ht="13.5" hidden="1"/>
    <row r="8628" ht="13.5" hidden="1"/>
    <row r="8629" ht="13.5" hidden="1"/>
    <row r="8630" ht="13.5" hidden="1"/>
    <row r="8631" ht="13.5" hidden="1"/>
    <row r="8632" ht="13.5" hidden="1"/>
    <row r="8633" ht="13.5" hidden="1"/>
    <row r="8634" ht="13.5" hidden="1"/>
    <row r="8635" ht="13.5" hidden="1"/>
    <row r="8636" ht="13.5" hidden="1"/>
    <row r="8637" ht="13.5" hidden="1"/>
    <row r="8638" ht="13.5" hidden="1"/>
    <row r="8639" ht="13.5" hidden="1"/>
    <row r="8640" ht="13.5" hidden="1"/>
    <row r="8641" ht="13.5" hidden="1"/>
    <row r="8642" ht="13.5" hidden="1"/>
    <row r="8643" ht="13.5" hidden="1"/>
    <row r="8644" ht="13.5" hidden="1"/>
    <row r="8645" ht="13.5" hidden="1"/>
    <row r="8646" ht="13.5" hidden="1"/>
    <row r="8647" ht="13.5" hidden="1"/>
    <row r="8648" ht="13.5" hidden="1"/>
    <row r="8649" ht="13.5" hidden="1"/>
    <row r="8650" ht="13.5" hidden="1"/>
    <row r="8651" ht="13.5" hidden="1"/>
    <row r="8652" ht="13.5" hidden="1"/>
    <row r="8653" ht="13.5" hidden="1"/>
    <row r="8654" ht="13.5" hidden="1"/>
    <row r="8655" ht="13.5" hidden="1"/>
    <row r="8656" ht="13.5" hidden="1"/>
    <row r="8657" ht="13.5" hidden="1"/>
    <row r="8658" ht="13.5" hidden="1"/>
    <row r="8659" ht="13.5" hidden="1"/>
    <row r="8660" ht="13.5" hidden="1"/>
    <row r="8661" ht="13.5" hidden="1"/>
    <row r="8662" ht="13.5" hidden="1"/>
    <row r="8663" ht="13.5" hidden="1"/>
    <row r="8664" ht="13.5" hidden="1"/>
    <row r="8665" ht="13.5" hidden="1"/>
    <row r="8666" ht="13.5" hidden="1"/>
    <row r="8667" ht="13.5" hidden="1"/>
    <row r="8668" ht="13.5" hidden="1"/>
    <row r="8669" ht="13.5" hidden="1"/>
    <row r="8670" ht="13.5" hidden="1"/>
    <row r="8671" ht="13.5" hidden="1"/>
    <row r="8672" ht="13.5" hidden="1"/>
    <row r="8673" ht="13.5" hidden="1"/>
    <row r="8674" ht="13.5" hidden="1"/>
    <row r="8675" ht="13.5" hidden="1"/>
    <row r="8676" ht="13.5" hidden="1"/>
    <row r="8677" ht="13.5" hidden="1"/>
    <row r="8678" ht="13.5" hidden="1"/>
    <row r="8679" ht="13.5" hidden="1"/>
    <row r="8680" ht="13.5" hidden="1"/>
    <row r="8681" ht="13.5" hidden="1"/>
    <row r="8682" ht="13.5" hidden="1"/>
    <row r="8683" ht="13.5" hidden="1"/>
    <row r="8684" ht="13.5" hidden="1"/>
    <row r="8685" ht="13.5" hidden="1"/>
    <row r="8686" ht="13.5" hidden="1"/>
    <row r="8687" ht="13.5" hidden="1"/>
    <row r="8688" ht="13.5" hidden="1"/>
    <row r="8689" ht="13.5" hidden="1"/>
    <row r="8690" ht="13.5" hidden="1"/>
    <row r="8691" ht="13.5" hidden="1"/>
    <row r="8692" ht="13.5" hidden="1"/>
    <row r="8693" ht="13.5" hidden="1"/>
    <row r="8694" ht="13.5" hidden="1"/>
    <row r="8695" ht="13.5" hidden="1"/>
    <row r="8696" ht="13.5" hidden="1"/>
    <row r="8697" ht="13.5" hidden="1"/>
    <row r="8698" ht="13.5" hidden="1"/>
    <row r="8699" ht="13.5" hidden="1"/>
    <row r="8700" ht="13.5" hidden="1"/>
    <row r="8701" ht="13.5" hidden="1"/>
    <row r="8702" ht="13.5" hidden="1"/>
    <row r="8703" ht="13.5" hidden="1"/>
    <row r="8704" ht="13.5" hidden="1"/>
    <row r="8705" ht="13.5" hidden="1"/>
    <row r="8706" ht="13.5" hidden="1"/>
    <row r="8707" ht="13.5" hidden="1"/>
    <row r="8708" ht="13.5" hidden="1"/>
    <row r="8709" ht="13.5" hidden="1"/>
    <row r="8710" ht="13.5" hidden="1"/>
    <row r="8711" ht="13.5" hidden="1"/>
    <row r="8712" ht="13.5" hidden="1"/>
    <row r="8713" ht="13.5" hidden="1"/>
    <row r="8714" ht="13.5" hidden="1"/>
    <row r="8715" ht="13.5" hidden="1"/>
    <row r="8716" ht="13.5" hidden="1"/>
    <row r="8717" ht="13.5" hidden="1"/>
    <row r="8718" ht="13.5" hidden="1"/>
    <row r="8719" ht="13.5" hidden="1"/>
    <row r="8720" ht="13.5" hidden="1"/>
    <row r="8721" ht="13.5" hidden="1"/>
    <row r="8722" ht="13.5" hidden="1"/>
    <row r="8723" ht="13.5" hidden="1"/>
    <row r="8724" ht="13.5" hidden="1"/>
    <row r="8725" ht="13.5" hidden="1"/>
    <row r="8726" ht="13.5" hidden="1"/>
    <row r="8727" ht="13.5" hidden="1"/>
    <row r="8728" ht="13.5" hidden="1"/>
    <row r="8729" ht="13.5" hidden="1"/>
    <row r="8730" ht="13.5" hidden="1"/>
    <row r="8731" ht="13.5" hidden="1"/>
    <row r="8732" ht="13.5" hidden="1"/>
    <row r="8733" ht="13.5" hidden="1"/>
    <row r="8734" ht="13.5" hidden="1"/>
    <row r="8735" ht="13.5" hidden="1"/>
    <row r="8736" ht="13.5" hidden="1"/>
    <row r="8737" ht="13.5" hidden="1"/>
    <row r="8738" ht="13.5" hidden="1"/>
    <row r="8739" ht="13.5" hidden="1"/>
    <row r="8740" ht="13.5" hidden="1"/>
    <row r="8741" ht="13.5" hidden="1"/>
    <row r="8742" ht="13.5" hidden="1"/>
    <row r="8743" ht="13.5" hidden="1"/>
    <row r="8744" ht="13.5" hidden="1"/>
    <row r="8745" ht="13.5" hidden="1"/>
    <row r="8746" ht="13.5" hidden="1"/>
    <row r="8747" ht="13.5" hidden="1"/>
    <row r="8748" ht="13.5" hidden="1"/>
    <row r="8749" ht="13.5" hidden="1"/>
    <row r="8750" ht="13.5" hidden="1"/>
    <row r="8751" ht="13.5" hidden="1"/>
    <row r="8752" ht="13.5" hidden="1"/>
    <row r="8753" ht="13.5" hidden="1"/>
    <row r="8754" ht="13.5" hidden="1"/>
    <row r="8755" ht="13.5" hidden="1"/>
    <row r="8756" ht="13.5" hidden="1"/>
    <row r="8757" ht="13.5" hidden="1"/>
    <row r="8758" ht="13.5" hidden="1"/>
    <row r="8759" ht="13.5" hidden="1"/>
    <row r="8760" ht="13.5" hidden="1"/>
    <row r="8761" ht="13.5" hidden="1"/>
    <row r="8762" ht="13.5" hidden="1"/>
    <row r="8763" ht="13.5" hidden="1"/>
    <row r="8764" ht="13.5" hidden="1"/>
    <row r="8765" ht="13.5" hidden="1"/>
    <row r="8766" ht="13.5" hidden="1"/>
    <row r="8767" ht="13.5" hidden="1"/>
    <row r="8768" ht="13.5" hidden="1"/>
    <row r="8769" ht="13.5" hidden="1"/>
    <row r="8770" ht="13.5" hidden="1"/>
    <row r="8771" ht="13.5" hidden="1"/>
    <row r="8772" ht="13.5" hidden="1"/>
    <row r="8773" ht="13.5" hidden="1"/>
    <row r="8774" ht="13.5" hidden="1"/>
    <row r="8775" ht="13.5" hidden="1"/>
    <row r="8776" ht="13.5" hidden="1"/>
    <row r="8777" ht="13.5" hidden="1"/>
    <row r="8778" ht="13.5" hidden="1"/>
    <row r="8779" ht="13.5" hidden="1"/>
    <row r="8780" ht="13.5" hidden="1"/>
    <row r="8781" ht="13.5" hidden="1"/>
    <row r="8782" ht="13.5" hidden="1"/>
    <row r="8783" ht="13.5" hidden="1"/>
    <row r="8784" ht="13.5" hidden="1"/>
    <row r="8785" ht="13.5" hidden="1"/>
    <row r="8786" ht="13.5" hidden="1"/>
    <row r="8787" ht="13.5" hidden="1"/>
    <row r="8788" ht="13.5" hidden="1"/>
    <row r="8789" ht="13.5" hidden="1"/>
    <row r="8790" ht="13.5" hidden="1"/>
    <row r="8791" ht="13.5" hidden="1"/>
    <row r="8792" ht="13.5" hidden="1"/>
    <row r="8793" ht="13.5" hidden="1"/>
    <row r="8794" ht="13.5" hidden="1"/>
    <row r="8795" ht="13.5" hidden="1"/>
    <row r="8796" ht="13.5" hidden="1"/>
    <row r="8797" ht="13.5" hidden="1"/>
    <row r="8798" ht="13.5" hidden="1"/>
    <row r="8799" ht="13.5" hidden="1"/>
    <row r="8800" ht="13.5" hidden="1"/>
    <row r="8801" ht="13.5" hidden="1"/>
    <row r="8802" ht="13.5" hidden="1"/>
    <row r="8803" ht="13.5" hidden="1"/>
    <row r="8804" ht="13.5" hidden="1"/>
    <row r="8805" ht="13.5" hidden="1"/>
    <row r="8806" ht="13.5" hidden="1"/>
    <row r="8807" ht="13.5" hidden="1"/>
    <row r="8808" ht="13.5" hidden="1"/>
    <row r="8809" ht="13.5" hidden="1"/>
    <row r="8810" ht="13.5" hidden="1"/>
    <row r="8811" ht="13.5" hidden="1"/>
    <row r="8812" ht="13.5" hidden="1"/>
    <row r="8813" ht="13.5" hidden="1"/>
    <row r="8814" ht="13.5" hidden="1"/>
    <row r="8815" ht="13.5" hidden="1"/>
    <row r="8816" ht="13.5" hidden="1"/>
    <row r="8817" ht="13.5" hidden="1"/>
    <row r="8818" ht="13.5" hidden="1"/>
    <row r="8819" ht="13.5" hidden="1"/>
    <row r="8820" ht="13.5" hidden="1"/>
    <row r="8821" ht="13.5" hidden="1"/>
    <row r="8822" ht="13.5" hidden="1"/>
    <row r="8823" ht="13.5" hidden="1"/>
    <row r="8824" ht="13.5" hidden="1"/>
    <row r="8825" ht="13.5" hidden="1"/>
    <row r="8826" ht="13.5" hidden="1"/>
    <row r="8827" ht="13.5" hidden="1"/>
    <row r="8828" ht="13.5" hidden="1"/>
    <row r="8829" ht="13.5" hidden="1"/>
    <row r="8830" ht="13.5" hidden="1"/>
    <row r="8831" ht="13.5" hidden="1"/>
    <row r="8832" ht="13.5" hidden="1"/>
    <row r="8833" ht="13.5" hidden="1"/>
    <row r="8834" ht="13.5" hidden="1"/>
    <row r="8835" ht="13.5" hidden="1"/>
    <row r="8836" ht="13.5" hidden="1"/>
    <row r="8837" ht="13.5" hidden="1"/>
    <row r="8838" ht="13.5" hidden="1"/>
    <row r="8839" ht="13.5" hidden="1"/>
    <row r="8840" ht="13.5" hidden="1"/>
    <row r="8841" ht="13.5" hidden="1"/>
    <row r="8842" ht="13.5" hidden="1"/>
    <row r="8843" ht="13.5" hidden="1"/>
    <row r="8844" ht="13.5" hidden="1"/>
    <row r="8845" ht="13.5" hidden="1"/>
    <row r="8846" ht="13.5" hidden="1"/>
    <row r="8847" ht="13.5" hidden="1"/>
    <row r="8848" ht="13.5" hidden="1"/>
    <row r="8849" ht="13.5" hidden="1"/>
    <row r="8850" ht="13.5" hidden="1"/>
    <row r="8851" ht="13.5" hidden="1"/>
    <row r="8852" ht="13.5" hidden="1"/>
    <row r="8853" ht="13.5" hidden="1"/>
    <row r="8854" ht="13.5" hidden="1"/>
    <row r="8855" ht="13.5" hidden="1"/>
    <row r="8856" ht="13.5" hidden="1"/>
    <row r="8857" ht="13.5" hidden="1"/>
    <row r="8858" ht="13.5" hidden="1"/>
    <row r="8859" ht="13.5" hidden="1"/>
    <row r="8860" ht="13.5" hidden="1"/>
    <row r="8861" ht="13.5" hidden="1"/>
    <row r="8862" ht="13.5" hidden="1"/>
    <row r="8863" ht="13.5" hidden="1"/>
    <row r="8864" ht="13.5" hidden="1"/>
    <row r="8865" ht="13.5" hidden="1"/>
    <row r="8866" ht="13.5" hidden="1"/>
    <row r="8867" ht="13.5" hidden="1"/>
    <row r="8868" ht="13.5" hidden="1"/>
    <row r="8869" ht="13.5" hidden="1"/>
    <row r="8870" ht="13.5" hidden="1"/>
    <row r="8871" ht="13.5" hidden="1"/>
    <row r="8872" ht="13.5" hidden="1"/>
    <row r="8873" ht="13.5" hidden="1"/>
    <row r="8874" ht="13.5" hidden="1"/>
    <row r="8875" ht="13.5" hidden="1"/>
    <row r="8876" ht="13.5" hidden="1"/>
    <row r="8877" ht="13.5" hidden="1"/>
    <row r="8878" ht="13.5" hidden="1"/>
    <row r="8879" ht="13.5" hidden="1"/>
    <row r="8880" ht="13.5" hidden="1"/>
    <row r="8881" ht="13.5" hidden="1"/>
    <row r="8882" ht="13.5" hidden="1"/>
    <row r="8883" ht="13.5" hidden="1"/>
    <row r="8884" ht="13.5" hidden="1"/>
    <row r="8885" ht="13.5" hidden="1"/>
    <row r="8886" ht="13.5" hidden="1"/>
    <row r="8887" ht="13.5" hidden="1"/>
    <row r="8888" ht="13.5" hidden="1"/>
    <row r="8889" ht="13.5" hidden="1"/>
    <row r="8890" ht="13.5" hidden="1"/>
    <row r="8891" ht="13.5" hidden="1"/>
    <row r="8892" ht="13.5" hidden="1"/>
    <row r="8893" ht="13.5" hidden="1"/>
    <row r="8894" ht="13.5" hidden="1"/>
    <row r="8895" ht="13.5" hidden="1"/>
    <row r="8896" ht="13.5" hidden="1"/>
    <row r="8897" ht="13.5" hidden="1"/>
    <row r="8898" ht="13.5" hidden="1"/>
    <row r="8899" ht="13.5" hidden="1"/>
    <row r="8900" ht="13.5" hidden="1"/>
    <row r="8901" ht="13.5" hidden="1"/>
    <row r="8902" ht="13.5" hidden="1"/>
    <row r="8903" ht="13.5" hidden="1"/>
    <row r="8904" ht="13.5" hidden="1"/>
    <row r="8905" ht="13.5" hidden="1"/>
    <row r="8906" ht="13.5" hidden="1"/>
    <row r="8907" ht="13.5" hidden="1"/>
    <row r="8908" ht="13.5" hidden="1"/>
    <row r="8909" ht="13.5" hidden="1"/>
    <row r="8910" ht="13.5" hidden="1"/>
    <row r="8911" ht="13.5" hidden="1"/>
    <row r="8912" ht="13.5" hidden="1"/>
    <row r="8913" ht="13.5" hidden="1"/>
    <row r="8914" ht="13.5" hidden="1"/>
    <row r="8915" ht="13.5" hidden="1"/>
    <row r="8916" ht="13.5" hidden="1"/>
    <row r="8917" ht="13.5" hidden="1"/>
    <row r="8918" ht="13.5" hidden="1"/>
    <row r="8919" ht="13.5" hidden="1"/>
    <row r="8920" ht="13.5" hidden="1"/>
    <row r="8921" ht="13.5" hidden="1"/>
    <row r="8922" ht="13.5" hidden="1"/>
    <row r="8923" ht="13.5" hidden="1"/>
    <row r="8924" ht="13.5" hidden="1"/>
    <row r="8925" ht="13.5" hidden="1"/>
    <row r="8926" ht="13.5" hidden="1"/>
    <row r="8927" ht="13.5" hidden="1"/>
    <row r="8928" ht="13.5" hidden="1"/>
    <row r="8929" ht="13.5" hidden="1"/>
    <row r="8930" ht="13.5" hidden="1"/>
    <row r="8931" ht="13.5" hidden="1"/>
    <row r="8932" ht="13.5" hidden="1"/>
    <row r="8933" ht="13.5" hidden="1"/>
    <row r="8934" ht="13.5" hidden="1"/>
    <row r="8935" ht="13.5" hidden="1"/>
    <row r="8936" ht="13.5" hidden="1"/>
    <row r="8937" ht="13.5" hidden="1"/>
    <row r="8938" ht="13.5" hidden="1"/>
    <row r="8939" ht="13.5" hidden="1"/>
    <row r="8940" ht="13.5" hidden="1"/>
    <row r="8941" ht="13.5" hidden="1"/>
    <row r="8942" ht="13.5" hidden="1"/>
    <row r="8943" ht="13.5" hidden="1"/>
    <row r="8944" ht="13.5" hidden="1"/>
    <row r="8945" ht="13.5" hidden="1"/>
    <row r="8946" ht="13.5" hidden="1"/>
    <row r="8947" ht="13.5" hidden="1"/>
    <row r="8948" ht="13.5" hidden="1"/>
    <row r="8949" ht="13.5" hidden="1"/>
    <row r="8950" ht="13.5" hidden="1"/>
    <row r="8951" ht="13.5" hidden="1"/>
    <row r="8952" ht="13.5" hidden="1"/>
    <row r="8953" ht="13.5" hidden="1"/>
    <row r="8954" ht="13.5" hidden="1"/>
    <row r="8955" ht="13.5" hidden="1"/>
    <row r="8956" ht="13.5" hidden="1"/>
    <row r="8957" ht="13.5" hidden="1"/>
    <row r="8958" ht="13.5" hidden="1"/>
    <row r="8959" ht="13.5" hidden="1"/>
    <row r="8960" ht="13.5" hidden="1"/>
    <row r="8961" ht="13.5" hidden="1"/>
    <row r="8962" ht="13.5" hidden="1"/>
    <row r="8963" ht="13.5" hidden="1"/>
    <row r="8964" ht="13.5" hidden="1"/>
    <row r="8965" ht="13.5" hidden="1"/>
    <row r="8966" ht="13.5" hidden="1"/>
    <row r="8967" ht="13.5" hidden="1"/>
    <row r="8968" ht="13.5" hidden="1"/>
    <row r="8969" ht="13.5" hidden="1"/>
    <row r="8970" ht="13.5" hidden="1"/>
    <row r="8971" ht="13.5" hidden="1"/>
    <row r="8972" ht="13.5" hidden="1"/>
    <row r="8973" ht="13.5" hidden="1"/>
    <row r="8974" ht="13.5" hidden="1"/>
    <row r="8975" ht="13.5" hidden="1"/>
    <row r="8976" ht="13.5" hidden="1"/>
    <row r="8977" ht="13.5" hidden="1"/>
    <row r="8978" ht="13.5" hidden="1"/>
    <row r="8979" ht="13.5" hidden="1"/>
    <row r="8980" ht="13.5" hidden="1"/>
    <row r="8981" ht="13.5" hidden="1"/>
    <row r="8982" ht="13.5" hidden="1"/>
    <row r="8983" ht="13.5" hidden="1"/>
    <row r="8984" ht="13.5" hidden="1"/>
    <row r="8985" ht="13.5" hidden="1"/>
    <row r="8986" ht="13.5" hidden="1"/>
    <row r="8987" ht="13.5" hidden="1"/>
    <row r="8988" ht="13.5" hidden="1"/>
    <row r="8989" ht="13.5" hidden="1"/>
    <row r="8990" ht="13.5" hidden="1"/>
    <row r="8991" ht="13.5" hidden="1"/>
    <row r="8992" ht="13.5" hidden="1"/>
    <row r="8993" ht="13.5" hidden="1"/>
    <row r="8994" ht="13.5" hidden="1"/>
    <row r="8995" ht="13.5" hidden="1"/>
    <row r="8996" ht="13.5" hidden="1"/>
    <row r="8997" ht="13.5" hidden="1"/>
    <row r="8998" ht="13.5" hidden="1"/>
    <row r="8999" ht="13.5" hidden="1"/>
    <row r="9000" ht="13.5" hidden="1"/>
    <row r="9001" ht="13.5" hidden="1"/>
    <row r="9002" ht="13.5" hidden="1"/>
    <row r="9003" ht="13.5" hidden="1"/>
    <row r="9004" ht="13.5" hidden="1"/>
    <row r="9005" ht="13.5" hidden="1"/>
    <row r="9006" ht="13.5" hidden="1"/>
    <row r="9007" ht="13.5" hidden="1"/>
    <row r="9008" ht="13.5" hidden="1"/>
    <row r="9009" ht="13.5" hidden="1"/>
    <row r="9010" ht="13.5" hidden="1"/>
    <row r="9011" ht="13.5" hidden="1"/>
    <row r="9012" ht="13.5" hidden="1"/>
    <row r="9013" ht="13.5" hidden="1"/>
    <row r="9014" ht="13.5" hidden="1"/>
    <row r="9015" ht="13.5" hidden="1"/>
    <row r="9016" ht="13.5" hidden="1"/>
    <row r="9017" ht="13.5" hidden="1"/>
    <row r="9018" ht="13.5" hidden="1"/>
    <row r="9019" ht="13.5" hidden="1"/>
    <row r="9020" ht="13.5" hidden="1"/>
    <row r="9021" ht="13.5" hidden="1"/>
    <row r="9022" ht="13.5" hidden="1"/>
    <row r="9023" ht="13.5" hidden="1"/>
    <row r="9024" ht="13.5" hidden="1"/>
    <row r="9025" ht="13.5" hidden="1"/>
    <row r="9026" ht="13.5" hidden="1"/>
    <row r="9027" ht="13.5" hidden="1"/>
    <row r="9028" ht="13.5" hidden="1"/>
    <row r="9029" ht="13.5" hidden="1"/>
    <row r="9030" ht="13.5" hidden="1"/>
    <row r="9031" ht="13.5" hidden="1"/>
    <row r="9032" ht="13.5" hidden="1"/>
    <row r="9033" ht="13.5" hidden="1"/>
    <row r="9034" ht="13.5" hidden="1"/>
    <row r="9035" ht="13.5" hidden="1"/>
    <row r="9036" ht="13.5" hidden="1"/>
    <row r="9037" ht="13.5" hidden="1"/>
    <row r="9038" ht="13.5" hidden="1"/>
    <row r="9039" ht="13.5" hidden="1"/>
    <row r="9040" ht="13.5" hidden="1"/>
    <row r="9041" ht="13.5" hidden="1"/>
    <row r="9042" ht="13.5" hidden="1"/>
    <row r="9043" ht="13.5" hidden="1"/>
    <row r="9044" ht="13.5" hidden="1"/>
    <row r="9045" ht="13.5" hidden="1"/>
    <row r="9046" ht="13.5" hidden="1"/>
    <row r="9047" ht="13.5" hidden="1"/>
    <row r="9048" ht="13.5" hidden="1"/>
    <row r="9049" ht="13.5" hidden="1"/>
    <row r="9050" ht="13.5" hidden="1"/>
    <row r="9051" ht="13.5" hidden="1"/>
    <row r="9052" ht="13.5" hidden="1"/>
    <row r="9053" ht="13.5" hidden="1"/>
    <row r="9054" ht="13.5" hidden="1"/>
    <row r="9055" ht="13.5" hidden="1"/>
    <row r="9056" ht="13.5" hidden="1"/>
    <row r="9057" ht="13.5" hidden="1"/>
    <row r="9058" ht="13.5" hidden="1"/>
    <row r="9059" ht="13.5" hidden="1"/>
    <row r="9060" ht="13.5" hidden="1"/>
    <row r="9061" ht="13.5" hidden="1"/>
    <row r="9062" ht="13.5" hidden="1"/>
    <row r="9063" ht="13.5" hidden="1"/>
    <row r="9064" ht="13.5" hidden="1"/>
    <row r="9065" ht="13.5" hidden="1"/>
    <row r="9066" ht="13.5" hidden="1"/>
    <row r="9067" ht="13.5" hidden="1"/>
    <row r="9068" ht="13.5" hidden="1"/>
    <row r="9069" ht="13.5" hidden="1"/>
    <row r="9070" ht="13.5" hidden="1"/>
    <row r="9071" ht="13.5" hidden="1"/>
    <row r="9072" ht="13.5" hidden="1"/>
    <row r="9073" ht="13.5" hidden="1"/>
    <row r="9074" ht="13.5" hidden="1"/>
    <row r="9075" ht="13.5" hidden="1"/>
    <row r="9076" ht="13.5" hidden="1"/>
    <row r="9077" ht="13.5" hidden="1"/>
    <row r="9078" ht="13.5" hidden="1"/>
    <row r="9079" ht="13.5" hidden="1"/>
    <row r="9080" ht="13.5" hidden="1"/>
    <row r="9081" ht="13.5" hidden="1"/>
    <row r="9082" ht="13.5" hidden="1"/>
    <row r="9083" ht="13.5" hidden="1"/>
    <row r="9084" ht="13.5" hidden="1"/>
    <row r="9085" ht="13.5" hidden="1"/>
    <row r="9086" ht="13.5" hidden="1"/>
    <row r="9087" ht="13.5" hidden="1"/>
    <row r="9088" ht="13.5" hidden="1"/>
    <row r="9089" ht="13.5" hidden="1"/>
    <row r="9090" ht="13.5" hidden="1"/>
    <row r="9091" ht="13.5" hidden="1"/>
    <row r="9092" ht="13.5" hidden="1"/>
    <row r="9093" ht="13.5" hidden="1"/>
    <row r="9094" ht="13.5" hidden="1"/>
    <row r="9095" ht="13.5" hidden="1"/>
    <row r="9096" ht="13.5" hidden="1"/>
    <row r="9097" ht="13.5" hidden="1"/>
    <row r="9098" ht="13.5" hidden="1"/>
    <row r="9099" ht="13.5" hidden="1"/>
    <row r="9100" ht="13.5" hidden="1"/>
    <row r="9101" ht="13.5" hidden="1"/>
    <row r="9102" ht="13.5" hidden="1"/>
    <row r="9103" ht="13.5" hidden="1"/>
    <row r="9104" ht="13.5" hidden="1"/>
    <row r="9105" ht="13.5" hidden="1"/>
    <row r="9106" ht="13.5" hidden="1"/>
    <row r="9107" ht="13.5" hidden="1"/>
    <row r="9108" ht="13.5" hidden="1"/>
    <row r="9109" ht="13.5" hidden="1"/>
    <row r="9110" ht="13.5" hidden="1"/>
    <row r="9111" ht="13.5" hidden="1"/>
    <row r="9112" ht="13.5" hidden="1"/>
    <row r="9113" ht="13.5" hidden="1"/>
    <row r="9114" ht="13.5" hidden="1"/>
    <row r="9115" ht="13.5" hidden="1"/>
    <row r="9116" ht="13.5" hidden="1"/>
    <row r="9117" ht="13.5" hidden="1"/>
    <row r="9118" ht="13.5" hidden="1"/>
    <row r="9119" ht="13.5" hidden="1"/>
    <row r="9120" ht="13.5" hidden="1"/>
    <row r="9121" ht="13.5" hidden="1"/>
    <row r="9122" ht="13.5" hidden="1"/>
    <row r="9123" ht="13.5" hidden="1"/>
    <row r="9124" ht="13.5" hidden="1"/>
    <row r="9125" ht="13.5" hidden="1"/>
    <row r="9126" ht="13.5" hidden="1"/>
    <row r="9127" ht="13.5" hidden="1"/>
    <row r="9128" ht="13.5" hidden="1"/>
    <row r="9129" ht="13.5" hidden="1"/>
    <row r="9130" ht="13.5" hidden="1"/>
    <row r="9131" ht="13.5" hidden="1"/>
    <row r="9132" ht="13.5" hidden="1"/>
    <row r="9133" ht="13.5" hidden="1"/>
    <row r="9134" ht="13.5" hidden="1"/>
    <row r="9135" ht="13.5" hidden="1"/>
    <row r="9136" ht="13.5" hidden="1"/>
    <row r="9137" ht="13.5" hidden="1"/>
    <row r="9138" ht="13.5" hidden="1"/>
    <row r="9139" ht="13.5" hidden="1"/>
    <row r="9140" ht="13.5" hidden="1"/>
    <row r="9141" ht="13.5" hidden="1"/>
    <row r="9142" ht="13.5" hidden="1"/>
    <row r="9143" ht="13.5" hidden="1"/>
    <row r="9144" ht="13.5" hidden="1"/>
    <row r="9145" ht="13.5" hidden="1"/>
    <row r="9146" ht="13.5" hidden="1"/>
    <row r="9147" ht="13.5" hidden="1"/>
    <row r="9148" ht="13.5" hidden="1"/>
    <row r="9149" ht="13.5" hidden="1"/>
    <row r="9150" ht="13.5" hidden="1"/>
    <row r="9151" ht="13.5" hidden="1"/>
    <row r="9152" ht="13.5" hidden="1"/>
    <row r="9153" ht="13.5" hidden="1"/>
    <row r="9154" ht="13.5" hidden="1"/>
    <row r="9155" ht="13.5" hidden="1"/>
    <row r="9156" ht="13.5" hidden="1"/>
    <row r="9157" ht="13.5" hidden="1"/>
    <row r="9158" ht="13.5" hidden="1"/>
    <row r="9159" ht="13.5" hidden="1"/>
    <row r="9160" ht="13.5" hidden="1"/>
    <row r="9161" ht="13.5" hidden="1"/>
    <row r="9162" ht="13.5" hidden="1"/>
    <row r="9163" ht="13.5" hidden="1"/>
    <row r="9164" ht="13.5" hidden="1"/>
    <row r="9165" ht="13.5" hidden="1"/>
    <row r="9166" ht="13.5" hidden="1"/>
    <row r="9167" ht="13.5" hidden="1"/>
    <row r="9168" ht="13.5" hidden="1"/>
    <row r="9169" ht="13.5" hidden="1"/>
    <row r="9170" ht="13.5" hidden="1"/>
    <row r="9171" ht="13.5" hidden="1"/>
    <row r="9172" ht="13.5" hidden="1"/>
    <row r="9173" ht="13.5" hidden="1"/>
    <row r="9174" ht="13.5" hidden="1"/>
    <row r="9175" ht="13.5" hidden="1"/>
    <row r="9176" ht="13.5" hidden="1"/>
    <row r="9177" ht="13.5" hidden="1"/>
    <row r="9178" ht="13.5" hidden="1"/>
    <row r="9179" ht="13.5" hidden="1"/>
    <row r="9180" ht="13.5" hidden="1"/>
    <row r="9181" ht="13.5" hidden="1"/>
    <row r="9182" ht="13.5" hidden="1"/>
    <row r="9183" ht="13.5" hidden="1"/>
    <row r="9184" ht="13.5" hidden="1"/>
    <row r="9185" ht="13.5" hidden="1"/>
    <row r="9186" ht="13.5" hidden="1"/>
    <row r="9187" ht="13.5" hidden="1"/>
    <row r="9188" ht="13.5" hidden="1"/>
    <row r="9189" ht="13.5" hidden="1"/>
    <row r="9190" ht="13.5" hidden="1"/>
    <row r="9191" ht="13.5" hidden="1"/>
    <row r="9192" ht="13.5" hidden="1"/>
    <row r="9193" ht="13.5" hidden="1"/>
    <row r="9194" ht="13.5" hidden="1"/>
    <row r="9195" ht="13.5" hidden="1"/>
    <row r="9196" ht="13.5" hidden="1"/>
    <row r="9197" ht="13.5" hidden="1"/>
    <row r="9198" ht="13.5" hidden="1"/>
    <row r="9199" ht="13.5" hidden="1"/>
    <row r="9200" ht="13.5" hidden="1"/>
    <row r="9201" ht="13.5" hidden="1"/>
    <row r="9202" ht="13.5" hidden="1"/>
    <row r="9203" ht="13.5" hidden="1"/>
    <row r="9204" ht="13.5" hidden="1"/>
    <row r="9205" ht="13.5" hidden="1"/>
    <row r="9206" ht="13.5" hidden="1"/>
    <row r="9207" ht="13.5" hidden="1"/>
    <row r="9208" ht="13.5" hidden="1"/>
    <row r="9209" ht="13.5" hidden="1"/>
    <row r="9210" ht="13.5" hidden="1"/>
    <row r="9211" ht="13.5" hidden="1"/>
    <row r="9212" ht="13.5" hidden="1"/>
    <row r="9213" ht="13.5" hidden="1"/>
    <row r="9214" ht="13.5" hidden="1"/>
    <row r="9215" ht="13.5" hidden="1"/>
    <row r="9216" ht="13.5" hidden="1"/>
    <row r="9217" ht="13.5" hidden="1"/>
    <row r="9218" ht="13.5" hidden="1"/>
    <row r="9219" ht="13.5" hidden="1"/>
    <row r="9220" ht="13.5" hidden="1"/>
    <row r="9221" ht="13.5" hidden="1"/>
    <row r="9222" ht="13.5" hidden="1"/>
    <row r="9223" ht="13.5" hidden="1"/>
    <row r="9224" ht="13.5" hidden="1"/>
    <row r="9225" ht="13.5" hidden="1"/>
    <row r="9226" ht="13.5" hidden="1"/>
    <row r="9227" ht="13.5" hidden="1"/>
    <row r="9228" ht="13.5" hidden="1"/>
    <row r="9229" ht="13.5" hidden="1"/>
    <row r="9230" ht="13.5" hidden="1"/>
    <row r="9231" ht="13.5" hidden="1"/>
    <row r="9232" ht="13.5" hidden="1"/>
    <row r="9233" ht="13.5" hidden="1"/>
    <row r="9234" ht="13.5" hidden="1"/>
    <row r="9235" ht="13.5" hidden="1"/>
    <row r="9236" ht="13.5" hidden="1"/>
    <row r="9237" ht="13.5" hidden="1"/>
    <row r="9238" ht="13.5" hidden="1"/>
    <row r="9239" ht="13.5" hidden="1"/>
    <row r="9240" ht="13.5" hidden="1"/>
    <row r="9241" ht="13.5" hidden="1"/>
    <row r="9242" ht="13.5" hidden="1"/>
    <row r="9243" ht="13.5" hidden="1"/>
    <row r="9244" ht="13.5" hidden="1"/>
    <row r="9245" ht="13.5" hidden="1"/>
    <row r="9246" ht="13.5" hidden="1"/>
    <row r="9247" ht="13.5" hidden="1"/>
    <row r="9248" ht="13.5" hidden="1"/>
    <row r="9249" ht="13.5" hidden="1"/>
    <row r="9250" ht="13.5" hidden="1"/>
    <row r="9251" ht="13.5" hidden="1"/>
    <row r="9252" ht="13.5" hidden="1"/>
    <row r="9253" ht="13.5" hidden="1"/>
    <row r="9254" ht="13.5" hidden="1"/>
    <row r="9255" ht="13.5" hidden="1"/>
    <row r="9256" ht="13.5" hidden="1"/>
    <row r="9257" ht="13.5" hidden="1"/>
    <row r="9258" ht="13.5" hidden="1"/>
    <row r="9259" ht="13.5" hidden="1"/>
    <row r="9260" ht="13.5" hidden="1"/>
    <row r="9261" ht="13.5" hidden="1"/>
    <row r="9262" ht="13.5" hidden="1"/>
    <row r="9263" ht="13.5" hidden="1"/>
    <row r="9264" ht="13.5" hidden="1"/>
    <row r="9265" ht="13.5" hidden="1"/>
    <row r="9266" ht="13.5" hidden="1"/>
    <row r="9267" ht="13.5" hidden="1"/>
    <row r="9268" ht="13.5" hidden="1"/>
    <row r="9269" ht="13.5" hidden="1"/>
    <row r="9270" ht="13.5" hidden="1"/>
    <row r="9271" ht="13.5" hidden="1"/>
    <row r="9272" ht="13.5" hidden="1"/>
    <row r="9273" ht="13.5" hidden="1"/>
    <row r="9274" ht="13.5" hidden="1"/>
    <row r="9275" ht="13.5" hidden="1"/>
    <row r="9276" ht="13.5" hidden="1"/>
    <row r="9277" ht="13.5" hidden="1"/>
    <row r="9278" ht="13.5" hidden="1"/>
    <row r="9279" ht="13.5" hidden="1"/>
    <row r="9280" ht="13.5" hidden="1"/>
    <row r="9281" ht="13.5" hidden="1"/>
    <row r="9282" ht="13.5" hidden="1"/>
    <row r="9283" ht="13.5" hidden="1"/>
    <row r="9284" ht="13.5" hidden="1"/>
    <row r="9285" ht="13.5" hidden="1"/>
    <row r="9286" ht="13.5" hidden="1"/>
    <row r="9287" ht="13.5" hidden="1"/>
    <row r="9288" ht="13.5" hidden="1"/>
    <row r="9289" ht="13.5" hidden="1"/>
    <row r="9290" ht="13.5" hidden="1"/>
    <row r="9291" ht="13.5" hidden="1"/>
    <row r="9292" ht="13.5" hidden="1"/>
    <row r="9293" ht="13.5" hidden="1"/>
    <row r="9294" ht="13.5" hidden="1"/>
    <row r="9295" ht="13.5" hidden="1"/>
    <row r="9296" ht="13.5" hidden="1"/>
    <row r="9297" ht="13.5" hidden="1"/>
    <row r="9298" ht="13.5" hidden="1"/>
    <row r="9299" ht="13.5" hidden="1"/>
    <row r="9300" ht="13.5" hidden="1"/>
    <row r="9301" ht="13.5" hidden="1"/>
    <row r="9302" ht="13.5" hidden="1"/>
    <row r="9303" ht="13.5" hidden="1"/>
    <row r="9304" ht="13.5" hidden="1"/>
    <row r="9305" ht="13.5" hidden="1"/>
    <row r="9306" ht="13.5" hidden="1"/>
    <row r="9307" ht="13.5" hidden="1"/>
    <row r="9308" ht="13.5" hidden="1"/>
    <row r="9309" ht="13.5" hidden="1"/>
    <row r="9310" ht="13.5" hidden="1"/>
    <row r="9311" ht="13.5" hidden="1"/>
    <row r="9312" ht="13.5" hidden="1"/>
    <row r="9313" ht="13.5" hidden="1"/>
    <row r="9314" ht="13.5" hidden="1"/>
    <row r="9315" ht="13.5" hidden="1"/>
    <row r="9316" ht="13.5" hidden="1"/>
    <row r="9317" ht="13.5" hidden="1"/>
    <row r="9318" ht="13.5" hidden="1"/>
    <row r="9319" ht="13.5" hidden="1"/>
    <row r="9320" ht="13.5" hidden="1"/>
    <row r="9321" ht="13.5" hidden="1"/>
    <row r="9322" ht="13.5" hidden="1"/>
    <row r="9323" ht="13.5" hidden="1"/>
    <row r="9324" ht="13.5" hidden="1"/>
    <row r="9325" ht="13.5" hidden="1"/>
    <row r="9326" ht="13.5" hidden="1"/>
    <row r="9327" ht="13.5" hidden="1"/>
    <row r="9328" ht="13.5" hidden="1"/>
    <row r="9329" ht="13.5" hidden="1"/>
    <row r="9330" ht="13.5" hidden="1"/>
    <row r="9331" ht="13.5" hidden="1"/>
    <row r="9332" ht="13.5" hidden="1"/>
    <row r="9333" ht="13.5" hidden="1"/>
    <row r="9334" ht="13.5" hidden="1"/>
    <row r="9335" ht="13.5" hidden="1"/>
    <row r="9336" ht="13.5" hidden="1"/>
    <row r="9337" ht="13.5" hidden="1"/>
    <row r="9338" ht="13.5" hidden="1"/>
    <row r="9339" ht="13.5" hidden="1"/>
    <row r="9340" ht="13.5" hidden="1"/>
    <row r="9341" ht="13.5" hidden="1"/>
    <row r="9342" ht="13.5" hidden="1"/>
    <row r="9343" ht="13.5" hidden="1"/>
    <row r="9344" ht="13.5" hidden="1"/>
    <row r="9345" ht="13.5" hidden="1"/>
    <row r="9346" ht="13.5" hidden="1"/>
    <row r="9347" ht="13.5" hidden="1"/>
    <row r="9348" ht="13.5" hidden="1"/>
    <row r="9349" ht="13.5" hidden="1"/>
    <row r="9350" ht="13.5" hidden="1"/>
    <row r="9351" ht="13.5" hidden="1"/>
    <row r="9352" ht="13.5" hidden="1"/>
    <row r="9353" ht="13.5" hidden="1"/>
    <row r="9354" ht="13.5" hidden="1"/>
    <row r="9355" ht="13.5" hidden="1"/>
    <row r="9356" ht="13.5" hidden="1"/>
    <row r="9357" ht="13.5" hidden="1"/>
    <row r="9358" ht="13.5" hidden="1"/>
    <row r="9359" ht="13.5" hidden="1"/>
    <row r="9360" ht="13.5" hidden="1"/>
    <row r="9361" ht="13.5" hidden="1"/>
    <row r="9362" ht="13.5" hidden="1"/>
    <row r="9363" ht="13.5" hidden="1"/>
    <row r="9364" ht="13.5" hidden="1"/>
    <row r="9365" ht="13.5" hidden="1"/>
    <row r="9366" ht="13.5" hidden="1"/>
    <row r="9367" ht="13.5" hidden="1"/>
    <row r="9368" ht="13.5" hidden="1"/>
    <row r="9369" ht="13.5" hidden="1"/>
    <row r="9370" ht="13.5" hidden="1"/>
    <row r="9371" ht="13.5" hidden="1"/>
    <row r="9372" ht="13.5" hidden="1"/>
    <row r="9373" ht="13.5" hidden="1"/>
    <row r="9374" ht="13.5" hidden="1"/>
    <row r="9375" ht="13.5" hidden="1"/>
    <row r="9376" ht="13.5" hidden="1"/>
    <row r="9377" ht="13.5" hidden="1"/>
    <row r="9378" ht="13.5" hidden="1"/>
    <row r="9379" ht="13.5" hidden="1"/>
    <row r="9380" ht="13.5" hidden="1"/>
    <row r="9381" ht="13.5" hidden="1"/>
    <row r="9382" ht="13.5" hidden="1"/>
    <row r="9383" ht="13.5" hidden="1"/>
    <row r="9384" ht="13.5" hidden="1"/>
    <row r="9385" ht="13.5" hidden="1"/>
    <row r="9386" ht="13.5" hidden="1"/>
    <row r="9387" ht="13.5" hidden="1"/>
    <row r="9388" ht="13.5" hidden="1"/>
    <row r="9389" ht="13.5" hidden="1"/>
    <row r="9390" ht="13.5" hidden="1"/>
    <row r="9391" ht="13.5" hidden="1"/>
    <row r="9392" ht="13.5" hidden="1"/>
    <row r="9393" ht="13.5" hidden="1"/>
    <row r="9394" ht="13.5" hidden="1"/>
    <row r="9395" ht="13.5" hidden="1"/>
    <row r="9396" ht="13.5" hidden="1"/>
    <row r="9397" ht="13.5" hidden="1"/>
    <row r="9398" ht="13.5" hidden="1"/>
    <row r="9399" ht="13.5" hidden="1"/>
    <row r="9400" ht="13.5" hidden="1"/>
    <row r="9401" ht="13.5" hidden="1"/>
    <row r="9402" ht="13.5" hidden="1"/>
    <row r="9403" ht="13.5" hidden="1"/>
    <row r="9404" ht="13.5" hidden="1"/>
    <row r="9405" ht="13.5" hidden="1"/>
    <row r="9406" ht="13.5" hidden="1"/>
    <row r="9407" ht="13.5" hidden="1"/>
    <row r="9408" ht="13.5" hidden="1"/>
    <row r="9409" ht="13.5" hidden="1"/>
    <row r="9410" ht="13.5" hidden="1"/>
    <row r="9411" ht="13.5" hidden="1"/>
    <row r="9412" ht="13.5" hidden="1"/>
    <row r="9413" ht="13.5" hidden="1"/>
    <row r="9414" ht="13.5" hidden="1"/>
    <row r="9415" ht="13.5" hidden="1"/>
    <row r="9416" ht="13.5" hidden="1"/>
    <row r="9417" ht="13.5" hidden="1"/>
    <row r="9418" ht="13.5" hidden="1"/>
    <row r="9419" ht="13.5" hidden="1"/>
    <row r="9420" ht="13.5" hidden="1"/>
    <row r="9421" ht="13.5" hidden="1"/>
    <row r="9422" ht="13.5" hidden="1"/>
    <row r="9423" ht="13.5" hidden="1"/>
    <row r="9424" ht="13.5" hidden="1"/>
    <row r="9425" ht="13.5" hidden="1"/>
    <row r="9426" ht="13.5" hidden="1"/>
    <row r="9427" ht="13.5" hidden="1"/>
    <row r="9428" ht="13.5" hidden="1"/>
    <row r="9429" ht="13.5" hidden="1"/>
    <row r="9430" ht="13.5" hidden="1"/>
    <row r="9431" ht="13.5" hidden="1"/>
    <row r="9432" ht="13.5" hidden="1"/>
    <row r="9433" ht="13.5" hidden="1"/>
    <row r="9434" ht="13.5" hidden="1"/>
    <row r="9435" ht="13.5" hidden="1"/>
    <row r="9436" ht="13.5" hidden="1"/>
    <row r="9437" ht="13.5" hidden="1"/>
    <row r="9438" ht="13.5" hidden="1"/>
    <row r="9439" ht="13.5" hidden="1"/>
    <row r="9440" ht="13.5" hidden="1"/>
    <row r="9441" ht="13.5" hidden="1"/>
    <row r="9442" ht="13.5" hidden="1"/>
    <row r="9443" ht="13.5" hidden="1"/>
    <row r="9444" ht="13.5" hidden="1"/>
    <row r="9445" ht="13.5" hidden="1"/>
    <row r="9446" ht="13.5" hidden="1"/>
    <row r="9447" ht="13.5" hidden="1"/>
    <row r="9448" ht="13.5" hidden="1"/>
    <row r="9449" ht="13.5" hidden="1"/>
    <row r="9450" ht="13.5" hidden="1"/>
    <row r="9451" ht="13.5" hidden="1"/>
    <row r="9452" ht="13.5" hidden="1"/>
    <row r="9453" ht="13.5" hidden="1"/>
    <row r="9454" ht="13.5" hidden="1"/>
    <row r="9455" ht="13.5" hidden="1"/>
    <row r="9456" ht="13.5" hidden="1"/>
    <row r="9457" ht="13.5" hidden="1"/>
    <row r="9458" ht="13.5" hidden="1"/>
    <row r="9459" ht="13.5" hidden="1"/>
    <row r="9460" ht="13.5" hidden="1"/>
    <row r="9461" ht="13.5" hidden="1"/>
    <row r="9462" ht="13.5" hidden="1"/>
    <row r="9463" ht="13.5" hidden="1"/>
    <row r="9464" ht="13.5" hidden="1"/>
    <row r="9465" ht="13.5" hidden="1"/>
    <row r="9466" ht="13.5" hidden="1"/>
    <row r="9467" ht="13.5" hidden="1"/>
    <row r="9468" ht="13.5" hidden="1"/>
    <row r="9469" ht="13.5" hidden="1"/>
    <row r="9470" ht="13.5" hidden="1"/>
    <row r="9471" ht="13.5" hidden="1"/>
    <row r="9472" ht="13.5" hidden="1"/>
    <row r="9473" ht="13.5" hidden="1"/>
    <row r="9474" ht="13.5" hidden="1"/>
    <row r="9475" ht="13.5" hidden="1"/>
    <row r="9476" ht="13.5" hidden="1"/>
    <row r="9477" ht="13.5" hidden="1"/>
    <row r="9478" ht="13.5" hidden="1"/>
    <row r="9479" ht="13.5" hidden="1"/>
    <row r="9480" ht="13.5" hidden="1"/>
    <row r="9481" ht="13.5" hidden="1"/>
    <row r="9482" ht="13.5" hidden="1"/>
    <row r="9483" ht="13.5" hidden="1"/>
    <row r="9484" ht="13.5" hidden="1"/>
    <row r="9485" ht="13.5" hidden="1"/>
    <row r="9486" ht="13.5" hidden="1"/>
    <row r="9487" ht="13.5" hidden="1"/>
    <row r="9488" ht="13.5" hidden="1"/>
    <row r="9489" ht="13.5" hidden="1"/>
    <row r="9490" ht="13.5" hidden="1"/>
    <row r="9491" ht="13.5" hidden="1"/>
    <row r="9492" ht="13.5" hidden="1"/>
    <row r="9493" ht="13.5" hidden="1"/>
    <row r="9494" ht="13.5" hidden="1"/>
    <row r="9495" ht="13.5" hidden="1"/>
    <row r="9496" ht="13.5" hidden="1"/>
    <row r="9497" ht="13.5" hidden="1"/>
    <row r="9498" ht="13.5" hidden="1"/>
    <row r="9499" ht="13.5" hidden="1"/>
    <row r="9500" ht="13.5" hidden="1"/>
    <row r="9501" ht="13.5" hidden="1"/>
    <row r="9502" ht="13.5" hidden="1"/>
    <row r="9503" ht="13.5" hidden="1"/>
    <row r="9504" ht="13.5" hidden="1"/>
    <row r="9505" ht="13.5" hidden="1"/>
    <row r="9506" ht="13.5" hidden="1"/>
    <row r="9507" ht="13.5" hidden="1"/>
    <row r="9508" ht="13.5" hidden="1"/>
    <row r="9509" ht="13.5" hidden="1"/>
    <row r="9510" ht="13.5" hidden="1"/>
    <row r="9511" ht="13.5" hidden="1"/>
    <row r="9512" ht="13.5" hidden="1"/>
    <row r="9513" ht="13.5" hidden="1"/>
    <row r="9514" ht="13.5" hidden="1"/>
    <row r="9515" ht="13.5" hidden="1"/>
    <row r="9516" ht="13.5" hidden="1"/>
    <row r="9517" ht="13.5" hidden="1"/>
    <row r="9518" ht="13.5" hidden="1"/>
    <row r="9519" ht="13.5" hidden="1"/>
    <row r="9520" ht="13.5" hidden="1"/>
    <row r="9521" ht="13.5" hidden="1"/>
    <row r="9522" ht="13.5" hidden="1"/>
    <row r="9523" ht="13.5" hidden="1"/>
    <row r="9524" ht="13.5" hidden="1"/>
    <row r="9525" ht="13.5" hidden="1"/>
    <row r="9526" ht="13.5" hidden="1"/>
    <row r="9527" ht="13.5" hidden="1"/>
    <row r="9528" ht="13.5" hidden="1"/>
    <row r="9529" ht="13.5" hidden="1"/>
    <row r="9530" ht="13.5" hidden="1"/>
    <row r="9531" ht="13.5" hidden="1"/>
    <row r="9532" ht="13.5" hidden="1"/>
    <row r="9533" ht="13.5" hidden="1"/>
    <row r="9534" ht="13.5" hidden="1"/>
    <row r="9535" ht="13.5" hidden="1"/>
    <row r="9536" ht="13.5" hidden="1"/>
    <row r="9537" ht="13.5" hidden="1"/>
    <row r="9538" ht="13.5" hidden="1"/>
    <row r="9539" ht="13.5" hidden="1"/>
    <row r="9540" ht="13.5" hidden="1"/>
    <row r="9541" ht="13.5" hidden="1"/>
    <row r="9542" ht="13.5" hidden="1"/>
    <row r="9543" ht="13.5" hidden="1"/>
    <row r="9544" ht="13.5" hidden="1"/>
    <row r="9545" ht="13.5" hidden="1"/>
    <row r="9546" ht="13.5" hidden="1"/>
    <row r="9547" ht="13.5" hidden="1"/>
    <row r="9548" ht="13.5" hidden="1"/>
    <row r="9549" ht="13.5" hidden="1"/>
    <row r="9550" ht="13.5" hidden="1"/>
    <row r="9551" ht="13.5" hidden="1"/>
    <row r="9552" ht="13.5" hidden="1"/>
    <row r="9553" ht="13.5" hidden="1"/>
    <row r="9554" ht="13.5" hidden="1"/>
    <row r="9555" ht="13.5" hidden="1"/>
    <row r="9556" ht="13.5" hidden="1"/>
    <row r="9557" ht="13.5" hidden="1"/>
    <row r="9558" ht="13.5" hidden="1"/>
    <row r="9559" ht="13.5" hidden="1"/>
    <row r="9560" ht="13.5" hidden="1"/>
    <row r="9561" ht="13.5" hidden="1"/>
    <row r="9562" ht="13.5" hidden="1"/>
    <row r="9563" ht="13.5" hidden="1"/>
    <row r="9564" ht="13.5" hidden="1"/>
    <row r="9565" ht="13.5" hidden="1"/>
    <row r="9566" ht="13.5" hidden="1"/>
    <row r="9567" ht="13.5" hidden="1"/>
    <row r="9568" ht="13.5" hidden="1"/>
    <row r="9569" ht="13.5" hidden="1"/>
    <row r="9570" ht="13.5" hidden="1"/>
    <row r="9571" ht="13.5" hidden="1"/>
    <row r="9572" ht="13.5" hidden="1"/>
    <row r="9573" ht="13.5" hidden="1"/>
    <row r="9574" ht="13.5" hidden="1"/>
    <row r="9575" ht="13.5" hidden="1"/>
    <row r="9576" ht="13.5" hidden="1"/>
    <row r="9577" ht="13.5" hidden="1"/>
    <row r="9578" ht="13.5" hidden="1"/>
    <row r="9579" ht="13.5" hidden="1"/>
    <row r="9580" ht="13.5" hidden="1"/>
    <row r="9581" ht="13.5" hidden="1"/>
    <row r="9582" ht="13.5" hidden="1"/>
    <row r="9583" ht="13.5" hidden="1"/>
    <row r="9584" ht="13.5" hidden="1"/>
    <row r="9585" ht="13.5" hidden="1"/>
    <row r="9586" ht="13.5" hidden="1"/>
    <row r="9587" ht="13.5" hidden="1"/>
    <row r="9588" ht="13.5" hidden="1"/>
    <row r="9589" ht="13.5" hidden="1"/>
    <row r="9590" ht="13.5" hidden="1"/>
    <row r="9591" ht="13.5" hidden="1"/>
    <row r="9592" ht="13.5" hidden="1"/>
    <row r="9593" ht="13.5" hidden="1"/>
    <row r="9594" ht="13.5" hidden="1"/>
    <row r="9595" ht="13.5" hidden="1"/>
    <row r="9596" ht="13.5" hidden="1"/>
    <row r="9597" ht="13.5" hidden="1"/>
    <row r="9598" ht="13.5" hidden="1"/>
    <row r="9599" ht="13.5" hidden="1"/>
    <row r="9600" ht="13.5" hidden="1"/>
    <row r="9601" ht="13.5" hidden="1"/>
    <row r="9602" ht="13.5" hidden="1"/>
    <row r="9603" ht="13.5" hidden="1"/>
    <row r="9604" ht="13.5" hidden="1"/>
    <row r="9605" ht="13.5" hidden="1"/>
    <row r="9606" ht="13.5" hidden="1"/>
    <row r="9607" ht="13.5" hidden="1"/>
    <row r="9608" ht="13.5" hidden="1"/>
    <row r="9609" ht="13.5" hidden="1"/>
    <row r="9610" ht="13.5" hidden="1"/>
    <row r="9611" ht="13.5" hidden="1"/>
    <row r="9612" ht="13.5" hidden="1"/>
    <row r="9613" ht="13.5" hidden="1"/>
    <row r="9614" ht="13.5" hidden="1"/>
    <row r="9615" ht="13.5" hidden="1"/>
    <row r="9616" ht="13.5" hidden="1"/>
    <row r="9617" ht="13.5" hidden="1"/>
    <row r="9618" ht="13.5" hidden="1"/>
    <row r="9619" ht="13.5" hidden="1"/>
    <row r="9620" ht="13.5" hidden="1"/>
    <row r="9621" ht="13.5" hidden="1"/>
    <row r="9622" ht="13.5" hidden="1"/>
    <row r="9623" ht="13.5" hidden="1"/>
    <row r="9624" ht="13.5" hidden="1"/>
    <row r="9625" ht="13.5" hidden="1"/>
    <row r="9626" ht="13.5" hidden="1"/>
    <row r="9627" ht="13.5" hidden="1"/>
    <row r="9628" ht="13.5" hidden="1"/>
    <row r="9629" ht="13.5" hidden="1"/>
    <row r="9630" ht="13.5" hidden="1"/>
    <row r="9631" ht="13.5" hidden="1"/>
    <row r="9632" ht="13.5" hidden="1"/>
    <row r="9633" ht="13.5" hidden="1"/>
    <row r="9634" ht="13.5" hidden="1"/>
    <row r="9635" ht="13.5" hidden="1"/>
    <row r="9636" ht="13.5" hidden="1"/>
    <row r="9637" ht="13.5" hidden="1"/>
    <row r="9638" ht="13.5" hidden="1"/>
    <row r="9639" ht="13.5" hidden="1"/>
    <row r="9640" ht="13.5" hidden="1"/>
    <row r="9641" ht="13.5" hidden="1"/>
    <row r="9642" ht="13.5" hidden="1"/>
    <row r="9643" ht="13.5" hidden="1"/>
    <row r="9644" ht="13.5" hidden="1"/>
    <row r="9645" ht="13.5" hidden="1"/>
    <row r="9646" ht="13.5" hidden="1"/>
    <row r="9647" ht="13.5" hidden="1"/>
    <row r="9648" ht="13.5" hidden="1"/>
    <row r="9649" ht="13.5" hidden="1"/>
    <row r="9650" ht="13.5" hidden="1"/>
    <row r="9651" ht="13.5" hidden="1"/>
    <row r="9652" ht="13.5" hidden="1"/>
    <row r="9653" ht="13.5" hidden="1"/>
    <row r="9654" ht="13.5" hidden="1"/>
    <row r="9655" ht="13.5" hidden="1"/>
    <row r="9656" ht="13.5" hidden="1"/>
    <row r="9657" ht="13.5" hidden="1"/>
    <row r="9658" ht="13.5" hidden="1"/>
    <row r="9659" ht="13.5" hidden="1"/>
    <row r="9660" ht="13.5" hidden="1"/>
    <row r="9661" ht="13.5" hidden="1"/>
    <row r="9662" ht="13.5" hidden="1"/>
    <row r="9663" ht="13.5" hidden="1"/>
    <row r="9664" ht="13.5" hidden="1"/>
    <row r="9665" ht="13.5" hidden="1"/>
    <row r="9666" ht="13.5" hidden="1"/>
    <row r="9667" ht="13.5" hidden="1"/>
    <row r="9668" ht="13.5" hidden="1"/>
    <row r="9669" ht="13.5" hidden="1"/>
    <row r="9670" ht="13.5" hidden="1"/>
    <row r="9671" ht="13.5" hidden="1"/>
    <row r="9672" ht="13.5" hidden="1"/>
    <row r="9673" ht="13.5" hidden="1"/>
    <row r="9674" ht="13.5" hidden="1"/>
    <row r="9675" ht="13.5" hidden="1"/>
    <row r="9676" ht="13.5" hidden="1"/>
    <row r="9677" ht="13.5" hidden="1"/>
    <row r="9678" ht="13.5" hidden="1"/>
    <row r="9679" ht="13.5" hidden="1"/>
    <row r="9680" ht="13.5" hidden="1"/>
    <row r="9681" ht="13.5" hidden="1"/>
    <row r="9682" ht="13.5" hidden="1"/>
    <row r="9683" ht="13.5" hidden="1"/>
    <row r="9684" ht="13.5" hidden="1"/>
    <row r="9685" ht="13.5" hidden="1"/>
    <row r="9686" ht="13.5" hidden="1"/>
    <row r="9687" ht="13.5" hidden="1"/>
    <row r="9688" ht="13.5" hidden="1"/>
    <row r="9689" ht="13.5" hidden="1"/>
    <row r="9690" ht="13.5" hidden="1"/>
    <row r="9691" ht="13.5" hidden="1"/>
    <row r="9692" ht="13.5" hidden="1"/>
    <row r="9693" ht="13.5" hidden="1"/>
    <row r="9694" ht="13.5" hidden="1"/>
    <row r="9695" ht="13.5" hidden="1"/>
    <row r="9696" ht="13.5" hidden="1"/>
    <row r="9697" ht="13.5" hidden="1"/>
    <row r="9698" ht="13.5" hidden="1"/>
    <row r="9699" ht="13.5" hidden="1"/>
    <row r="9700" ht="13.5" hidden="1"/>
    <row r="9701" ht="13.5" hidden="1"/>
    <row r="9702" ht="13.5" hidden="1"/>
    <row r="9703" ht="13.5" hidden="1"/>
    <row r="9704" ht="13.5" hidden="1"/>
    <row r="9705" ht="13.5" hidden="1"/>
    <row r="9706" ht="13.5" hidden="1"/>
    <row r="9707" ht="13.5" hidden="1"/>
    <row r="9708" ht="13.5" hidden="1"/>
    <row r="9709" ht="13.5" hidden="1"/>
    <row r="9710" ht="13.5" hidden="1"/>
    <row r="9711" ht="13.5" hidden="1"/>
    <row r="9712" ht="13.5" hidden="1"/>
    <row r="9713" ht="13.5" hidden="1"/>
    <row r="9714" ht="13.5" hidden="1"/>
    <row r="9715" ht="13.5" hidden="1"/>
    <row r="9716" ht="13.5" hidden="1"/>
    <row r="9717" ht="13.5" hidden="1"/>
    <row r="9718" ht="13.5" hidden="1"/>
    <row r="9719" ht="13.5" hidden="1"/>
    <row r="9720" ht="13.5" hidden="1"/>
    <row r="9721" ht="13.5" hidden="1"/>
    <row r="9722" ht="13.5" hidden="1"/>
    <row r="9723" ht="13.5" hidden="1"/>
    <row r="9724" ht="13.5" hidden="1"/>
    <row r="9725" ht="13.5" hidden="1"/>
    <row r="9726" ht="13.5" hidden="1"/>
    <row r="9727" ht="13.5" hidden="1"/>
    <row r="9728" ht="13.5" hidden="1"/>
    <row r="9729" ht="13.5" hidden="1"/>
    <row r="9730" ht="13.5" hidden="1"/>
    <row r="9731" ht="13.5" hidden="1"/>
    <row r="9732" ht="13.5" hidden="1"/>
    <row r="9733" ht="13.5" hidden="1"/>
    <row r="9734" ht="13.5" hidden="1"/>
    <row r="9735" ht="13.5" hidden="1"/>
    <row r="9736" ht="13.5" hidden="1"/>
    <row r="9737" ht="13.5" hidden="1"/>
    <row r="9738" ht="13.5" hidden="1"/>
    <row r="9739" ht="13.5" hidden="1"/>
    <row r="9740" ht="13.5" hidden="1"/>
    <row r="9741" ht="13.5" hidden="1"/>
    <row r="9742" ht="13.5" hidden="1"/>
    <row r="9743" ht="13.5" hidden="1"/>
    <row r="9744" ht="13.5" hidden="1"/>
    <row r="9745" ht="13.5" hidden="1"/>
    <row r="9746" ht="13.5" hidden="1"/>
    <row r="9747" ht="13.5" hidden="1"/>
    <row r="9748" ht="13.5" hidden="1"/>
    <row r="9749" ht="13.5" hidden="1"/>
    <row r="9750" ht="13.5" hidden="1"/>
    <row r="9751" ht="13.5" hidden="1"/>
    <row r="9752" ht="13.5" hidden="1"/>
    <row r="9753" ht="13.5" hidden="1"/>
    <row r="9754" ht="13.5" hidden="1"/>
    <row r="9755" ht="13.5" hidden="1"/>
    <row r="9756" ht="13.5" hidden="1"/>
    <row r="9757" ht="13.5" hidden="1"/>
    <row r="9758" ht="13.5" hidden="1"/>
    <row r="9759" ht="13.5" hidden="1"/>
    <row r="9760" ht="13.5" hidden="1"/>
    <row r="9761" ht="13.5" hidden="1"/>
    <row r="9762" ht="13.5" hidden="1"/>
    <row r="9763" ht="13.5" hidden="1"/>
    <row r="9764" ht="13.5" hidden="1"/>
    <row r="9765" ht="13.5" hidden="1"/>
    <row r="9766" ht="13.5" hidden="1"/>
    <row r="9767" ht="13.5" hidden="1"/>
    <row r="9768" ht="13.5" hidden="1"/>
    <row r="9769" ht="13.5" hidden="1"/>
    <row r="9770" ht="13.5" hidden="1"/>
    <row r="9771" ht="13.5" hidden="1"/>
    <row r="9772" ht="13.5" hidden="1"/>
    <row r="9773" ht="13.5" hidden="1"/>
    <row r="9774" ht="13.5" hidden="1"/>
    <row r="9775" ht="13.5" hidden="1"/>
    <row r="9776" ht="13.5" hidden="1"/>
    <row r="9777" ht="13.5" hidden="1"/>
    <row r="9778" ht="13.5" hidden="1"/>
    <row r="9779" ht="13.5" hidden="1"/>
    <row r="9780" ht="13.5" hidden="1"/>
    <row r="9781" ht="13.5" hidden="1"/>
    <row r="9782" ht="13.5" hidden="1"/>
    <row r="9783" ht="13.5" hidden="1"/>
    <row r="9784" ht="13.5" hidden="1"/>
    <row r="9785" ht="13.5" hidden="1"/>
    <row r="9786" ht="13.5" hidden="1"/>
    <row r="9787" ht="13.5" hidden="1"/>
    <row r="9788" ht="13.5" hidden="1"/>
    <row r="9789" ht="13.5" hidden="1"/>
    <row r="9790" ht="13.5" hidden="1"/>
    <row r="9791" ht="13.5" hidden="1"/>
    <row r="9792" ht="13.5" hidden="1"/>
    <row r="9793" ht="13.5" hidden="1"/>
    <row r="9794" ht="13.5" hidden="1"/>
    <row r="9795" ht="13.5" hidden="1"/>
    <row r="9796" ht="13.5" hidden="1"/>
    <row r="9797" ht="13.5" hidden="1"/>
    <row r="9798" ht="13.5" hidden="1"/>
    <row r="9799" ht="13.5" hidden="1"/>
    <row r="9800" ht="13.5" hidden="1"/>
    <row r="9801" ht="13.5" hidden="1"/>
    <row r="9802" ht="13.5" hidden="1"/>
    <row r="9803" ht="13.5" hidden="1"/>
    <row r="9804" ht="13.5" hidden="1"/>
    <row r="9805" ht="13.5" hidden="1"/>
    <row r="9806" ht="13.5" hidden="1"/>
    <row r="9807" ht="13.5" hidden="1"/>
    <row r="9808" ht="13.5" hidden="1"/>
    <row r="9809" ht="13.5" hidden="1"/>
    <row r="9810" ht="13.5" hidden="1"/>
    <row r="9811" ht="13.5" hidden="1"/>
    <row r="9812" ht="13.5" hidden="1"/>
    <row r="9813" ht="13.5" hidden="1"/>
    <row r="9814" ht="13.5" hidden="1"/>
    <row r="9815" ht="13.5" hidden="1"/>
    <row r="9816" ht="13.5" hidden="1"/>
    <row r="9817" ht="13.5" hidden="1"/>
    <row r="9818" ht="13.5" hidden="1"/>
    <row r="9819" ht="13.5" hidden="1"/>
    <row r="9820" ht="13.5" hidden="1"/>
    <row r="9821" ht="13.5" hidden="1"/>
    <row r="9822" ht="13.5" hidden="1"/>
    <row r="9823" ht="13.5" hidden="1"/>
    <row r="9824" ht="13.5" hidden="1"/>
    <row r="9825" ht="13.5" hidden="1"/>
    <row r="9826" ht="13.5" hidden="1"/>
    <row r="9827" ht="13.5" hidden="1"/>
    <row r="9828" ht="13.5" hidden="1"/>
    <row r="9829" ht="13.5" hidden="1"/>
    <row r="9830" ht="13.5" hidden="1"/>
    <row r="9831" ht="13.5" hidden="1"/>
    <row r="9832" ht="13.5" hidden="1"/>
    <row r="9833" ht="13.5" hidden="1"/>
    <row r="9834" ht="13.5" hidden="1"/>
    <row r="9835" ht="13.5" hidden="1"/>
    <row r="9836" ht="13.5" hidden="1"/>
    <row r="9837" ht="13.5" hidden="1"/>
    <row r="9838" ht="13.5" hidden="1"/>
    <row r="9839" ht="13.5" hidden="1"/>
    <row r="9840" ht="13.5" hidden="1"/>
    <row r="9841" ht="13.5" hidden="1"/>
    <row r="9842" ht="13.5" hidden="1"/>
    <row r="9843" ht="13.5" hidden="1"/>
    <row r="9844" ht="13.5" hidden="1"/>
    <row r="9845" ht="13.5" hidden="1"/>
    <row r="9846" ht="13.5" hidden="1"/>
    <row r="9847" ht="13.5" hidden="1"/>
    <row r="9848" ht="13.5" hidden="1"/>
    <row r="9849" ht="13.5" hidden="1"/>
    <row r="9850" ht="13.5" hidden="1"/>
    <row r="9851" ht="13.5" hidden="1"/>
    <row r="9852" ht="13.5" hidden="1"/>
    <row r="9853" ht="13.5" hidden="1"/>
    <row r="9854" ht="13.5" hidden="1"/>
    <row r="9855" ht="13.5" hidden="1"/>
    <row r="9856" ht="13.5" hidden="1"/>
    <row r="9857" ht="13.5" hidden="1"/>
    <row r="9858" ht="13.5" hidden="1"/>
    <row r="9859" ht="13.5" hidden="1"/>
    <row r="9860" ht="13.5" hidden="1"/>
    <row r="9861" ht="13.5" hidden="1"/>
    <row r="9862" ht="13.5" hidden="1"/>
    <row r="9863" ht="13.5" hidden="1"/>
    <row r="9864" ht="13.5" hidden="1"/>
    <row r="9865" ht="13.5" hidden="1"/>
    <row r="9866" ht="13.5" hidden="1"/>
    <row r="9867" ht="13.5" hidden="1"/>
    <row r="9868" ht="13.5" hidden="1"/>
    <row r="9869" ht="13.5" hidden="1"/>
    <row r="9870" ht="13.5" hidden="1"/>
    <row r="9871" ht="13.5" hidden="1"/>
    <row r="9872" ht="13.5" hidden="1"/>
    <row r="9873" ht="13.5" hidden="1"/>
    <row r="9874" ht="13.5" hidden="1"/>
    <row r="9875" ht="13.5" hidden="1"/>
    <row r="9876" ht="13.5" hidden="1"/>
    <row r="9877" ht="13.5" hidden="1"/>
    <row r="9878" ht="13.5" hidden="1"/>
    <row r="9879" ht="13.5" hidden="1"/>
    <row r="9880" ht="13.5" hidden="1"/>
    <row r="9881" ht="13.5" hidden="1"/>
    <row r="9882" ht="13.5" hidden="1"/>
    <row r="9883" ht="13.5" hidden="1"/>
    <row r="9884" ht="13.5" hidden="1"/>
    <row r="9885" ht="13.5" hidden="1"/>
    <row r="9886" ht="13.5" hidden="1"/>
    <row r="9887" ht="13.5" hidden="1"/>
    <row r="9888" ht="13.5" hidden="1"/>
    <row r="9889" ht="13.5" hidden="1"/>
    <row r="9890" ht="13.5" hidden="1"/>
    <row r="9891" ht="13.5" hidden="1"/>
    <row r="9892" ht="13.5" hidden="1"/>
    <row r="9893" ht="13.5" hidden="1"/>
    <row r="9894" ht="13.5" hidden="1"/>
    <row r="9895" ht="13.5" hidden="1"/>
    <row r="9896" ht="13.5" hidden="1"/>
    <row r="9897" ht="13.5" hidden="1"/>
    <row r="9898" ht="13.5" hidden="1"/>
    <row r="9899" ht="13.5" hidden="1"/>
    <row r="9900" ht="13.5" hidden="1"/>
    <row r="9901" ht="13.5" hidden="1"/>
    <row r="9902" ht="13.5" hidden="1"/>
    <row r="9903" ht="13.5" hidden="1"/>
    <row r="9904" ht="13.5" hidden="1"/>
    <row r="9905" ht="13.5" hidden="1"/>
    <row r="9906" ht="13.5" hidden="1"/>
    <row r="9907" ht="13.5" hidden="1"/>
    <row r="9908" ht="13.5" hidden="1"/>
    <row r="9909" ht="13.5" hidden="1"/>
    <row r="9910" ht="13.5" hidden="1"/>
    <row r="9911" ht="13.5" hidden="1"/>
    <row r="9912" ht="13.5" hidden="1"/>
    <row r="9913" ht="13.5" hidden="1"/>
    <row r="9914" ht="13.5" hidden="1"/>
    <row r="9915" ht="13.5" hidden="1"/>
    <row r="9916" ht="13.5" hidden="1"/>
    <row r="9917" ht="13.5" hidden="1"/>
    <row r="9918" ht="13.5" hidden="1"/>
    <row r="9919" ht="13.5" hidden="1"/>
    <row r="9920" ht="13.5" hidden="1"/>
    <row r="9921" ht="13.5" hidden="1"/>
    <row r="9922" ht="13.5" hidden="1"/>
    <row r="9923" ht="13.5" hidden="1"/>
    <row r="9924" ht="13.5" hidden="1"/>
    <row r="9925" ht="13.5" hidden="1"/>
    <row r="9926" ht="13.5" hidden="1"/>
    <row r="9927" ht="13.5" hidden="1"/>
    <row r="9928" ht="13.5" hidden="1"/>
    <row r="9929" ht="13.5" hidden="1"/>
    <row r="9930" ht="13.5" hidden="1"/>
    <row r="9931" ht="13.5" hidden="1"/>
    <row r="9932" ht="13.5" hidden="1"/>
    <row r="9933" ht="13.5" hidden="1"/>
    <row r="9934" ht="13.5" hidden="1"/>
    <row r="9935" ht="13.5" hidden="1"/>
    <row r="9936" ht="13.5" hidden="1"/>
    <row r="9937" ht="13.5" hidden="1"/>
    <row r="9938" ht="13.5" hidden="1"/>
    <row r="9939" ht="13.5" hidden="1"/>
    <row r="9940" ht="13.5" hidden="1"/>
    <row r="9941" ht="13.5" hidden="1"/>
    <row r="9942" ht="13.5" hidden="1"/>
    <row r="9943" ht="13.5" hidden="1"/>
    <row r="9944" ht="13.5" hidden="1"/>
    <row r="9945" ht="13.5" hidden="1"/>
    <row r="9946" ht="13.5" hidden="1"/>
    <row r="9947" ht="13.5" hidden="1"/>
    <row r="9948" ht="13.5" hidden="1"/>
    <row r="9949" ht="13.5" hidden="1"/>
    <row r="9950" ht="13.5" hidden="1"/>
    <row r="9951" ht="13.5" hidden="1"/>
    <row r="9952" ht="13.5" hidden="1"/>
    <row r="9953" ht="13.5" hidden="1"/>
    <row r="9954" ht="13.5" hidden="1"/>
    <row r="9955" ht="13.5" hidden="1"/>
    <row r="9956" ht="13.5" hidden="1"/>
    <row r="9957" ht="13.5" hidden="1"/>
    <row r="9958" ht="13.5" hidden="1"/>
    <row r="9959" ht="13.5" hidden="1"/>
    <row r="9960" ht="13.5" hidden="1"/>
    <row r="9961" ht="13.5" hidden="1"/>
    <row r="9962" ht="13.5" hidden="1"/>
    <row r="9963" ht="13.5" hidden="1"/>
    <row r="9964" ht="13.5" hidden="1"/>
    <row r="9965" ht="13.5" hidden="1"/>
    <row r="9966" ht="13.5" hidden="1"/>
    <row r="9967" ht="13.5" hidden="1"/>
    <row r="9968" ht="13.5" hidden="1"/>
    <row r="9969" ht="13.5" hidden="1"/>
    <row r="9970" ht="13.5" hidden="1"/>
    <row r="9971" ht="13.5" hidden="1"/>
    <row r="9972" ht="13.5" hidden="1"/>
    <row r="9973" ht="13.5" hidden="1"/>
    <row r="9974" ht="13.5" hidden="1"/>
    <row r="9975" ht="13.5" hidden="1"/>
    <row r="9976" ht="13.5" hidden="1"/>
    <row r="9977" ht="13.5" hidden="1"/>
    <row r="9978" ht="13.5" hidden="1"/>
    <row r="9979" ht="13.5" hidden="1"/>
    <row r="9980" ht="13.5" hidden="1"/>
    <row r="9981" ht="13.5" hidden="1"/>
    <row r="9982" ht="13.5" hidden="1"/>
    <row r="9983" ht="13.5" hidden="1"/>
    <row r="9984" ht="13.5" hidden="1"/>
    <row r="9985" ht="13.5" hidden="1"/>
    <row r="9986" ht="13.5" hidden="1"/>
    <row r="9987" ht="13.5" hidden="1"/>
    <row r="9988" ht="13.5" hidden="1"/>
    <row r="9989" ht="13.5" hidden="1"/>
    <row r="9990" ht="13.5" hidden="1"/>
    <row r="9991" ht="13.5" hidden="1"/>
    <row r="9992" ht="13.5" hidden="1"/>
    <row r="9993" ht="13.5" hidden="1"/>
    <row r="9994" ht="13.5" hidden="1"/>
    <row r="9995" ht="13.5" hidden="1"/>
    <row r="9996" ht="13.5" hidden="1"/>
    <row r="9997" ht="13.5" hidden="1"/>
    <row r="9998" ht="13.5" hidden="1"/>
    <row r="9999" ht="13.5" hidden="1"/>
    <row r="10000" ht="13.5" hidden="1"/>
    <row r="10001" ht="13.5" hidden="1"/>
    <row r="10002" ht="13.5" hidden="1"/>
    <row r="10003" ht="13.5" hidden="1"/>
    <row r="10004" ht="13.5" hidden="1"/>
    <row r="10005" ht="13.5" hidden="1"/>
    <row r="10006" ht="13.5" hidden="1"/>
    <row r="10007" ht="13.5" hidden="1"/>
    <row r="10008" ht="13.5" hidden="1"/>
    <row r="10009" ht="13.5" hidden="1"/>
    <row r="10010" ht="13.5" hidden="1"/>
    <row r="10011" ht="13.5" hidden="1"/>
    <row r="10012" ht="13.5" hidden="1"/>
    <row r="10013" ht="13.5" hidden="1"/>
    <row r="10014" ht="13.5" hidden="1"/>
    <row r="10015" ht="13.5" hidden="1"/>
    <row r="10016" ht="13.5" hidden="1"/>
    <row r="10017" ht="13.5" hidden="1"/>
    <row r="10018" ht="13.5" hidden="1"/>
    <row r="10019" ht="13.5" hidden="1"/>
    <row r="10020" ht="13.5" hidden="1"/>
    <row r="10021" ht="13.5" hidden="1"/>
    <row r="10022" ht="13.5" hidden="1"/>
    <row r="10023" ht="13.5" hidden="1"/>
    <row r="10024" ht="13.5" hidden="1"/>
    <row r="10025" ht="13.5" hidden="1"/>
    <row r="10026" ht="13.5" hidden="1"/>
    <row r="10027" ht="13.5" hidden="1"/>
    <row r="10028" ht="13.5" hidden="1"/>
    <row r="10029" ht="13.5" hidden="1"/>
    <row r="10030" ht="13.5" hidden="1"/>
    <row r="10031" ht="13.5" hidden="1"/>
    <row r="10032" ht="13.5" hidden="1"/>
    <row r="10033" ht="13.5" hidden="1"/>
    <row r="10034" ht="13.5" hidden="1"/>
    <row r="10035" ht="13.5" hidden="1"/>
    <row r="10036" ht="13.5" hidden="1"/>
    <row r="10037" ht="13.5" hidden="1"/>
    <row r="10038" ht="13.5" hidden="1"/>
    <row r="10039" ht="13.5" hidden="1"/>
    <row r="10040" ht="13.5" hidden="1"/>
    <row r="10041" ht="13.5" hidden="1"/>
    <row r="10042" ht="13.5" hidden="1"/>
    <row r="10043" ht="13.5" hidden="1"/>
    <row r="10044" ht="13.5" hidden="1"/>
    <row r="10045" ht="13.5" hidden="1"/>
    <row r="10046" ht="13.5" hidden="1"/>
    <row r="10047" ht="13.5" hidden="1"/>
    <row r="10048" ht="13.5" hidden="1"/>
    <row r="10049" ht="13.5" hidden="1"/>
    <row r="10050" ht="13.5" hidden="1"/>
    <row r="10051" ht="13.5" hidden="1"/>
    <row r="10052" ht="13.5" hidden="1"/>
    <row r="10053" ht="13.5" hidden="1"/>
    <row r="10054" ht="13.5" hidden="1"/>
    <row r="10055" ht="13.5" hidden="1"/>
    <row r="10056" ht="13.5" hidden="1"/>
    <row r="10057" ht="13.5" hidden="1"/>
    <row r="10058" ht="13.5" hidden="1"/>
    <row r="10059" ht="13.5" hidden="1"/>
    <row r="10060" ht="13.5" hidden="1"/>
    <row r="10061" ht="13.5" hidden="1"/>
    <row r="10062" ht="13.5" hidden="1"/>
    <row r="10063" ht="13.5" hidden="1"/>
    <row r="10064" ht="13.5" hidden="1"/>
    <row r="10065" ht="13.5" hidden="1"/>
    <row r="10066" ht="13.5" hidden="1"/>
    <row r="10067" ht="13.5" hidden="1"/>
    <row r="10068" ht="13.5" hidden="1"/>
    <row r="10069" ht="13.5" hidden="1"/>
    <row r="10070" ht="13.5" hidden="1"/>
    <row r="10071" ht="13.5" hidden="1"/>
    <row r="10072" ht="13.5" hidden="1"/>
    <row r="10073" ht="13.5" hidden="1"/>
    <row r="10074" ht="13.5" hidden="1"/>
    <row r="10075" ht="13.5" hidden="1"/>
    <row r="10076" ht="13.5" hidden="1"/>
    <row r="10077" ht="13.5" hidden="1"/>
    <row r="10078" ht="13.5" hidden="1"/>
    <row r="10079" ht="13.5" hidden="1"/>
    <row r="10080" ht="13.5" hidden="1"/>
    <row r="10081" ht="13.5" hidden="1"/>
    <row r="10082" ht="13.5" hidden="1"/>
    <row r="10083" ht="13.5" hidden="1"/>
    <row r="10084" ht="13.5" hidden="1"/>
    <row r="10085" ht="13.5" hidden="1"/>
    <row r="10086" ht="13.5" hidden="1"/>
    <row r="10087" ht="13.5" hidden="1"/>
    <row r="10088" ht="13.5" hidden="1"/>
    <row r="10089" ht="13.5" hidden="1"/>
    <row r="10090" ht="13.5" hidden="1"/>
    <row r="10091" ht="13.5" hidden="1"/>
    <row r="10092" ht="13.5" hidden="1"/>
    <row r="10093" ht="13.5" hidden="1"/>
    <row r="10094" ht="13.5" hidden="1"/>
    <row r="10095" ht="13.5" hidden="1"/>
    <row r="10096" ht="13.5" hidden="1"/>
    <row r="10097" ht="13.5" hidden="1"/>
    <row r="10098" ht="13.5" hidden="1"/>
    <row r="10099" ht="13.5" hidden="1"/>
    <row r="10100" ht="13.5" hidden="1"/>
    <row r="10101" ht="13.5" hidden="1"/>
    <row r="10102" ht="13.5" hidden="1"/>
    <row r="10103" ht="13.5" hidden="1"/>
    <row r="10104" ht="13.5" hidden="1"/>
    <row r="10105" ht="13.5" hidden="1"/>
    <row r="10106" ht="13.5" hidden="1"/>
    <row r="10107" ht="13.5" hidden="1"/>
    <row r="10108" ht="13.5" hidden="1"/>
    <row r="10109" ht="13.5" hidden="1"/>
    <row r="10110" ht="13.5" hidden="1"/>
    <row r="10111" ht="13.5" hidden="1"/>
    <row r="10112" ht="13.5" hidden="1"/>
    <row r="10113" ht="13.5" hidden="1"/>
    <row r="10114" ht="13.5" hidden="1"/>
    <row r="10115" ht="13.5" hidden="1"/>
    <row r="10116" ht="13.5" hidden="1"/>
    <row r="10117" ht="13.5" hidden="1"/>
    <row r="10118" ht="13.5" hidden="1"/>
    <row r="10119" ht="13.5" hidden="1"/>
    <row r="10120" ht="13.5" hidden="1"/>
    <row r="10121" ht="13.5" hidden="1"/>
    <row r="10122" ht="13.5" hidden="1"/>
    <row r="10123" ht="13.5" hidden="1"/>
    <row r="10124" ht="13.5" hidden="1"/>
    <row r="10125" ht="13.5" hidden="1"/>
    <row r="10126" ht="13.5" hidden="1"/>
    <row r="10127" ht="13.5" hidden="1"/>
    <row r="10128" ht="13.5" hidden="1"/>
    <row r="10129" ht="13.5" hidden="1"/>
    <row r="10130" ht="13.5" hidden="1"/>
    <row r="10131" ht="13.5" hidden="1"/>
    <row r="10132" ht="13.5" hidden="1"/>
    <row r="10133" ht="13.5" hidden="1"/>
    <row r="10134" ht="13.5" hidden="1"/>
    <row r="10135" ht="13.5" hidden="1"/>
    <row r="10136" ht="13.5" hidden="1"/>
    <row r="10137" ht="13.5" hidden="1"/>
    <row r="10138" ht="13.5" hidden="1"/>
    <row r="10139" ht="13.5" hidden="1"/>
    <row r="10140" ht="13.5" hidden="1"/>
    <row r="10141" ht="13.5" hidden="1"/>
    <row r="10142" ht="13.5" hidden="1"/>
    <row r="10143" ht="13.5" hidden="1"/>
    <row r="10144" ht="13.5" hidden="1"/>
    <row r="10145" ht="13.5" hidden="1"/>
    <row r="10146" ht="13.5" hidden="1"/>
    <row r="10147" ht="13.5" hidden="1"/>
    <row r="10148" ht="13.5" hidden="1"/>
    <row r="10149" ht="13.5" hidden="1"/>
    <row r="10150" ht="13.5" hidden="1"/>
    <row r="10151" ht="13.5" hidden="1"/>
    <row r="10152" ht="13.5" hidden="1"/>
    <row r="10153" ht="13.5" hidden="1"/>
    <row r="10154" ht="13.5" hidden="1"/>
    <row r="10155" ht="13.5" hidden="1"/>
    <row r="10156" ht="13.5" hidden="1"/>
    <row r="10157" ht="13.5" hidden="1"/>
    <row r="10158" ht="13.5" hidden="1"/>
    <row r="10159" ht="13.5" hidden="1"/>
    <row r="10160" ht="13.5" hidden="1"/>
    <row r="10161" ht="13.5" hidden="1"/>
    <row r="10162" ht="13.5" hidden="1"/>
    <row r="10163" ht="13.5" hidden="1"/>
    <row r="10164" ht="13.5" hidden="1"/>
    <row r="10165" ht="13.5" hidden="1"/>
    <row r="10166" ht="13.5" hidden="1"/>
    <row r="10167" ht="13.5" hidden="1"/>
    <row r="10168" ht="13.5" hidden="1"/>
    <row r="10169" ht="13.5" hidden="1"/>
    <row r="10170" ht="13.5" hidden="1"/>
    <row r="10171" ht="13.5" hidden="1"/>
    <row r="10172" ht="13.5" hidden="1"/>
    <row r="10173" ht="13.5" hidden="1"/>
    <row r="10174" ht="13.5" hidden="1"/>
    <row r="10175" ht="13.5" hidden="1"/>
    <row r="10176" ht="13.5" hidden="1"/>
    <row r="10177" ht="13.5" hidden="1"/>
    <row r="10178" ht="13.5" hidden="1"/>
    <row r="10179" ht="13.5" hidden="1"/>
    <row r="10180" ht="13.5" hidden="1"/>
    <row r="10181" ht="13.5" hidden="1"/>
    <row r="10182" ht="13.5" hidden="1"/>
    <row r="10183" ht="13.5" hidden="1"/>
    <row r="10184" ht="13.5" hidden="1"/>
    <row r="10185" ht="13.5" hidden="1"/>
    <row r="10186" ht="13.5" hidden="1"/>
    <row r="10187" ht="13.5" hidden="1"/>
    <row r="10188" ht="13.5" hidden="1"/>
    <row r="10189" ht="13.5" hidden="1"/>
    <row r="10190" ht="13.5" hidden="1"/>
    <row r="10191" ht="13.5" hidden="1"/>
    <row r="10192" ht="13.5" hidden="1"/>
    <row r="10193" ht="13.5" hidden="1"/>
    <row r="10194" ht="13.5" hidden="1"/>
    <row r="10195" ht="13.5" hidden="1"/>
    <row r="10196" ht="13.5" hidden="1"/>
    <row r="10197" ht="13.5" hidden="1"/>
    <row r="10198" ht="13.5" hidden="1"/>
    <row r="10199" ht="13.5" hidden="1"/>
    <row r="10200" ht="13.5" hidden="1"/>
    <row r="10201" ht="13.5" hidden="1"/>
    <row r="10202" ht="13.5" hidden="1"/>
    <row r="10203" ht="13.5" hidden="1"/>
    <row r="10204" ht="13.5" hidden="1"/>
    <row r="10205" ht="13.5" hidden="1"/>
    <row r="10206" ht="13.5" hidden="1"/>
    <row r="10207" ht="13.5" hidden="1"/>
    <row r="10208" ht="13.5" hidden="1"/>
    <row r="10209" ht="13.5" hidden="1"/>
    <row r="10210" ht="13.5" hidden="1"/>
    <row r="10211" ht="13.5" hidden="1"/>
    <row r="10212" ht="13.5" hidden="1"/>
    <row r="10213" ht="13.5" hidden="1"/>
    <row r="10214" ht="13.5" hidden="1"/>
    <row r="10215" ht="13.5" hidden="1"/>
    <row r="10216" ht="13.5" hidden="1"/>
    <row r="10217" ht="13.5" hidden="1"/>
    <row r="10218" ht="13.5" hidden="1"/>
    <row r="10219" ht="13.5" hidden="1"/>
    <row r="10220" ht="13.5" hidden="1"/>
    <row r="10221" ht="13.5" hidden="1"/>
    <row r="10222" ht="13.5" hidden="1"/>
    <row r="10223" ht="13.5" hidden="1"/>
    <row r="10224" ht="13.5" hidden="1"/>
    <row r="10225" ht="13.5" hidden="1"/>
    <row r="10226" ht="13.5" hidden="1"/>
    <row r="10227" ht="13.5" hidden="1"/>
    <row r="10228" ht="13.5" hidden="1"/>
    <row r="10229" ht="13.5" hidden="1"/>
    <row r="10230" ht="13.5" hidden="1"/>
    <row r="10231" ht="13.5" hidden="1"/>
    <row r="10232" ht="13.5" hidden="1"/>
    <row r="10233" ht="13.5" hidden="1"/>
    <row r="10234" ht="13.5" hidden="1"/>
    <row r="10235" ht="13.5" hidden="1"/>
    <row r="10236" ht="13.5" hidden="1"/>
    <row r="10237" ht="13.5" hidden="1"/>
    <row r="10238" ht="13.5" hidden="1"/>
    <row r="10239" ht="13.5" hidden="1"/>
    <row r="10240" ht="13.5" hidden="1"/>
    <row r="10241" ht="13.5" hidden="1"/>
    <row r="10242" ht="13.5" hidden="1"/>
    <row r="10243" ht="13.5" hidden="1"/>
    <row r="10244" ht="13.5" hidden="1"/>
    <row r="10245" ht="13.5" hidden="1"/>
    <row r="10246" ht="13.5" hidden="1"/>
    <row r="10247" ht="13.5" hidden="1"/>
    <row r="10248" ht="13.5" hidden="1"/>
    <row r="10249" ht="13.5" hidden="1"/>
    <row r="10250" ht="13.5" hidden="1"/>
    <row r="10251" ht="13.5" hidden="1"/>
    <row r="10252" ht="13.5" hidden="1"/>
    <row r="10253" ht="13.5" hidden="1"/>
    <row r="10254" ht="13.5" hidden="1"/>
    <row r="10255" ht="13.5" hidden="1"/>
    <row r="10256" ht="13.5" hidden="1"/>
    <row r="10257" ht="13.5" hidden="1"/>
    <row r="10258" ht="13.5" hidden="1"/>
    <row r="10259" ht="13.5" hidden="1"/>
    <row r="10260" ht="13.5" hidden="1"/>
    <row r="10261" ht="13.5" hidden="1"/>
    <row r="10262" ht="13.5" hidden="1"/>
    <row r="10263" ht="13.5" hidden="1"/>
    <row r="10264" ht="13.5" hidden="1"/>
    <row r="10265" ht="13.5" hidden="1"/>
    <row r="10266" ht="13.5" hidden="1"/>
    <row r="10267" ht="13.5" hidden="1"/>
    <row r="10268" ht="13.5" hidden="1"/>
    <row r="10269" ht="13.5" hidden="1"/>
    <row r="10270" ht="13.5" hidden="1"/>
    <row r="10271" ht="13.5" hidden="1"/>
    <row r="10272" ht="13.5" hidden="1"/>
    <row r="10273" ht="13.5" hidden="1"/>
    <row r="10274" ht="13.5" hidden="1"/>
    <row r="10275" ht="13.5" hidden="1"/>
    <row r="10276" ht="13.5" hidden="1"/>
    <row r="10277" ht="13.5" hidden="1"/>
    <row r="10278" ht="13.5" hidden="1"/>
    <row r="10279" ht="13.5" hidden="1"/>
    <row r="10280" ht="13.5" hidden="1"/>
    <row r="10281" ht="13.5" hidden="1"/>
    <row r="10282" ht="13.5" hidden="1"/>
    <row r="10283" ht="13.5" hidden="1"/>
    <row r="10284" ht="13.5" hidden="1"/>
    <row r="10285" ht="13.5" hidden="1"/>
    <row r="10286" ht="13.5" hidden="1"/>
    <row r="10287" ht="13.5" hidden="1"/>
    <row r="10288" ht="13.5" hidden="1"/>
    <row r="10289" ht="13.5" hidden="1"/>
    <row r="10290" ht="13.5" hidden="1"/>
    <row r="10291" ht="13.5" hidden="1"/>
    <row r="10292" ht="13.5" hidden="1"/>
    <row r="10293" ht="13.5" hidden="1"/>
    <row r="10294" ht="13.5" hidden="1"/>
    <row r="10295" ht="13.5" hidden="1"/>
    <row r="10296" ht="13.5" hidden="1"/>
    <row r="10297" ht="13.5" hidden="1"/>
    <row r="10298" ht="13.5" hidden="1"/>
    <row r="10299" ht="13.5" hidden="1"/>
    <row r="10300" ht="13.5" hidden="1"/>
    <row r="10301" ht="13.5" hidden="1"/>
    <row r="10302" ht="13.5" hidden="1"/>
    <row r="10303" ht="13.5" hidden="1"/>
    <row r="10304" ht="13.5" hidden="1"/>
    <row r="10305" ht="13.5" hidden="1"/>
    <row r="10306" ht="13.5" hidden="1"/>
    <row r="10307" ht="13.5" hidden="1"/>
    <row r="10308" ht="13.5" hidden="1"/>
    <row r="10309" ht="13.5" hidden="1"/>
    <row r="10310" ht="13.5" hidden="1"/>
    <row r="10311" ht="13.5" hidden="1"/>
    <row r="10312" ht="13.5" hidden="1"/>
    <row r="10313" ht="13.5" hidden="1"/>
    <row r="10314" ht="13.5" hidden="1"/>
    <row r="10315" ht="13.5" hidden="1"/>
    <row r="10316" ht="13.5" hidden="1"/>
    <row r="10317" ht="13.5" hidden="1"/>
    <row r="10318" ht="13.5" hidden="1"/>
    <row r="10319" ht="13.5" hidden="1"/>
    <row r="10320" ht="13.5" hidden="1"/>
    <row r="10321" ht="13.5" hidden="1"/>
    <row r="10322" ht="13.5" hidden="1"/>
    <row r="10323" ht="13.5" hidden="1"/>
    <row r="10324" ht="13.5" hidden="1"/>
    <row r="10325" ht="13.5" hidden="1"/>
    <row r="10326" ht="13.5" hidden="1"/>
    <row r="10327" ht="13.5" hidden="1"/>
    <row r="10328" ht="13.5" hidden="1"/>
    <row r="10329" ht="13.5" hidden="1"/>
    <row r="10330" ht="13.5" hidden="1"/>
    <row r="10331" ht="13.5" hidden="1"/>
    <row r="10332" ht="13.5" hidden="1"/>
    <row r="10333" ht="13.5" hidden="1"/>
    <row r="10334" ht="13.5" hidden="1"/>
    <row r="10335" ht="13.5" hidden="1"/>
    <row r="10336" ht="13.5" hidden="1"/>
    <row r="10337" ht="13.5" hidden="1"/>
    <row r="10338" ht="13.5" hidden="1"/>
    <row r="10339" ht="13.5" hidden="1"/>
    <row r="10340" ht="13.5" hidden="1"/>
    <row r="10341" ht="13.5" hidden="1"/>
    <row r="10342" ht="13.5" hidden="1"/>
    <row r="10343" ht="13.5" hidden="1"/>
    <row r="10344" ht="13.5" hidden="1"/>
    <row r="10345" ht="13.5" hidden="1"/>
    <row r="10346" ht="13.5" hidden="1"/>
    <row r="10347" ht="13.5" hidden="1"/>
    <row r="10348" ht="13.5" hidden="1"/>
    <row r="10349" ht="13.5" hidden="1"/>
    <row r="10350" ht="13.5" hidden="1"/>
    <row r="10351" ht="13.5" hidden="1"/>
    <row r="10352" ht="13.5" hidden="1"/>
    <row r="10353" ht="13.5" hidden="1"/>
    <row r="10354" ht="13.5" hidden="1"/>
    <row r="10355" ht="13.5" hidden="1"/>
    <row r="10356" ht="13.5" hidden="1"/>
    <row r="10357" ht="13.5" hidden="1"/>
    <row r="10358" ht="13.5" hidden="1"/>
    <row r="10359" ht="13.5" hidden="1"/>
    <row r="10360" ht="13.5" hidden="1"/>
    <row r="10361" ht="13.5" hidden="1"/>
    <row r="10362" ht="13.5" hidden="1"/>
    <row r="10363" ht="13.5" hidden="1"/>
    <row r="10364" ht="13.5" hidden="1"/>
    <row r="10365" ht="13.5" hidden="1"/>
    <row r="10366" ht="13.5" hidden="1"/>
    <row r="10367" ht="13.5" hidden="1"/>
    <row r="10368" ht="13.5" hidden="1"/>
    <row r="10369" ht="13.5" hidden="1"/>
    <row r="10370" ht="13.5" hidden="1"/>
    <row r="10371" ht="13.5" hidden="1"/>
    <row r="10372" ht="13.5" hidden="1"/>
    <row r="10373" ht="13.5" hidden="1"/>
    <row r="10374" ht="13.5" hidden="1"/>
    <row r="10375" ht="13.5" hidden="1"/>
    <row r="10376" ht="13.5" hidden="1"/>
    <row r="10377" ht="13.5" hidden="1"/>
    <row r="10378" ht="13.5" hidden="1"/>
    <row r="10379" ht="13.5" hidden="1"/>
    <row r="10380" ht="13.5" hidden="1"/>
    <row r="10381" ht="13.5" hidden="1"/>
    <row r="10382" ht="13.5" hidden="1"/>
    <row r="10383" ht="13.5" hidden="1"/>
    <row r="10384" ht="13.5" hidden="1"/>
    <row r="10385" ht="13.5" hidden="1"/>
    <row r="10386" ht="13.5" hidden="1"/>
    <row r="10387" ht="13.5" hidden="1"/>
    <row r="10388" ht="13.5" hidden="1"/>
    <row r="10389" ht="13.5" hidden="1"/>
    <row r="10390" ht="13.5" hidden="1"/>
    <row r="10391" ht="13.5" hidden="1"/>
    <row r="10392" ht="13.5" hidden="1"/>
    <row r="10393" ht="13.5" hidden="1"/>
    <row r="10394" ht="13.5" hidden="1"/>
    <row r="10395" ht="13.5" hidden="1"/>
    <row r="10396" ht="13.5" hidden="1"/>
    <row r="10397" ht="13.5" hidden="1"/>
    <row r="10398" ht="13.5" hidden="1"/>
    <row r="10399" ht="13.5" hidden="1"/>
    <row r="10400" ht="13.5" hidden="1"/>
    <row r="10401" ht="13.5" hidden="1"/>
    <row r="10402" ht="13.5" hidden="1"/>
    <row r="10403" ht="13.5" hidden="1"/>
    <row r="10404" ht="13.5" hidden="1"/>
    <row r="10405" ht="13.5" hidden="1"/>
    <row r="10406" ht="13.5" hidden="1"/>
    <row r="10407" ht="13.5" hidden="1"/>
    <row r="10408" ht="13.5" hidden="1"/>
    <row r="10409" ht="13.5" hidden="1"/>
    <row r="10410" ht="13.5" hidden="1"/>
    <row r="10411" ht="13.5" hidden="1"/>
    <row r="10412" ht="13.5" hidden="1"/>
    <row r="10413" ht="13.5" hidden="1"/>
    <row r="10414" ht="13.5" hidden="1"/>
    <row r="10415" ht="13.5" hidden="1"/>
    <row r="10416" ht="13.5" hidden="1"/>
    <row r="10417" ht="13.5" hidden="1"/>
    <row r="10418" ht="13.5" hidden="1"/>
    <row r="10419" ht="13.5" hidden="1"/>
    <row r="10420" ht="13.5" hidden="1"/>
    <row r="10421" ht="13.5" hidden="1"/>
    <row r="10422" ht="13.5" hidden="1"/>
    <row r="10423" ht="13.5" hidden="1"/>
    <row r="10424" ht="13.5" hidden="1"/>
    <row r="10425" ht="13.5" hidden="1"/>
    <row r="10426" ht="13.5" hidden="1"/>
    <row r="10427" ht="13.5" hidden="1"/>
    <row r="10428" ht="13.5" hidden="1"/>
    <row r="10429" ht="13.5" hidden="1"/>
    <row r="10430" ht="13.5" hidden="1"/>
    <row r="10431" ht="13.5" hidden="1"/>
    <row r="10432" ht="13.5" hidden="1"/>
    <row r="10433" ht="13.5" hidden="1"/>
    <row r="10434" ht="13.5" hidden="1"/>
    <row r="10435" ht="13.5" hidden="1"/>
    <row r="10436" ht="13.5" hidden="1"/>
    <row r="10437" ht="13.5" hidden="1"/>
    <row r="10438" ht="13.5" hidden="1"/>
    <row r="10439" ht="13.5" hidden="1"/>
    <row r="10440" ht="13.5" hidden="1"/>
    <row r="10441" ht="13.5" hidden="1"/>
    <row r="10442" ht="13.5" hidden="1"/>
    <row r="10443" ht="13.5" hidden="1"/>
    <row r="10444" ht="13.5" hidden="1"/>
    <row r="10445" ht="13.5" hidden="1"/>
    <row r="10446" ht="13.5" hidden="1"/>
    <row r="10447" ht="13.5" hidden="1"/>
    <row r="10448" ht="13.5" hidden="1"/>
    <row r="10449" ht="13.5" hidden="1"/>
    <row r="10450" ht="13.5" hidden="1"/>
    <row r="10451" ht="13.5" hidden="1"/>
    <row r="10452" ht="13.5" hidden="1"/>
    <row r="10453" ht="13.5" hidden="1"/>
    <row r="10454" ht="13.5" hidden="1"/>
    <row r="10455" ht="13.5" hidden="1"/>
    <row r="10456" ht="13.5" hidden="1"/>
    <row r="10457" ht="13.5" hidden="1"/>
    <row r="10458" ht="13.5" hidden="1"/>
    <row r="10459" ht="13.5" hidden="1"/>
    <row r="10460" ht="13.5" hidden="1"/>
    <row r="10461" ht="13.5" hidden="1"/>
    <row r="10462" ht="13.5" hidden="1"/>
    <row r="10463" ht="13.5" hidden="1"/>
    <row r="10464" ht="13.5" hidden="1"/>
    <row r="10465" ht="13.5" hidden="1"/>
    <row r="10466" ht="13.5" hidden="1"/>
    <row r="10467" ht="13.5" hidden="1"/>
    <row r="10468" ht="13.5" hidden="1"/>
    <row r="10469" ht="13.5" hidden="1"/>
    <row r="10470" ht="13.5" hidden="1"/>
    <row r="10471" ht="13.5" hidden="1"/>
    <row r="10472" ht="13.5" hidden="1"/>
    <row r="10473" ht="13.5" hidden="1"/>
    <row r="10474" ht="13.5" hidden="1"/>
    <row r="10475" ht="13.5" hidden="1"/>
    <row r="10476" ht="13.5" hidden="1"/>
    <row r="10477" ht="13.5" hidden="1"/>
    <row r="10478" ht="13.5" hidden="1"/>
    <row r="10479" ht="13.5" hidden="1"/>
    <row r="10480" ht="13.5" hidden="1"/>
    <row r="10481" ht="13.5" hidden="1"/>
    <row r="10482" ht="13.5" hidden="1"/>
    <row r="10483" ht="13.5" hidden="1"/>
    <row r="10484" ht="13.5" hidden="1"/>
    <row r="10485" ht="13.5" hidden="1"/>
    <row r="10486" ht="13.5" hidden="1"/>
    <row r="10487" ht="13.5" hidden="1"/>
    <row r="10488" ht="13.5" hidden="1"/>
    <row r="10489" ht="13.5" hidden="1"/>
    <row r="10490" ht="13.5" hidden="1"/>
    <row r="10491" ht="13.5" hidden="1"/>
    <row r="10492" ht="13.5" hidden="1"/>
    <row r="10493" ht="13.5" hidden="1"/>
    <row r="10494" ht="13.5" hidden="1"/>
    <row r="10495" ht="13.5" hidden="1"/>
    <row r="10496" ht="13.5" hidden="1"/>
    <row r="10497" ht="13.5" hidden="1"/>
    <row r="10498" ht="13.5" hidden="1"/>
    <row r="10499" ht="13.5" hidden="1"/>
    <row r="10500" ht="13.5" hidden="1"/>
    <row r="10501" ht="13.5" hidden="1"/>
    <row r="10502" ht="13.5" hidden="1"/>
    <row r="10503" ht="13.5" hidden="1"/>
    <row r="10504" ht="13.5" hidden="1"/>
    <row r="10505" ht="13.5" hidden="1"/>
    <row r="10506" ht="13.5" hidden="1"/>
    <row r="10507" ht="13.5" hidden="1"/>
    <row r="10508" ht="13.5" hidden="1"/>
    <row r="10509" ht="13.5" hidden="1"/>
    <row r="10510" ht="13.5" hidden="1"/>
    <row r="10511" ht="13.5" hidden="1"/>
    <row r="10512" ht="13.5" hidden="1"/>
    <row r="10513" ht="13.5" hidden="1"/>
    <row r="10514" ht="13.5" hidden="1"/>
    <row r="10515" ht="13.5" hidden="1"/>
    <row r="10516" ht="13.5" hidden="1"/>
    <row r="10517" ht="13.5" hidden="1"/>
    <row r="10518" ht="13.5" hidden="1"/>
    <row r="10519" ht="13.5" hidden="1"/>
    <row r="10520" ht="13.5" hidden="1"/>
    <row r="10521" ht="13.5" hidden="1"/>
    <row r="10522" ht="13.5" hidden="1"/>
    <row r="10523" ht="13.5" hidden="1"/>
    <row r="10524" ht="13.5" hidden="1"/>
    <row r="10525" ht="13.5" hidden="1"/>
    <row r="10526" ht="13.5" hidden="1"/>
    <row r="10527" ht="13.5" hidden="1"/>
    <row r="10528" ht="13.5" hidden="1"/>
    <row r="10529" ht="13.5" hidden="1"/>
    <row r="10530" ht="13.5" hidden="1"/>
    <row r="10531" ht="13.5" hidden="1"/>
    <row r="10532" ht="13.5" hidden="1"/>
    <row r="10533" ht="13.5" hidden="1"/>
    <row r="10534" ht="13.5" hidden="1"/>
    <row r="10535" ht="13.5" hidden="1"/>
    <row r="10536" ht="13.5" hidden="1"/>
    <row r="10537" ht="13.5" hidden="1"/>
    <row r="10538" ht="13.5" hidden="1"/>
    <row r="10539" ht="13.5" hidden="1"/>
    <row r="10540" ht="13.5" hidden="1"/>
    <row r="10541" ht="13.5" hidden="1"/>
    <row r="10542" ht="13.5" hidden="1"/>
    <row r="10543" ht="13.5" hidden="1"/>
    <row r="10544" ht="13.5" hidden="1"/>
    <row r="10545" ht="13.5" hidden="1"/>
    <row r="10546" ht="13.5" hidden="1"/>
    <row r="10547" ht="13.5" hidden="1"/>
    <row r="10548" ht="13.5" hidden="1"/>
    <row r="10549" ht="13.5" hidden="1"/>
    <row r="10550" ht="13.5" hidden="1"/>
    <row r="10551" ht="13.5" hidden="1"/>
    <row r="10552" ht="13.5" hidden="1"/>
    <row r="10553" ht="13.5" hidden="1"/>
    <row r="10554" ht="13.5" hidden="1"/>
    <row r="10555" ht="13.5" hidden="1"/>
    <row r="10556" ht="13.5" hidden="1"/>
    <row r="10557" ht="13.5" hidden="1"/>
    <row r="10558" ht="13.5" hidden="1"/>
    <row r="10559" ht="13.5" hidden="1"/>
    <row r="10560" ht="13.5" hidden="1"/>
    <row r="10561" ht="13.5" hidden="1"/>
    <row r="10562" ht="13.5" hidden="1"/>
    <row r="10563" ht="13.5" hidden="1"/>
    <row r="10564" ht="13.5" hidden="1"/>
    <row r="10565" ht="13.5" hidden="1"/>
    <row r="10566" ht="13.5" hidden="1"/>
    <row r="10567" ht="13.5" hidden="1"/>
    <row r="10568" ht="13.5" hidden="1"/>
    <row r="10569" ht="13.5" hidden="1"/>
    <row r="10570" ht="13.5" hidden="1"/>
    <row r="10571" ht="13.5" hidden="1"/>
    <row r="10572" ht="13.5" hidden="1"/>
    <row r="10573" ht="13.5" hidden="1"/>
    <row r="10574" ht="13.5" hidden="1"/>
    <row r="10575" ht="13.5" hidden="1"/>
    <row r="10576" ht="13.5" hidden="1"/>
    <row r="10577" ht="13.5" hidden="1"/>
    <row r="10578" ht="13.5" hidden="1"/>
    <row r="10579" ht="13.5" hidden="1"/>
    <row r="10580" ht="13.5" hidden="1"/>
    <row r="10581" ht="13.5" hidden="1"/>
    <row r="10582" ht="13.5" hidden="1"/>
    <row r="10583" ht="13.5" hidden="1"/>
    <row r="10584" ht="13.5" hidden="1"/>
    <row r="10585" ht="13.5" hidden="1"/>
    <row r="10586" ht="13.5" hidden="1"/>
    <row r="10587" ht="13.5" hidden="1"/>
    <row r="10588" ht="13.5" hidden="1"/>
    <row r="10589" ht="13.5" hidden="1"/>
    <row r="10590" ht="13.5" hidden="1"/>
    <row r="10591" ht="13.5" hidden="1"/>
    <row r="10592" ht="13.5" hidden="1"/>
    <row r="10593" ht="13.5" hidden="1"/>
    <row r="10594" ht="13.5" hidden="1"/>
    <row r="10595" ht="13.5" hidden="1"/>
    <row r="10596" ht="13.5" hidden="1"/>
    <row r="10597" ht="13.5" hidden="1"/>
    <row r="10598" ht="13.5" hidden="1"/>
    <row r="10599" ht="13.5" hidden="1"/>
    <row r="10600" ht="13.5" hidden="1"/>
    <row r="10601" ht="13.5" hidden="1"/>
    <row r="10602" ht="13.5" hidden="1"/>
    <row r="10603" ht="13.5" hidden="1"/>
    <row r="10604" ht="13.5" hidden="1"/>
    <row r="10605" ht="13.5" hidden="1"/>
    <row r="10606" ht="13.5" hidden="1"/>
    <row r="10607" ht="13.5" hidden="1"/>
    <row r="10608" ht="13.5" hidden="1"/>
    <row r="10609" ht="13.5" hidden="1"/>
    <row r="10610" ht="13.5" hidden="1"/>
    <row r="10611" ht="13.5" hidden="1"/>
    <row r="10612" ht="13.5" hidden="1"/>
    <row r="10613" ht="13.5" hidden="1"/>
    <row r="10614" ht="13.5" hidden="1"/>
    <row r="10615" ht="13.5" hidden="1"/>
    <row r="10616" ht="13.5" hidden="1"/>
    <row r="10617" ht="13.5" hidden="1"/>
    <row r="10618" ht="13.5" hidden="1"/>
    <row r="10619" ht="13.5" hidden="1"/>
    <row r="10620" ht="13.5" hidden="1"/>
    <row r="10621" ht="13.5" hidden="1"/>
    <row r="10622" ht="13.5" hidden="1"/>
    <row r="10623" ht="13.5" hidden="1"/>
    <row r="10624" ht="13.5" hidden="1"/>
    <row r="10625" ht="13.5" hidden="1"/>
    <row r="10626" ht="13.5" hidden="1"/>
    <row r="10627" ht="13.5" hidden="1"/>
    <row r="10628" ht="13.5" hidden="1"/>
    <row r="10629" ht="13.5" hidden="1"/>
    <row r="10630" ht="13.5" hidden="1"/>
    <row r="10631" ht="13.5" hidden="1"/>
    <row r="10632" ht="13.5" hidden="1"/>
    <row r="10633" ht="13.5" hidden="1"/>
    <row r="10634" ht="13.5" hidden="1"/>
    <row r="10635" ht="13.5" hidden="1"/>
    <row r="10636" ht="13.5" hidden="1"/>
    <row r="10637" ht="13.5" hidden="1"/>
    <row r="10638" ht="13.5" hidden="1"/>
    <row r="10639" ht="13.5" hidden="1"/>
    <row r="10640" ht="13.5" hidden="1"/>
    <row r="10641" ht="13.5" hidden="1"/>
    <row r="10642" ht="13.5" hidden="1"/>
    <row r="10643" ht="13.5" hidden="1"/>
    <row r="10644" ht="13.5" hidden="1"/>
    <row r="10645" ht="13.5" hidden="1"/>
    <row r="10646" ht="13.5" hidden="1"/>
    <row r="10647" ht="13.5" hidden="1"/>
    <row r="10648" ht="13.5" hidden="1"/>
    <row r="10649" ht="13.5" hidden="1"/>
    <row r="10650" ht="13.5" hidden="1"/>
    <row r="10651" ht="13.5" hidden="1"/>
    <row r="10652" ht="13.5" hidden="1"/>
    <row r="10653" ht="13.5" hidden="1"/>
    <row r="10654" ht="13.5" hidden="1"/>
    <row r="10655" ht="13.5" hidden="1"/>
    <row r="10656" ht="13.5" hidden="1"/>
    <row r="10657" ht="13.5" hidden="1"/>
    <row r="10658" ht="13.5" hidden="1"/>
    <row r="10659" ht="13.5" hidden="1"/>
    <row r="10660" ht="13.5" hidden="1"/>
    <row r="10661" ht="13.5" hidden="1"/>
    <row r="10662" ht="13.5" hidden="1"/>
    <row r="10663" ht="13.5" hidden="1"/>
    <row r="10664" ht="13.5" hidden="1"/>
    <row r="10665" ht="13.5" hidden="1"/>
    <row r="10666" ht="13.5" hidden="1"/>
    <row r="10667" ht="13.5" hidden="1"/>
    <row r="10668" ht="13.5" hidden="1"/>
    <row r="10669" ht="13.5" hidden="1"/>
    <row r="10670" ht="13.5" hidden="1"/>
    <row r="10671" ht="13.5" hidden="1"/>
    <row r="10672" ht="13.5" hidden="1"/>
    <row r="10673" ht="13.5" hidden="1"/>
    <row r="10674" ht="13.5" hidden="1"/>
    <row r="10675" ht="13.5" hidden="1"/>
    <row r="10676" ht="13.5" hidden="1"/>
    <row r="10677" ht="13.5" hidden="1"/>
    <row r="10678" ht="13.5" hidden="1"/>
    <row r="10679" ht="13.5" hidden="1"/>
    <row r="10680" ht="13.5" hidden="1"/>
    <row r="10681" ht="13.5" hidden="1"/>
    <row r="10682" ht="13.5" hidden="1"/>
    <row r="10683" ht="13.5" hidden="1"/>
    <row r="10684" ht="13.5" hidden="1"/>
    <row r="10685" ht="13.5" hidden="1"/>
    <row r="10686" ht="13.5" hidden="1"/>
    <row r="10687" ht="13.5" hidden="1"/>
    <row r="10688" ht="13.5" hidden="1"/>
    <row r="10689" ht="13.5" hidden="1"/>
    <row r="10690" ht="13.5" hidden="1"/>
    <row r="10691" ht="13.5" hidden="1"/>
    <row r="10692" ht="13.5" hidden="1"/>
    <row r="10693" ht="13.5" hidden="1"/>
    <row r="10694" ht="13.5" hidden="1"/>
    <row r="10695" ht="13.5" hidden="1"/>
    <row r="10696" ht="13.5" hidden="1"/>
    <row r="10697" ht="13.5" hidden="1"/>
    <row r="10698" ht="13.5" hidden="1"/>
    <row r="10699" ht="13.5" hidden="1"/>
    <row r="10700" ht="13.5" hidden="1"/>
    <row r="10701" ht="13.5" hidden="1"/>
    <row r="10702" ht="13.5" hidden="1"/>
    <row r="10703" ht="13.5" hidden="1"/>
    <row r="10704" ht="13.5" hidden="1"/>
    <row r="10705" ht="13.5" hidden="1"/>
    <row r="10706" ht="13.5" hidden="1"/>
    <row r="10707" ht="13.5" hidden="1"/>
    <row r="10708" ht="13.5" hidden="1"/>
    <row r="10709" ht="13.5" hidden="1"/>
    <row r="10710" ht="13.5" hidden="1"/>
    <row r="10711" ht="13.5" hidden="1"/>
    <row r="10712" ht="13.5" hidden="1"/>
    <row r="10713" ht="13.5" hidden="1"/>
    <row r="10714" ht="13.5" hidden="1"/>
    <row r="10715" ht="13.5" hidden="1"/>
    <row r="10716" ht="13.5" hidden="1"/>
    <row r="10717" ht="13.5" hidden="1"/>
    <row r="10718" ht="13.5" hidden="1"/>
    <row r="10719" ht="13.5" hidden="1"/>
    <row r="10720" ht="13.5" hidden="1"/>
    <row r="10721" ht="13.5" hidden="1"/>
    <row r="10722" ht="13.5" hidden="1"/>
    <row r="10723" ht="13.5" hidden="1"/>
    <row r="10724" ht="13.5" hidden="1"/>
    <row r="10725" ht="13.5" hidden="1"/>
    <row r="10726" ht="13.5" hidden="1"/>
    <row r="10727" ht="13.5" hidden="1"/>
    <row r="10728" ht="13.5" hidden="1"/>
    <row r="10729" ht="13.5" hidden="1"/>
    <row r="10730" ht="13.5" hidden="1"/>
    <row r="10731" ht="13.5" hidden="1"/>
    <row r="10732" ht="13.5" hidden="1"/>
    <row r="10733" ht="13.5" hidden="1"/>
    <row r="10734" ht="13.5" hidden="1"/>
    <row r="10735" ht="13.5" hidden="1"/>
    <row r="10736" ht="13.5" hidden="1"/>
    <row r="10737" ht="13.5" hidden="1"/>
    <row r="10738" ht="13.5" hidden="1"/>
    <row r="10739" ht="13.5" hidden="1"/>
    <row r="10740" ht="13.5" hidden="1"/>
    <row r="10741" ht="13.5" hidden="1"/>
    <row r="10742" ht="13.5" hidden="1"/>
    <row r="10743" ht="13.5" hidden="1"/>
    <row r="10744" ht="13.5" hidden="1"/>
    <row r="10745" ht="13.5" hidden="1"/>
    <row r="10746" ht="13.5" hidden="1"/>
    <row r="10747" ht="13.5" hidden="1"/>
    <row r="10748" ht="13.5" hidden="1"/>
    <row r="10749" ht="13.5" hidden="1"/>
    <row r="10750" ht="13.5" hidden="1"/>
    <row r="10751" ht="13.5" hidden="1"/>
    <row r="10752" ht="13.5" hidden="1"/>
    <row r="10753" ht="13.5" hidden="1"/>
    <row r="10754" ht="13.5" hidden="1"/>
    <row r="10755" ht="13.5" hidden="1"/>
    <row r="10756" ht="13.5" hidden="1"/>
    <row r="10757" ht="13.5" hidden="1"/>
    <row r="10758" ht="13.5" hidden="1"/>
    <row r="10759" ht="13.5" hidden="1"/>
    <row r="10760" ht="13.5" hidden="1"/>
    <row r="10761" ht="13.5" hidden="1"/>
    <row r="10762" ht="13.5" hidden="1"/>
    <row r="10763" ht="13.5" hidden="1"/>
    <row r="10764" ht="13.5" hidden="1"/>
    <row r="10765" ht="13.5" hidden="1"/>
    <row r="10766" ht="13.5" hidden="1"/>
    <row r="10767" ht="13.5" hidden="1"/>
    <row r="10768" ht="13.5" hidden="1"/>
    <row r="10769" ht="13.5" hidden="1"/>
    <row r="10770" ht="13.5" hidden="1"/>
    <row r="10771" ht="13.5" hidden="1"/>
    <row r="10772" ht="13.5" hidden="1"/>
    <row r="10773" ht="13.5" hidden="1"/>
    <row r="10774" ht="13.5" hidden="1"/>
    <row r="10775" ht="13.5" hidden="1"/>
    <row r="10776" ht="13.5" hidden="1"/>
    <row r="10777" ht="13.5" hidden="1"/>
    <row r="10778" ht="13.5" hidden="1"/>
    <row r="10779" ht="13.5" hidden="1"/>
    <row r="10780" ht="13.5" hidden="1"/>
    <row r="10781" ht="13.5" hidden="1"/>
    <row r="10782" ht="13.5" hidden="1"/>
    <row r="10783" ht="13.5" hidden="1"/>
    <row r="10784" ht="13.5" hidden="1"/>
    <row r="10785" ht="13.5" hidden="1"/>
    <row r="10786" ht="13.5" hidden="1"/>
    <row r="10787" ht="13.5" hidden="1"/>
    <row r="10788" ht="13.5" hidden="1"/>
    <row r="10789" ht="13.5" hidden="1"/>
    <row r="10790" ht="13.5" hidden="1"/>
    <row r="10791" ht="13.5" hidden="1"/>
    <row r="10792" ht="13.5" hidden="1"/>
    <row r="10793" ht="13.5" hidden="1"/>
    <row r="10794" ht="13.5" hidden="1"/>
    <row r="10795" ht="13.5" hidden="1"/>
    <row r="10796" ht="13.5" hidden="1"/>
    <row r="10797" ht="13.5" hidden="1"/>
    <row r="10798" ht="13.5" hidden="1"/>
    <row r="10799" ht="13.5" hidden="1"/>
    <row r="10800" ht="13.5" hidden="1"/>
    <row r="10801" ht="13.5" hidden="1"/>
    <row r="10802" ht="13.5" hidden="1"/>
    <row r="10803" ht="13.5" hidden="1"/>
    <row r="10804" ht="13.5" hidden="1"/>
    <row r="10805" ht="13.5" hidden="1"/>
    <row r="10806" ht="13.5" hidden="1"/>
    <row r="10807" ht="13.5" hidden="1"/>
    <row r="10808" ht="13.5" hidden="1"/>
    <row r="10809" ht="13.5" hidden="1"/>
    <row r="10810" ht="13.5" hidden="1"/>
    <row r="10811" ht="13.5" hidden="1"/>
    <row r="10812" ht="13.5" hidden="1"/>
    <row r="10813" ht="13.5" hidden="1"/>
    <row r="10814" ht="13.5" hidden="1"/>
    <row r="10815" ht="13.5" hidden="1"/>
    <row r="10816" ht="13.5" hidden="1"/>
    <row r="10817" ht="13.5" hidden="1"/>
    <row r="10818" ht="13.5" hidden="1"/>
    <row r="10819" ht="13.5" hidden="1"/>
    <row r="10820" ht="13.5" hidden="1"/>
    <row r="10821" ht="13.5" hidden="1"/>
    <row r="10822" ht="13.5" hidden="1"/>
    <row r="10823" ht="13.5" hidden="1"/>
    <row r="10824" ht="13.5" hidden="1"/>
    <row r="10825" ht="13.5" hidden="1"/>
    <row r="10826" ht="13.5" hidden="1"/>
    <row r="10827" ht="13.5" hidden="1"/>
    <row r="10828" ht="13.5" hidden="1"/>
    <row r="10829" ht="13.5" hidden="1"/>
    <row r="10830" ht="13.5" hidden="1"/>
    <row r="10831" ht="13.5" hidden="1"/>
    <row r="10832" ht="13.5" hidden="1"/>
    <row r="10833" ht="13.5" hidden="1"/>
    <row r="10834" ht="13.5" hidden="1"/>
    <row r="10835" ht="13.5" hidden="1"/>
    <row r="10836" ht="13.5" hidden="1"/>
    <row r="10837" ht="13.5" hidden="1"/>
    <row r="10838" ht="13.5" hidden="1"/>
    <row r="10839" ht="13.5" hidden="1"/>
    <row r="10840" ht="13.5" hidden="1"/>
    <row r="10841" ht="13.5" hidden="1"/>
    <row r="10842" ht="13.5" hidden="1"/>
    <row r="10843" ht="13.5" hidden="1"/>
    <row r="10844" ht="13.5" hidden="1"/>
    <row r="10845" ht="13.5" hidden="1"/>
    <row r="10846" ht="13.5" hidden="1"/>
    <row r="10847" ht="13.5" hidden="1"/>
    <row r="10848" ht="13.5" hidden="1"/>
    <row r="10849" ht="13.5" hidden="1"/>
    <row r="10850" ht="13.5" hidden="1"/>
    <row r="10851" ht="13.5" hidden="1"/>
    <row r="10852" ht="13.5" hidden="1"/>
    <row r="10853" ht="13.5" hidden="1"/>
    <row r="10854" ht="13.5" hidden="1"/>
    <row r="10855" ht="13.5" hidden="1"/>
    <row r="10856" ht="13.5" hidden="1"/>
    <row r="10857" ht="13.5" hidden="1"/>
    <row r="10858" ht="13.5" hidden="1"/>
    <row r="10859" ht="13.5" hidden="1"/>
    <row r="10860" ht="13.5" hidden="1"/>
    <row r="10861" ht="13.5" hidden="1"/>
    <row r="10862" ht="13.5" hidden="1"/>
    <row r="10863" ht="13.5" hidden="1"/>
    <row r="10864" ht="13.5" hidden="1"/>
    <row r="10865" ht="13.5" hidden="1"/>
    <row r="10866" ht="13.5" hidden="1"/>
    <row r="10867" ht="13.5" hidden="1"/>
    <row r="10868" ht="13.5" hidden="1"/>
    <row r="10869" ht="13.5" hidden="1"/>
    <row r="10870" ht="13.5" hidden="1"/>
    <row r="10871" ht="13.5" hidden="1"/>
    <row r="10872" ht="13.5" hidden="1"/>
    <row r="10873" ht="13.5" hidden="1"/>
    <row r="10874" ht="13.5" hidden="1"/>
    <row r="10875" ht="13.5" hidden="1"/>
    <row r="10876" ht="13.5" hidden="1"/>
    <row r="10877" ht="13.5" hidden="1"/>
    <row r="10878" ht="13.5" hidden="1"/>
    <row r="10879" ht="13.5" hidden="1"/>
    <row r="10880" ht="13.5" hidden="1"/>
    <row r="10881" ht="13.5" hidden="1"/>
    <row r="10882" ht="13.5" hidden="1"/>
    <row r="10883" ht="13.5" hidden="1"/>
    <row r="10884" ht="13.5" hidden="1"/>
    <row r="10885" ht="13.5" hidden="1"/>
    <row r="10886" ht="13.5" hidden="1"/>
    <row r="10887" ht="13.5" hidden="1"/>
    <row r="10888" ht="13.5" hidden="1"/>
    <row r="10889" ht="13.5" hidden="1"/>
    <row r="10890" ht="13.5" hidden="1"/>
    <row r="10891" ht="13.5" hidden="1"/>
    <row r="10892" ht="13.5" hidden="1"/>
    <row r="10893" ht="13.5" hidden="1"/>
    <row r="10894" ht="13.5" hidden="1"/>
    <row r="10895" ht="13.5" hidden="1"/>
    <row r="10896" ht="13.5" hidden="1"/>
    <row r="10897" ht="13.5" hidden="1"/>
    <row r="10898" ht="13.5" hidden="1"/>
    <row r="10899" ht="13.5" hidden="1"/>
    <row r="10900" ht="13.5" hidden="1"/>
    <row r="10901" ht="13.5" hidden="1"/>
    <row r="10902" ht="13.5" hidden="1"/>
    <row r="10903" ht="13.5" hidden="1"/>
    <row r="10904" ht="13.5" hidden="1"/>
    <row r="10905" ht="13.5" hidden="1"/>
    <row r="10906" ht="13.5" hidden="1"/>
    <row r="10907" ht="13.5" hidden="1"/>
    <row r="10908" ht="13.5" hidden="1"/>
    <row r="10909" ht="13.5" hidden="1"/>
    <row r="10910" ht="13.5" hidden="1"/>
    <row r="10911" ht="13.5" hidden="1"/>
    <row r="10912" ht="13.5" hidden="1"/>
    <row r="10913" ht="13.5" hidden="1"/>
    <row r="10914" ht="13.5" hidden="1"/>
    <row r="10915" ht="13.5" hidden="1"/>
    <row r="10916" ht="13.5" hidden="1"/>
    <row r="10917" ht="13.5" hidden="1"/>
    <row r="10918" ht="13.5" hidden="1"/>
    <row r="10919" ht="13.5" hidden="1"/>
    <row r="10920" ht="13.5" hidden="1"/>
    <row r="10921" ht="13.5" hidden="1"/>
    <row r="10922" ht="13.5" hidden="1"/>
    <row r="10923" ht="13.5" hidden="1"/>
    <row r="10924" ht="13.5" hidden="1"/>
    <row r="10925" ht="13.5" hidden="1"/>
    <row r="10926" ht="13.5" hidden="1"/>
    <row r="10927" ht="13.5" hidden="1"/>
    <row r="10928" ht="13.5" hidden="1"/>
    <row r="10929" ht="13.5" hidden="1"/>
    <row r="10930" ht="13.5" hidden="1"/>
    <row r="10931" ht="13.5" hidden="1"/>
    <row r="10932" ht="13.5" hidden="1"/>
    <row r="10933" ht="13.5" hidden="1"/>
    <row r="10934" ht="13.5" hidden="1"/>
    <row r="10935" ht="13.5" hidden="1"/>
    <row r="10936" ht="13.5" hidden="1"/>
    <row r="10937" ht="13.5" hidden="1"/>
    <row r="10938" ht="13.5" hidden="1"/>
    <row r="10939" ht="13.5" hidden="1"/>
    <row r="10940" ht="13.5" hidden="1"/>
    <row r="10941" ht="13.5" hidden="1"/>
    <row r="10942" ht="13.5" hidden="1"/>
    <row r="10943" ht="13.5" hidden="1"/>
    <row r="10944" ht="13.5" hidden="1"/>
    <row r="10945" ht="13.5" hidden="1"/>
    <row r="10946" ht="13.5" hidden="1"/>
    <row r="10947" ht="13.5" hidden="1"/>
    <row r="10948" ht="13.5" hidden="1"/>
    <row r="10949" ht="13.5" hidden="1"/>
    <row r="10950" ht="13.5" hidden="1"/>
    <row r="10951" ht="13.5" hidden="1"/>
    <row r="10952" ht="13.5" hidden="1"/>
    <row r="10953" ht="13.5" hidden="1"/>
    <row r="10954" ht="13.5" hidden="1"/>
    <row r="10955" ht="13.5" hidden="1"/>
    <row r="10956" ht="13.5" hidden="1"/>
    <row r="10957" ht="13.5" hidden="1"/>
    <row r="10958" ht="13.5" hidden="1"/>
    <row r="10959" ht="13.5" hidden="1"/>
    <row r="10960" ht="13.5" hidden="1"/>
    <row r="10961" ht="13.5" hidden="1"/>
    <row r="10962" ht="13.5" hidden="1"/>
    <row r="10963" ht="13.5" hidden="1"/>
    <row r="10964" ht="13.5" hidden="1"/>
    <row r="10965" ht="13.5" hidden="1"/>
    <row r="10966" ht="13.5" hidden="1"/>
    <row r="10967" ht="13.5" hidden="1"/>
    <row r="10968" ht="13.5" hidden="1"/>
    <row r="10969" ht="13.5" hidden="1"/>
    <row r="10970" ht="13.5" hidden="1"/>
    <row r="10971" ht="13.5" hidden="1"/>
    <row r="10972" ht="13.5" hidden="1"/>
    <row r="10973" ht="13.5" hidden="1"/>
    <row r="10974" ht="13.5" hidden="1"/>
    <row r="10975" ht="13.5" hidden="1"/>
    <row r="10976" ht="13.5" hidden="1"/>
    <row r="10977" ht="13.5" hidden="1"/>
    <row r="10978" ht="13.5" hidden="1"/>
    <row r="10979" ht="13.5" hidden="1"/>
    <row r="10980" ht="13.5" hidden="1"/>
    <row r="10981" ht="13.5" hidden="1"/>
    <row r="10982" ht="13.5" hidden="1"/>
    <row r="10983" ht="13.5" hidden="1"/>
    <row r="10984" ht="13.5" hidden="1"/>
    <row r="10985" ht="13.5" hidden="1"/>
    <row r="10986" ht="13.5" hidden="1"/>
    <row r="10987" ht="13.5" hidden="1"/>
    <row r="10988" ht="13.5" hidden="1"/>
    <row r="10989" ht="13.5" hidden="1"/>
    <row r="10990" ht="13.5" hidden="1"/>
    <row r="10991" ht="13.5" hidden="1"/>
    <row r="10992" ht="13.5" hidden="1"/>
    <row r="10993" ht="13.5" hidden="1"/>
    <row r="10994" ht="13.5" hidden="1"/>
    <row r="10995" ht="13.5" hidden="1"/>
    <row r="10996" ht="13.5" hidden="1"/>
    <row r="10997" ht="13.5" hidden="1"/>
    <row r="10998" ht="13.5" hidden="1"/>
    <row r="10999" ht="13.5" hidden="1"/>
    <row r="11000" ht="13.5" hidden="1"/>
    <row r="11001" ht="13.5" hidden="1"/>
    <row r="11002" ht="13.5" hidden="1"/>
    <row r="11003" ht="13.5" hidden="1"/>
    <row r="11004" ht="13.5" hidden="1"/>
    <row r="11005" ht="13.5" hidden="1"/>
    <row r="11006" ht="13.5" hidden="1"/>
    <row r="11007" ht="13.5" hidden="1"/>
    <row r="11008" ht="13.5" hidden="1"/>
    <row r="11009" ht="13.5" hidden="1"/>
    <row r="11010" ht="13.5" hidden="1"/>
    <row r="11011" ht="13.5" hidden="1"/>
    <row r="11012" ht="13.5" hidden="1"/>
    <row r="11013" ht="13.5" hidden="1"/>
    <row r="11014" ht="13.5" hidden="1"/>
    <row r="11015" ht="13.5" hidden="1"/>
    <row r="11016" ht="13.5" hidden="1"/>
    <row r="11017" ht="13.5" hidden="1"/>
    <row r="11018" ht="13.5" hidden="1"/>
    <row r="11019" ht="13.5" hidden="1"/>
    <row r="11020" ht="13.5" hidden="1"/>
    <row r="11021" ht="13.5" hidden="1"/>
    <row r="11022" ht="13.5" hidden="1"/>
    <row r="11023" ht="13.5" hidden="1"/>
    <row r="11024" ht="13.5" hidden="1"/>
    <row r="11025" ht="13.5" hidden="1"/>
    <row r="11026" ht="13.5" hidden="1"/>
    <row r="11027" ht="13.5" hidden="1"/>
    <row r="11028" ht="13.5" hidden="1"/>
    <row r="11029" ht="13.5" hidden="1"/>
    <row r="11030" ht="13.5" hidden="1"/>
    <row r="11031" ht="13.5" hidden="1"/>
    <row r="11032" ht="13.5" hidden="1"/>
    <row r="11033" ht="13.5" hidden="1"/>
    <row r="11034" ht="13.5" hidden="1"/>
    <row r="11035" ht="13.5" hidden="1"/>
    <row r="11036" ht="13.5" hidden="1"/>
    <row r="11037" ht="13.5" hidden="1"/>
    <row r="11038" ht="13.5" hidden="1"/>
    <row r="11039" ht="13.5" hidden="1"/>
    <row r="11040" ht="13.5" hidden="1"/>
    <row r="11041" ht="13.5" hidden="1"/>
    <row r="11042" ht="13.5" hidden="1"/>
    <row r="11043" ht="13.5" hidden="1"/>
    <row r="11044" ht="13.5" hidden="1"/>
    <row r="11045" ht="13.5" hidden="1"/>
    <row r="11046" ht="13.5" hidden="1"/>
    <row r="11047" ht="13.5" hidden="1"/>
    <row r="11048" ht="13.5" hidden="1"/>
    <row r="11049" ht="13.5" hidden="1"/>
    <row r="11050" ht="13.5" hidden="1"/>
    <row r="11051" ht="13.5" hidden="1"/>
    <row r="11052" ht="13.5" hidden="1"/>
    <row r="11053" ht="13.5" hidden="1"/>
    <row r="11054" ht="13.5" hidden="1"/>
    <row r="11055" ht="13.5" hidden="1"/>
    <row r="11056" ht="13.5" hidden="1"/>
    <row r="11057" ht="13.5" hidden="1"/>
    <row r="11058" ht="13.5" hidden="1"/>
    <row r="11059" ht="13.5" hidden="1"/>
    <row r="11060" ht="13.5" hidden="1"/>
    <row r="11061" ht="13.5" hidden="1"/>
    <row r="11062" ht="13.5" hidden="1"/>
    <row r="11063" ht="13.5" hidden="1"/>
    <row r="11064" ht="13.5" hidden="1"/>
    <row r="11065" ht="13.5" hidden="1"/>
    <row r="11066" ht="13.5" hidden="1"/>
    <row r="11067" ht="13.5" hidden="1"/>
    <row r="11068" ht="13.5" hidden="1"/>
    <row r="11069" ht="13.5" hidden="1"/>
    <row r="11070" ht="13.5" hidden="1"/>
    <row r="11071" ht="13.5" hidden="1"/>
    <row r="11072" ht="13.5" hidden="1"/>
    <row r="11073" ht="13.5" hidden="1"/>
    <row r="11074" ht="13.5" hidden="1"/>
    <row r="11075" ht="13.5" hidden="1"/>
    <row r="11076" ht="13.5" hidden="1"/>
    <row r="11077" ht="13.5" hidden="1"/>
    <row r="11078" ht="13.5" hidden="1"/>
    <row r="11079" ht="13.5" hidden="1"/>
    <row r="11080" ht="13.5" hidden="1"/>
    <row r="11081" ht="13.5" hidden="1"/>
    <row r="11082" ht="13.5" hidden="1"/>
    <row r="11083" ht="13.5" hidden="1"/>
    <row r="11084" ht="13.5" hidden="1"/>
    <row r="11085" ht="13.5" hidden="1"/>
    <row r="11086" ht="13.5" hidden="1"/>
    <row r="11087" ht="13.5" hidden="1"/>
    <row r="11088" ht="13.5" hidden="1"/>
    <row r="11089" ht="13.5" hidden="1"/>
    <row r="11090" ht="13.5" hidden="1"/>
    <row r="11091" ht="13.5" hidden="1"/>
    <row r="11092" ht="13.5" hidden="1"/>
    <row r="11093" ht="13.5" hidden="1"/>
    <row r="11094" ht="13.5" hidden="1"/>
    <row r="11095" ht="13.5" hidden="1"/>
    <row r="11096" ht="13.5" hidden="1"/>
    <row r="11097" ht="13.5" hidden="1"/>
    <row r="11098" ht="13.5" hidden="1"/>
    <row r="11099" ht="13.5" hidden="1"/>
    <row r="11100" ht="13.5" hidden="1"/>
    <row r="11101" ht="13.5" hidden="1"/>
    <row r="11102" ht="13.5" hidden="1"/>
    <row r="11103" ht="13.5" hidden="1"/>
    <row r="11104" ht="13.5" hidden="1"/>
    <row r="11105" ht="13.5" hidden="1"/>
    <row r="11106" ht="13.5" hidden="1"/>
    <row r="11107" ht="13.5" hidden="1"/>
    <row r="11108" ht="13.5" hidden="1"/>
    <row r="11109" ht="13.5" hidden="1"/>
    <row r="11110" ht="13.5" hidden="1"/>
    <row r="11111" ht="13.5" hidden="1"/>
    <row r="11112" ht="13.5" hidden="1"/>
    <row r="11113" ht="13.5" hidden="1"/>
    <row r="11114" ht="13.5" hidden="1"/>
    <row r="11115" ht="13.5" hidden="1"/>
    <row r="11116" ht="13.5" hidden="1"/>
    <row r="11117" ht="13.5" hidden="1"/>
    <row r="11118" ht="13.5" hidden="1"/>
    <row r="11119" ht="13.5" hidden="1"/>
    <row r="11120" ht="13.5" hidden="1"/>
    <row r="11121" ht="13.5" hidden="1"/>
    <row r="11122" ht="13.5" hidden="1"/>
    <row r="11123" ht="13.5" hidden="1"/>
    <row r="11124" ht="13.5" hidden="1"/>
    <row r="11125" ht="13.5" hidden="1"/>
    <row r="11126" ht="13.5" hidden="1"/>
    <row r="11127" ht="13.5" hidden="1"/>
    <row r="11128" ht="13.5" hidden="1"/>
    <row r="11129" ht="13.5" hidden="1"/>
    <row r="11130" ht="13.5" hidden="1"/>
    <row r="11131" ht="13.5" hidden="1"/>
    <row r="11132" ht="13.5" hidden="1"/>
    <row r="11133" ht="13.5" hidden="1"/>
    <row r="11134" ht="13.5" hidden="1"/>
    <row r="11135" ht="13.5" hidden="1"/>
    <row r="11136" ht="13.5" hidden="1"/>
    <row r="11137" ht="13.5" hidden="1"/>
    <row r="11138" ht="13.5" hidden="1"/>
    <row r="11139" ht="13.5" hidden="1"/>
    <row r="11140" ht="13.5" hidden="1"/>
    <row r="11141" ht="13.5" hidden="1"/>
    <row r="11142" ht="13.5" hidden="1"/>
    <row r="11143" ht="13.5" hidden="1"/>
    <row r="11144" ht="13.5" hidden="1"/>
    <row r="11145" ht="13.5" hidden="1"/>
    <row r="11146" ht="13.5" hidden="1"/>
    <row r="11147" ht="13.5" hidden="1"/>
    <row r="11148" ht="13.5" hidden="1"/>
    <row r="11149" ht="13.5" hidden="1"/>
    <row r="11150" ht="13.5" hidden="1"/>
    <row r="11151" ht="13.5" hidden="1"/>
    <row r="11152" ht="13.5" hidden="1"/>
    <row r="11153" ht="13.5" hidden="1"/>
    <row r="11154" ht="13.5" hidden="1"/>
    <row r="11155" ht="13.5" hidden="1"/>
    <row r="11156" ht="13.5" hidden="1"/>
    <row r="11157" ht="13.5" hidden="1"/>
    <row r="11158" ht="13.5" hidden="1"/>
    <row r="11159" ht="13.5" hidden="1"/>
    <row r="11160" ht="13.5" hidden="1"/>
    <row r="11161" ht="13.5" hidden="1"/>
    <row r="11162" ht="13.5" hidden="1"/>
    <row r="11163" ht="13.5" hidden="1"/>
    <row r="11164" ht="13.5" hidden="1"/>
    <row r="11165" ht="13.5" hidden="1"/>
    <row r="11166" ht="13.5" hidden="1"/>
    <row r="11167" ht="13.5" hidden="1"/>
    <row r="11168" ht="13.5" hidden="1"/>
    <row r="11169" ht="13.5" hidden="1"/>
    <row r="11170" ht="13.5" hidden="1"/>
    <row r="11171" ht="13.5" hidden="1"/>
    <row r="11172" ht="13.5" hidden="1"/>
    <row r="11173" ht="13.5" hidden="1"/>
    <row r="11174" ht="13.5" hidden="1"/>
    <row r="11175" ht="13.5" hidden="1"/>
    <row r="11176" ht="13.5" hidden="1"/>
    <row r="11177" ht="13.5" hidden="1"/>
    <row r="11178" ht="13.5" hidden="1"/>
    <row r="11179" ht="13.5" hidden="1"/>
    <row r="11180" ht="13.5" hidden="1"/>
    <row r="11181" ht="13.5" hidden="1"/>
    <row r="11182" ht="13.5" hidden="1"/>
    <row r="11183" ht="13.5" hidden="1"/>
    <row r="11184" ht="13.5" hidden="1"/>
    <row r="11185" ht="13.5" hidden="1"/>
    <row r="11186" ht="13.5" hidden="1"/>
    <row r="11187" ht="13.5" hidden="1"/>
    <row r="11188" ht="13.5" hidden="1"/>
    <row r="11189" ht="13.5" hidden="1"/>
    <row r="11190" ht="13.5" hidden="1"/>
    <row r="11191" ht="13.5" hidden="1"/>
    <row r="11192" ht="13.5" hidden="1"/>
    <row r="11193" ht="13.5" hidden="1"/>
    <row r="11194" ht="13.5" hidden="1"/>
    <row r="11195" ht="13.5" hidden="1"/>
    <row r="11196" ht="13.5" hidden="1"/>
    <row r="11197" ht="13.5" hidden="1"/>
    <row r="11198" ht="13.5" hidden="1"/>
    <row r="11199" ht="13.5" hidden="1"/>
    <row r="11200" ht="13.5" hidden="1"/>
    <row r="11201" ht="13.5" hidden="1"/>
    <row r="11202" ht="13.5" hidden="1"/>
    <row r="11203" ht="13.5" hidden="1"/>
    <row r="11204" ht="13.5" hidden="1"/>
    <row r="11205" ht="13.5" hidden="1"/>
    <row r="11206" ht="13.5" hidden="1"/>
    <row r="11207" ht="13.5" hidden="1"/>
    <row r="11208" ht="13.5" hidden="1"/>
    <row r="11209" ht="13.5" hidden="1"/>
    <row r="11210" ht="13.5" hidden="1"/>
    <row r="11211" ht="13.5" hidden="1"/>
    <row r="11212" ht="13.5" hidden="1"/>
    <row r="11213" ht="13.5" hidden="1"/>
    <row r="11214" ht="13.5" hidden="1"/>
    <row r="11215" ht="13.5" hidden="1"/>
    <row r="11216" ht="13.5" hidden="1"/>
    <row r="11217" ht="13.5" hidden="1"/>
    <row r="11218" ht="13.5" hidden="1"/>
    <row r="11219" ht="13.5" hidden="1"/>
    <row r="11220" ht="13.5" hidden="1"/>
    <row r="11221" ht="13.5" hidden="1"/>
    <row r="11222" ht="13.5" hidden="1"/>
    <row r="11223" ht="13.5" hidden="1"/>
    <row r="11224" ht="13.5" hidden="1"/>
    <row r="11225" ht="13.5" hidden="1"/>
    <row r="11226" ht="13.5" hidden="1"/>
    <row r="11227" ht="13.5" hidden="1"/>
    <row r="11228" ht="13.5" hidden="1"/>
    <row r="11229" ht="13.5" hidden="1"/>
    <row r="11230" ht="13.5" hidden="1"/>
    <row r="11231" ht="13.5" hidden="1"/>
    <row r="11232" ht="13.5" hidden="1"/>
    <row r="11233" ht="13.5" hidden="1"/>
    <row r="11234" ht="13.5" hidden="1"/>
    <row r="11235" ht="13.5" hidden="1"/>
    <row r="11236" ht="13.5" hidden="1"/>
    <row r="11237" ht="13.5" hidden="1"/>
    <row r="11238" ht="13.5" hidden="1"/>
    <row r="11239" ht="13.5" hidden="1"/>
    <row r="11240" ht="13.5" hidden="1"/>
    <row r="11241" ht="13.5" hidden="1"/>
    <row r="11242" ht="13.5" hidden="1"/>
    <row r="11243" ht="13.5" hidden="1"/>
    <row r="11244" ht="13.5" hidden="1"/>
    <row r="11245" ht="13.5" hidden="1"/>
    <row r="11246" ht="13.5" hidden="1"/>
    <row r="11247" ht="13.5" hidden="1"/>
    <row r="11248" ht="13.5" hidden="1"/>
    <row r="11249" ht="13.5" hidden="1"/>
    <row r="11250" ht="13.5" hidden="1"/>
    <row r="11251" ht="13.5" hidden="1"/>
    <row r="11252" ht="13.5" hidden="1"/>
    <row r="11253" ht="13.5" hidden="1"/>
    <row r="11254" ht="13.5" hidden="1"/>
    <row r="11255" ht="13.5" hidden="1"/>
    <row r="11256" ht="13.5" hidden="1"/>
    <row r="11257" ht="13.5" hidden="1"/>
    <row r="11258" ht="13.5" hidden="1"/>
    <row r="11259" ht="13.5" hidden="1"/>
    <row r="11260" ht="13.5" hidden="1"/>
    <row r="11261" ht="13.5" hidden="1"/>
    <row r="11262" ht="13.5" hidden="1"/>
    <row r="11263" ht="13.5" hidden="1"/>
    <row r="11264" ht="13.5" hidden="1"/>
    <row r="11265" ht="13.5" hidden="1"/>
    <row r="11266" ht="13.5" hidden="1"/>
    <row r="11267" ht="13.5" hidden="1"/>
    <row r="11268" ht="13.5" hidden="1"/>
    <row r="11269" ht="13.5" hidden="1"/>
    <row r="11270" ht="13.5" hidden="1"/>
    <row r="11271" ht="13.5" hidden="1"/>
    <row r="11272" ht="13.5" hidden="1"/>
    <row r="11273" ht="13.5" hidden="1"/>
    <row r="11274" ht="13.5" hidden="1"/>
    <row r="11275" ht="13.5" hidden="1"/>
    <row r="11276" ht="13.5" hidden="1"/>
    <row r="11277" ht="13.5" hidden="1"/>
    <row r="11278" ht="13.5" hidden="1"/>
    <row r="11279" ht="13.5" hidden="1"/>
    <row r="11280" ht="13.5" hidden="1"/>
    <row r="11281" ht="13.5" hidden="1"/>
    <row r="11282" ht="13.5" hidden="1"/>
    <row r="11283" ht="13.5" hidden="1"/>
    <row r="11284" ht="13.5" hidden="1"/>
    <row r="11285" ht="13.5" hidden="1"/>
    <row r="11286" ht="13.5" hidden="1"/>
    <row r="11287" ht="13.5" hidden="1"/>
    <row r="11288" ht="13.5" hidden="1"/>
    <row r="11289" ht="13.5" hidden="1"/>
    <row r="11290" ht="13.5" hidden="1"/>
    <row r="11291" ht="13.5" hidden="1"/>
    <row r="11292" ht="13.5" hidden="1"/>
    <row r="11293" ht="13.5" hidden="1"/>
    <row r="11294" ht="13.5" hidden="1"/>
    <row r="11295" ht="13.5" hidden="1"/>
    <row r="11296" ht="13.5" hidden="1"/>
    <row r="11297" ht="13.5" hidden="1"/>
    <row r="11298" ht="13.5" hidden="1"/>
    <row r="11299" ht="13.5" hidden="1"/>
    <row r="11300" ht="13.5" hidden="1"/>
    <row r="11301" ht="13.5" hidden="1"/>
    <row r="11302" ht="13.5" hidden="1"/>
    <row r="11303" ht="13.5" hidden="1"/>
    <row r="11304" ht="13.5" hidden="1"/>
    <row r="11305" ht="13.5" hidden="1"/>
    <row r="11306" ht="13.5" hidden="1"/>
    <row r="11307" ht="13.5" hidden="1"/>
    <row r="11308" ht="13.5" hidden="1"/>
    <row r="11309" ht="13.5" hidden="1"/>
    <row r="11310" ht="13.5" hidden="1"/>
    <row r="11311" ht="13.5" hidden="1"/>
    <row r="11312" ht="13.5" hidden="1"/>
    <row r="11313" ht="13.5" hidden="1"/>
    <row r="11314" ht="13.5" hidden="1"/>
    <row r="11315" ht="13.5" hidden="1"/>
    <row r="11316" ht="13.5" hidden="1"/>
    <row r="11317" ht="13.5" hidden="1"/>
    <row r="11318" ht="13.5" hidden="1"/>
    <row r="11319" ht="13.5" hidden="1"/>
    <row r="11320" ht="13.5" hidden="1"/>
    <row r="11321" ht="13.5" hidden="1"/>
    <row r="11322" ht="13.5" hidden="1"/>
    <row r="11323" ht="13.5" hidden="1"/>
    <row r="11324" ht="13.5" hidden="1"/>
    <row r="11325" ht="13.5" hidden="1"/>
    <row r="11326" ht="13.5" hidden="1"/>
    <row r="11327" ht="13.5" hidden="1"/>
    <row r="11328" ht="13.5" hidden="1"/>
    <row r="11329" ht="13.5" hidden="1"/>
    <row r="11330" ht="13.5" hidden="1"/>
    <row r="11331" ht="13.5" hidden="1"/>
    <row r="11332" ht="13.5" hidden="1"/>
    <row r="11333" ht="13.5" hidden="1"/>
    <row r="11334" ht="13.5" hidden="1"/>
    <row r="11335" ht="13.5" hidden="1"/>
    <row r="11336" ht="13.5" hidden="1"/>
    <row r="11337" ht="13.5" hidden="1"/>
    <row r="11338" ht="13.5" hidden="1"/>
    <row r="11339" ht="13.5" hidden="1"/>
    <row r="11340" ht="13.5" hidden="1"/>
    <row r="11341" ht="13.5" hidden="1"/>
    <row r="11342" ht="13.5" hidden="1"/>
    <row r="11343" ht="13.5" hidden="1"/>
    <row r="11344" ht="13.5" hidden="1"/>
    <row r="11345" ht="13.5" hidden="1"/>
    <row r="11346" ht="13.5" hidden="1"/>
    <row r="11347" ht="13.5" hidden="1"/>
    <row r="11348" ht="13.5" hidden="1"/>
    <row r="11349" ht="13.5" hidden="1"/>
    <row r="11350" ht="13.5" hidden="1"/>
    <row r="11351" ht="13.5" hidden="1"/>
    <row r="11352" ht="13.5" hidden="1"/>
    <row r="11353" ht="13.5" hidden="1"/>
    <row r="11354" ht="13.5" hidden="1"/>
    <row r="11355" ht="13.5" hidden="1"/>
    <row r="11356" ht="13.5" hidden="1"/>
    <row r="11357" ht="13.5" hidden="1"/>
    <row r="11358" ht="13.5" hidden="1"/>
    <row r="11359" ht="13.5" hidden="1"/>
    <row r="11360" ht="13.5" hidden="1"/>
    <row r="11361" ht="13.5" hidden="1"/>
    <row r="11362" ht="13.5" hidden="1"/>
    <row r="11363" ht="13.5" hidden="1"/>
    <row r="11364" ht="13.5" hidden="1"/>
    <row r="11365" ht="13.5" hidden="1"/>
    <row r="11366" ht="13.5" hidden="1"/>
    <row r="11367" ht="13.5" hidden="1"/>
    <row r="11368" ht="13.5" hidden="1"/>
    <row r="11369" ht="13.5" hidden="1"/>
    <row r="11370" ht="13.5" hidden="1"/>
    <row r="11371" ht="13.5" hidden="1"/>
    <row r="11372" ht="13.5" hidden="1"/>
    <row r="11373" ht="13.5" hidden="1"/>
    <row r="11374" ht="13.5" hidden="1"/>
    <row r="11375" ht="13.5" hidden="1"/>
    <row r="11376" ht="13.5" hidden="1"/>
    <row r="11377" ht="13.5" hidden="1"/>
    <row r="11378" ht="13.5" hidden="1"/>
    <row r="11379" ht="13.5" hidden="1"/>
    <row r="11380" ht="13.5" hidden="1"/>
    <row r="11381" ht="13.5" hidden="1"/>
    <row r="11382" ht="13.5" hidden="1"/>
    <row r="11383" ht="13.5" hidden="1"/>
    <row r="11384" ht="13.5" hidden="1"/>
    <row r="11385" ht="13.5" hidden="1"/>
    <row r="11386" ht="13.5" hidden="1"/>
    <row r="11387" ht="13.5" hidden="1"/>
    <row r="11388" ht="13.5" hidden="1"/>
    <row r="11389" ht="13.5" hidden="1"/>
    <row r="11390" ht="13.5" hidden="1"/>
    <row r="11391" ht="13.5" hidden="1"/>
    <row r="11392" ht="13.5" hidden="1"/>
    <row r="11393" ht="13.5" hidden="1"/>
    <row r="11394" ht="13.5" hidden="1"/>
    <row r="11395" ht="13.5" hidden="1"/>
    <row r="11396" ht="13.5" hidden="1"/>
    <row r="11397" ht="13.5" hidden="1"/>
    <row r="11398" ht="13.5" hidden="1"/>
    <row r="11399" ht="13.5" hidden="1"/>
    <row r="11400" ht="13.5" hidden="1"/>
    <row r="11401" ht="13.5" hidden="1"/>
    <row r="11402" ht="13.5" hidden="1"/>
    <row r="11403" ht="13.5" hidden="1"/>
    <row r="11404" ht="13.5" hidden="1"/>
    <row r="11405" ht="13.5" hidden="1"/>
    <row r="11406" ht="13.5" hidden="1"/>
    <row r="11407" ht="13.5" hidden="1"/>
    <row r="11408" ht="13.5" hidden="1"/>
    <row r="11409" ht="13.5" hidden="1"/>
    <row r="11410" ht="13.5" hidden="1"/>
    <row r="11411" ht="13.5" hidden="1"/>
    <row r="11412" ht="13.5" hidden="1"/>
    <row r="11413" ht="13.5" hidden="1"/>
    <row r="11414" ht="13.5" hidden="1"/>
    <row r="11415" ht="13.5" hidden="1"/>
    <row r="11416" ht="13.5" hidden="1"/>
    <row r="11417" ht="13.5" hidden="1"/>
    <row r="11418" ht="13.5" hidden="1"/>
    <row r="11419" ht="13.5" hidden="1"/>
    <row r="11420" ht="13.5" hidden="1"/>
    <row r="11421" ht="13.5" hidden="1"/>
    <row r="11422" ht="13.5" hidden="1"/>
    <row r="11423" ht="13.5" hidden="1"/>
    <row r="11424" ht="13.5" hidden="1"/>
    <row r="11425" ht="13.5" hidden="1"/>
    <row r="11426" ht="13.5" hidden="1"/>
    <row r="11427" ht="13.5" hidden="1"/>
    <row r="11428" ht="13.5" hidden="1"/>
    <row r="11429" ht="13.5" hidden="1"/>
    <row r="11430" ht="13.5" hidden="1"/>
    <row r="11431" ht="13.5" hidden="1"/>
    <row r="11432" ht="13.5" hidden="1"/>
    <row r="11433" ht="13.5" hidden="1"/>
    <row r="11434" ht="13.5" hidden="1"/>
    <row r="11435" ht="13.5" hidden="1"/>
    <row r="11436" ht="13.5" hidden="1"/>
    <row r="11437" ht="13.5" hidden="1"/>
    <row r="11438" ht="13.5" hidden="1"/>
    <row r="11439" ht="13.5" hidden="1"/>
    <row r="11440" ht="13.5" hidden="1"/>
    <row r="11441" ht="13.5" hidden="1"/>
    <row r="11442" ht="13.5" hidden="1"/>
    <row r="11443" ht="13.5" hidden="1"/>
    <row r="11444" ht="13.5" hidden="1"/>
    <row r="11445" ht="13.5" hidden="1"/>
    <row r="11446" ht="13.5" hidden="1"/>
    <row r="11447" ht="13.5" hidden="1"/>
    <row r="11448" ht="13.5" hidden="1"/>
    <row r="11449" ht="13.5" hidden="1"/>
    <row r="11450" ht="13.5" hidden="1"/>
    <row r="11451" ht="13.5" hidden="1"/>
    <row r="11452" ht="13.5" hidden="1"/>
    <row r="11453" ht="13.5" hidden="1"/>
    <row r="11454" ht="13.5" hidden="1"/>
    <row r="11455" ht="13.5" hidden="1"/>
    <row r="11456" ht="13.5" hidden="1"/>
    <row r="11457" ht="13.5" hidden="1"/>
    <row r="11458" ht="13.5" hidden="1"/>
    <row r="11459" ht="13.5" hidden="1"/>
    <row r="11460" ht="13.5" hidden="1"/>
    <row r="11461" ht="13.5" hidden="1"/>
    <row r="11462" ht="13.5" hidden="1"/>
    <row r="11463" ht="13.5" hidden="1"/>
    <row r="11464" ht="13.5" hidden="1"/>
    <row r="11465" ht="13.5" hidden="1"/>
    <row r="11466" ht="13.5" hidden="1"/>
    <row r="11467" ht="13.5" hidden="1"/>
    <row r="11468" ht="13.5" hidden="1"/>
    <row r="11469" ht="13.5" hidden="1"/>
    <row r="11470" ht="13.5" hidden="1"/>
    <row r="11471" ht="13.5" hidden="1"/>
    <row r="11472" ht="13.5" hidden="1"/>
    <row r="11473" ht="13.5" hidden="1"/>
    <row r="11474" ht="13.5" hidden="1"/>
    <row r="11475" ht="13.5" hidden="1"/>
    <row r="11476" ht="13.5" hidden="1"/>
    <row r="11477" ht="13.5" hidden="1"/>
    <row r="11478" ht="13.5" hidden="1"/>
    <row r="11479" ht="13.5" hidden="1"/>
    <row r="11480" ht="13.5" hidden="1"/>
    <row r="11481" ht="13.5" hidden="1"/>
    <row r="11482" ht="13.5" hidden="1"/>
    <row r="11483" ht="13.5" hidden="1"/>
    <row r="11484" ht="13.5" hidden="1"/>
    <row r="11485" ht="13.5" hidden="1"/>
    <row r="11486" ht="13.5" hidden="1"/>
    <row r="11487" ht="13.5" hidden="1"/>
    <row r="11488" ht="13.5" hidden="1"/>
    <row r="11489" ht="13.5" hidden="1"/>
    <row r="11490" ht="13.5" hidden="1"/>
    <row r="11491" ht="13.5" hidden="1"/>
    <row r="11492" ht="13.5" hidden="1"/>
    <row r="11493" ht="13.5" hidden="1"/>
    <row r="11494" ht="13.5" hidden="1"/>
    <row r="11495" ht="13.5" hidden="1"/>
    <row r="11496" ht="13.5" hidden="1"/>
    <row r="11497" ht="13.5" hidden="1"/>
    <row r="11498" ht="13.5" hidden="1"/>
    <row r="11499" ht="13.5" hidden="1"/>
    <row r="11500" ht="13.5" hidden="1"/>
    <row r="11501" ht="13.5" hidden="1"/>
    <row r="11502" ht="13.5" hidden="1"/>
    <row r="11503" ht="13.5" hidden="1"/>
    <row r="11504" ht="13.5" hidden="1"/>
    <row r="11505" ht="13.5" hidden="1"/>
    <row r="11506" ht="13.5" hidden="1"/>
    <row r="11507" ht="13.5" hidden="1"/>
    <row r="11508" ht="13.5" hidden="1"/>
    <row r="11509" ht="13.5" hidden="1"/>
    <row r="11510" ht="13.5" hidden="1"/>
    <row r="11511" ht="13.5" hidden="1"/>
    <row r="11512" ht="13.5" hidden="1"/>
    <row r="11513" ht="13.5" hidden="1"/>
    <row r="11514" ht="13.5" hidden="1"/>
    <row r="11515" ht="13.5" hidden="1"/>
    <row r="11516" ht="13.5" hidden="1"/>
    <row r="11517" ht="13.5" hidden="1"/>
    <row r="11518" ht="13.5" hidden="1"/>
    <row r="11519" ht="13.5" hidden="1"/>
    <row r="11520" ht="13.5" hidden="1"/>
    <row r="11521" ht="13.5" hidden="1"/>
    <row r="11522" ht="13.5" hidden="1"/>
    <row r="11523" ht="13.5" hidden="1"/>
    <row r="11524" ht="13.5" hidden="1"/>
    <row r="11525" ht="13.5" hidden="1"/>
    <row r="11526" ht="13.5" hidden="1"/>
    <row r="11527" ht="13.5" hidden="1"/>
    <row r="11528" ht="13.5" hidden="1"/>
    <row r="11529" ht="13.5" hidden="1"/>
    <row r="11530" ht="13.5" hidden="1"/>
    <row r="11531" ht="13.5" hidden="1"/>
    <row r="11532" ht="13.5" hidden="1"/>
    <row r="11533" ht="13.5" hidden="1"/>
    <row r="11534" ht="13.5" hidden="1"/>
    <row r="11535" ht="13.5" hidden="1"/>
    <row r="11536" ht="13.5" hidden="1"/>
    <row r="11537" ht="13.5" hidden="1"/>
    <row r="11538" ht="13.5" hidden="1"/>
    <row r="11539" ht="13.5" hidden="1"/>
    <row r="11540" ht="13.5" hidden="1"/>
    <row r="11541" ht="13.5" hidden="1"/>
    <row r="11542" ht="13.5" hidden="1"/>
    <row r="11543" ht="13.5" hidden="1"/>
    <row r="11544" ht="13.5" hidden="1"/>
    <row r="11545" ht="13.5" hidden="1"/>
    <row r="11546" ht="13.5" hidden="1"/>
    <row r="11547" ht="13.5" hidden="1"/>
    <row r="11548" ht="13.5" hidden="1"/>
    <row r="11549" ht="13.5" hidden="1"/>
    <row r="11550" ht="13.5" hidden="1"/>
    <row r="11551" ht="13.5" hidden="1"/>
    <row r="11552" ht="13.5" hidden="1"/>
    <row r="11553" ht="13.5" hidden="1"/>
    <row r="11554" ht="13.5" hidden="1"/>
    <row r="11555" ht="13.5" hidden="1"/>
    <row r="11556" ht="13.5" hidden="1"/>
    <row r="11557" ht="13.5" hidden="1"/>
    <row r="11558" ht="13.5" hidden="1"/>
    <row r="11559" ht="13.5" hidden="1"/>
    <row r="11560" ht="13.5" hidden="1"/>
    <row r="11561" ht="13.5" hidden="1"/>
    <row r="11562" ht="13.5" hidden="1"/>
    <row r="11563" ht="13.5" hidden="1"/>
    <row r="11564" ht="13.5" hidden="1"/>
    <row r="11565" ht="13.5" hidden="1"/>
    <row r="11566" ht="13.5" hidden="1"/>
    <row r="11567" ht="13.5" hidden="1"/>
    <row r="11568" ht="13.5" hidden="1"/>
    <row r="11569" ht="13.5" hidden="1"/>
    <row r="11570" ht="13.5" hidden="1"/>
    <row r="11571" ht="13.5" hidden="1"/>
    <row r="11572" ht="13.5" hidden="1"/>
    <row r="11573" ht="13.5" hidden="1"/>
    <row r="11574" ht="13.5" hidden="1"/>
    <row r="11575" ht="13.5" hidden="1"/>
    <row r="11576" ht="13.5" hidden="1"/>
    <row r="11577" ht="13.5" hidden="1"/>
    <row r="11578" ht="13.5" hidden="1"/>
    <row r="11579" ht="13.5" hidden="1"/>
    <row r="11580" ht="13.5" hidden="1"/>
    <row r="11581" ht="13.5" hidden="1"/>
    <row r="11582" ht="13.5" hidden="1"/>
    <row r="11583" ht="13.5" hidden="1"/>
    <row r="11584" ht="13.5" hidden="1"/>
    <row r="11585" ht="13.5" hidden="1"/>
    <row r="11586" ht="13.5" hidden="1"/>
    <row r="11587" ht="13.5" hidden="1"/>
    <row r="11588" ht="13.5" hidden="1"/>
    <row r="11589" ht="13.5" hidden="1"/>
    <row r="11590" ht="13.5" hidden="1"/>
    <row r="11591" ht="13.5" hidden="1"/>
    <row r="11592" ht="13.5" hidden="1"/>
    <row r="11593" ht="13.5" hidden="1"/>
    <row r="11594" ht="13.5" hidden="1"/>
    <row r="11595" ht="13.5" hidden="1"/>
    <row r="11596" ht="13.5" hidden="1"/>
    <row r="11597" ht="13.5" hidden="1"/>
    <row r="11598" ht="13.5" hidden="1"/>
    <row r="11599" ht="13.5" hidden="1"/>
    <row r="11600" ht="13.5" hidden="1"/>
    <row r="11601" ht="13.5" hidden="1"/>
    <row r="11602" ht="13.5" hidden="1"/>
    <row r="11603" ht="13.5" hidden="1"/>
    <row r="11604" ht="13.5" hidden="1"/>
    <row r="11605" ht="13.5" hidden="1"/>
    <row r="11606" ht="13.5" hidden="1"/>
    <row r="11607" ht="13.5" hidden="1"/>
    <row r="11608" ht="13.5" hidden="1"/>
    <row r="11609" ht="13.5" hidden="1"/>
    <row r="11610" ht="13.5" hidden="1"/>
    <row r="11611" ht="13.5" hidden="1"/>
    <row r="11612" ht="13.5" hidden="1"/>
    <row r="11613" ht="13.5" hidden="1"/>
    <row r="11614" ht="13.5" hidden="1"/>
    <row r="11615" ht="13.5" hidden="1"/>
    <row r="11616" ht="13.5" hidden="1"/>
    <row r="11617" ht="13.5" hidden="1"/>
    <row r="11618" ht="13.5" hidden="1"/>
    <row r="11619" ht="13.5" hidden="1"/>
    <row r="11620" ht="13.5" hidden="1"/>
    <row r="11621" ht="13.5" hidden="1"/>
    <row r="11622" ht="13.5" hidden="1"/>
    <row r="11623" ht="13.5" hidden="1"/>
    <row r="11624" ht="13.5" hidden="1"/>
    <row r="11625" ht="13.5" hidden="1"/>
    <row r="11626" ht="13.5" hidden="1"/>
    <row r="11627" ht="13.5" hidden="1"/>
    <row r="11628" ht="13.5" hidden="1"/>
    <row r="11629" ht="13.5" hidden="1"/>
    <row r="11630" ht="13.5" hidden="1"/>
    <row r="11631" ht="13.5" hidden="1"/>
    <row r="11632" ht="13.5" hidden="1"/>
    <row r="11633" ht="13.5" hidden="1"/>
    <row r="11634" ht="13.5" hidden="1"/>
    <row r="11635" ht="13.5" hidden="1"/>
    <row r="11636" ht="13.5" hidden="1"/>
    <row r="11637" ht="13.5" hidden="1"/>
    <row r="11638" ht="13.5" hidden="1"/>
    <row r="11639" ht="13.5" hidden="1"/>
    <row r="11640" ht="13.5" hidden="1"/>
    <row r="11641" ht="13.5" hidden="1"/>
    <row r="11642" ht="13.5" hidden="1"/>
    <row r="11643" ht="13.5" hidden="1"/>
    <row r="11644" ht="13.5" hidden="1"/>
    <row r="11645" ht="13.5" hidden="1"/>
    <row r="11646" ht="13.5" hidden="1"/>
    <row r="11647" ht="13.5" hidden="1"/>
    <row r="11648" ht="13.5" hidden="1"/>
    <row r="11649" ht="13.5" hidden="1"/>
    <row r="11650" ht="13.5" hidden="1"/>
    <row r="11651" ht="13.5" hidden="1"/>
    <row r="11652" ht="13.5" hidden="1"/>
    <row r="11653" ht="13.5" hidden="1"/>
    <row r="11654" ht="13.5" hidden="1"/>
    <row r="11655" ht="13.5" hidden="1"/>
    <row r="11656" ht="13.5" hidden="1"/>
    <row r="11657" ht="13.5" hidden="1"/>
    <row r="11658" ht="13.5" hidden="1"/>
    <row r="11659" ht="13.5" hidden="1"/>
    <row r="11660" ht="13.5" hidden="1"/>
    <row r="11661" ht="13.5" hidden="1"/>
    <row r="11662" ht="13.5" hidden="1"/>
    <row r="11663" ht="13.5" hidden="1"/>
    <row r="11664" ht="13.5" hidden="1"/>
    <row r="11665" ht="13.5" hidden="1"/>
    <row r="11666" ht="13.5" hidden="1"/>
    <row r="11667" ht="13.5" hidden="1"/>
    <row r="11668" ht="13.5" hidden="1"/>
    <row r="11669" ht="13.5" hidden="1"/>
    <row r="11670" ht="13.5" hidden="1"/>
    <row r="11671" ht="13.5" hidden="1"/>
    <row r="11672" ht="13.5" hidden="1"/>
    <row r="11673" ht="13.5" hidden="1"/>
    <row r="11674" ht="13.5" hidden="1"/>
    <row r="11675" ht="13.5" hidden="1"/>
    <row r="11676" ht="13.5" hidden="1"/>
    <row r="11677" ht="13.5" hidden="1"/>
    <row r="11678" ht="13.5" hidden="1"/>
    <row r="11679" ht="13.5" hidden="1"/>
    <row r="11680" ht="13.5" hidden="1"/>
    <row r="11681" ht="13.5" hidden="1"/>
    <row r="11682" ht="13.5" hidden="1"/>
    <row r="11683" ht="13.5" hidden="1"/>
    <row r="11684" ht="13.5" hidden="1"/>
    <row r="11685" ht="13.5" hidden="1"/>
    <row r="11686" ht="13.5" hidden="1"/>
    <row r="11687" ht="13.5" hidden="1"/>
    <row r="11688" ht="13.5" hidden="1"/>
    <row r="11689" ht="13.5" hidden="1"/>
    <row r="11690" ht="13.5" hidden="1"/>
    <row r="11691" ht="13.5" hidden="1"/>
    <row r="11692" ht="13.5" hidden="1"/>
    <row r="11693" ht="13.5" hidden="1"/>
    <row r="11694" ht="13.5" hidden="1"/>
    <row r="11695" ht="13.5" hidden="1"/>
    <row r="11696" ht="13.5" hidden="1"/>
    <row r="11697" ht="13.5" hidden="1"/>
    <row r="11698" ht="13.5" hidden="1"/>
    <row r="11699" ht="13.5" hidden="1"/>
    <row r="11700" ht="13.5" hidden="1"/>
    <row r="11701" ht="13.5" hidden="1"/>
    <row r="11702" ht="13.5" hidden="1"/>
    <row r="11703" ht="13.5" hidden="1"/>
    <row r="11704" ht="13.5" hidden="1"/>
    <row r="11705" ht="13.5" hidden="1"/>
    <row r="11706" ht="13.5" hidden="1"/>
    <row r="11707" ht="13.5" hidden="1"/>
    <row r="11708" ht="13.5" hidden="1"/>
    <row r="11709" ht="13.5" hidden="1"/>
    <row r="11710" ht="13.5" hidden="1"/>
    <row r="11711" ht="13.5" hidden="1"/>
    <row r="11712" ht="13.5" hidden="1"/>
    <row r="11713" ht="13.5" hidden="1"/>
    <row r="11714" ht="13.5" hidden="1"/>
    <row r="11715" ht="13.5" hidden="1"/>
    <row r="11716" ht="13.5" hidden="1"/>
    <row r="11717" ht="13.5" hidden="1"/>
    <row r="11718" ht="13.5" hidden="1"/>
    <row r="11719" ht="13.5" hidden="1"/>
    <row r="11720" ht="13.5" hidden="1"/>
    <row r="11721" ht="13.5" hidden="1"/>
    <row r="11722" ht="13.5" hidden="1"/>
    <row r="11723" ht="13.5" hidden="1"/>
    <row r="11724" ht="13.5" hidden="1"/>
    <row r="11725" ht="13.5" hidden="1"/>
    <row r="11726" ht="13.5" hidden="1"/>
    <row r="11727" ht="13.5" hidden="1"/>
    <row r="11728" ht="13.5" hidden="1"/>
    <row r="11729" ht="13.5" hidden="1"/>
    <row r="11730" ht="13.5" hidden="1"/>
    <row r="11731" ht="13.5" hidden="1"/>
    <row r="11732" ht="13.5" hidden="1"/>
    <row r="11733" ht="13.5" hidden="1"/>
    <row r="11734" ht="13.5" hidden="1"/>
    <row r="11735" ht="13.5" hidden="1"/>
    <row r="11736" ht="13.5" hidden="1"/>
    <row r="11737" ht="13.5" hidden="1"/>
    <row r="11738" ht="13.5" hidden="1"/>
    <row r="11739" ht="13.5" hidden="1"/>
    <row r="11740" ht="13.5" hidden="1"/>
    <row r="11741" ht="13.5" hidden="1"/>
    <row r="11742" ht="13.5" hidden="1"/>
    <row r="11743" ht="13.5" hidden="1"/>
    <row r="11744" ht="13.5" hidden="1"/>
    <row r="11745" ht="13.5" hidden="1"/>
    <row r="11746" ht="13.5" hidden="1"/>
    <row r="11747" ht="13.5" hidden="1"/>
    <row r="11748" ht="13.5" hidden="1"/>
    <row r="11749" ht="13.5" hidden="1"/>
    <row r="11750" ht="13.5" hidden="1"/>
    <row r="11751" ht="13.5" hidden="1"/>
    <row r="11752" ht="13.5" hidden="1"/>
    <row r="11753" ht="13.5" hidden="1"/>
    <row r="11754" ht="13.5" hidden="1"/>
    <row r="11755" ht="13.5" hidden="1"/>
    <row r="11756" ht="13.5" hidden="1"/>
    <row r="11757" ht="13.5" hidden="1"/>
    <row r="11758" ht="13.5" hidden="1"/>
    <row r="11759" ht="13.5" hidden="1"/>
    <row r="11760" ht="13.5" hidden="1"/>
    <row r="11761" ht="13.5" hidden="1"/>
    <row r="11762" ht="13.5" hidden="1"/>
    <row r="11763" ht="13.5" hidden="1"/>
    <row r="11764" ht="13.5" hidden="1"/>
    <row r="11765" ht="13.5" hidden="1"/>
    <row r="11766" ht="13.5" hidden="1"/>
    <row r="11767" ht="13.5" hidden="1"/>
    <row r="11768" ht="13.5" hidden="1"/>
    <row r="11769" ht="13.5" hidden="1"/>
    <row r="11770" ht="13.5" hidden="1"/>
    <row r="11771" ht="13.5" hidden="1"/>
    <row r="11772" ht="13.5" hidden="1"/>
    <row r="11773" ht="13.5" hidden="1"/>
    <row r="11774" ht="13.5" hidden="1"/>
    <row r="11775" ht="13.5" hidden="1"/>
    <row r="11776" ht="13.5" hidden="1"/>
    <row r="11777" ht="13.5" hidden="1"/>
    <row r="11778" ht="13.5" hidden="1"/>
    <row r="11779" ht="13.5" hidden="1"/>
    <row r="11780" ht="13.5" hidden="1"/>
    <row r="11781" ht="13.5" hidden="1"/>
    <row r="11782" ht="13.5" hidden="1"/>
    <row r="11783" ht="13.5" hidden="1"/>
    <row r="11784" ht="13.5" hidden="1"/>
    <row r="11785" ht="13.5" hidden="1"/>
    <row r="11786" ht="13.5" hidden="1"/>
    <row r="11787" ht="13.5" hidden="1"/>
    <row r="11788" ht="13.5" hidden="1"/>
    <row r="11789" ht="13.5" hidden="1"/>
    <row r="11790" ht="13.5" hidden="1"/>
    <row r="11791" ht="13.5" hidden="1"/>
    <row r="11792" ht="13.5" hidden="1"/>
    <row r="11793" ht="13.5" hidden="1"/>
    <row r="11794" ht="13.5" hidden="1"/>
    <row r="11795" ht="13.5" hidden="1"/>
    <row r="11796" ht="13.5" hidden="1"/>
    <row r="11797" ht="13.5" hidden="1"/>
    <row r="11798" ht="13.5" hidden="1"/>
    <row r="11799" ht="13.5" hidden="1"/>
    <row r="11800" ht="13.5" hidden="1"/>
    <row r="11801" ht="13.5" hidden="1"/>
    <row r="11802" ht="13.5" hidden="1"/>
    <row r="11803" ht="13.5" hidden="1"/>
    <row r="11804" ht="13.5" hidden="1"/>
    <row r="11805" ht="13.5" hidden="1"/>
    <row r="11806" ht="13.5" hidden="1"/>
    <row r="11807" ht="13.5" hidden="1"/>
    <row r="11808" ht="13.5" hidden="1"/>
    <row r="11809" ht="13.5" hidden="1"/>
    <row r="11810" ht="13.5" hidden="1"/>
    <row r="11811" ht="13.5" hidden="1"/>
    <row r="11812" ht="13.5" hidden="1"/>
    <row r="11813" ht="13.5" hidden="1"/>
    <row r="11814" ht="13.5" hidden="1"/>
    <row r="11815" ht="13.5" hidden="1"/>
    <row r="11816" ht="13.5" hidden="1"/>
    <row r="11817" ht="13.5" hidden="1"/>
    <row r="11818" ht="13.5" hidden="1"/>
    <row r="11819" ht="13.5" hidden="1"/>
    <row r="11820" ht="13.5" hidden="1"/>
    <row r="11821" ht="13.5" hidden="1"/>
    <row r="11822" ht="13.5" hidden="1"/>
    <row r="11823" ht="13.5" hidden="1"/>
    <row r="11824" ht="13.5" hidden="1"/>
    <row r="11825" ht="13.5" hidden="1"/>
    <row r="11826" ht="13.5" hidden="1"/>
    <row r="11827" ht="13.5" hidden="1"/>
    <row r="11828" ht="13.5" hidden="1"/>
    <row r="11829" ht="13.5" hidden="1"/>
    <row r="11830" ht="13.5" hidden="1"/>
    <row r="11831" ht="13.5" hidden="1"/>
    <row r="11832" ht="13.5" hidden="1"/>
    <row r="11833" ht="13.5" hidden="1"/>
    <row r="11834" ht="13.5" hidden="1"/>
    <row r="11835" ht="13.5" hidden="1"/>
    <row r="11836" ht="13.5" hidden="1"/>
    <row r="11837" ht="13.5" hidden="1"/>
    <row r="11838" ht="13.5" hidden="1"/>
    <row r="11839" ht="13.5" hidden="1"/>
    <row r="11840" ht="13.5" hidden="1"/>
    <row r="11841" ht="13.5" hidden="1"/>
    <row r="11842" ht="13.5" hidden="1"/>
    <row r="11843" ht="13.5" hidden="1"/>
    <row r="11844" ht="13.5" hidden="1"/>
    <row r="11845" ht="13.5" hidden="1"/>
    <row r="11846" ht="13.5" hidden="1"/>
    <row r="11847" ht="13.5" hidden="1"/>
    <row r="11848" ht="13.5" hidden="1"/>
    <row r="11849" ht="13.5" hidden="1"/>
    <row r="11850" ht="13.5" hidden="1"/>
    <row r="11851" ht="13.5" hidden="1"/>
    <row r="11852" ht="13.5" hidden="1"/>
    <row r="11853" ht="13.5" hidden="1"/>
    <row r="11854" ht="13.5" hidden="1"/>
    <row r="11855" ht="13.5" hidden="1"/>
    <row r="11856" ht="13.5" hidden="1"/>
    <row r="11857" ht="13.5" hidden="1"/>
    <row r="11858" ht="13.5" hidden="1"/>
    <row r="11859" ht="13.5" hidden="1"/>
    <row r="11860" ht="13.5" hidden="1"/>
    <row r="11861" ht="13.5" hidden="1"/>
    <row r="11862" ht="13.5" hidden="1"/>
    <row r="11863" ht="13.5" hidden="1"/>
    <row r="11864" ht="13.5" hidden="1"/>
    <row r="11865" ht="13.5" hidden="1"/>
    <row r="11866" ht="13.5" hidden="1"/>
    <row r="11867" ht="13.5" hidden="1"/>
    <row r="11868" ht="13.5" hidden="1"/>
    <row r="11869" ht="13.5" hidden="1"/>
    <row r="11870" ht="13.5" hidden="1"/>
    <row r="11871" ht="13.5" hidden="1"/>
    <row r="11872" ht="13.5" hidden="1"/>
    <row r="11873" ht="13.5" hidden="1"/>
    <row r="11874" ht="13.5" hidden="1"/>
    <row r="11875" ht="13.5" hidden="1"/>
    <row r="11876" ht="13.5" hidden="1"/>
    <row r="11877" ht="13.5" hidden="1"/>
    <row r="11878" ht="13.5" hidden="1"/>
    <row r="11879" ht="13.5" hidden="1"/>
    <row r="11880" ht="13.5" hidden="1"/>
    <row r="11881" ht="13.5" hidden="1"/>
    <row r="11882" ht="13.5" hidden="1"/>
    <row r="11883" ht="13.5" hidden="1"/>
    <row r="11884" ht="13.5" hidden="1"/>
    <row r="11885" ht="13.5" hidden="1"/>
    <row r="11886" ht="13.5" hidden="1"/>
    <row r="11887" ht="13.5" hidden="1"/>
    <row r="11888" ht="13.5" hidden="1"/>
    <row r="11889" ht="13.5" hidden="1"/>
    <row r="11890" ht="13.5" hidden="1"/>
    <row r="11891" ht="13.5" hidden="1"/>
    <row r="11892" ht="13.5" hidden="1"/>
    <row r="11893" ht="13.5" hidden="1"/>
    <row r="11894" ht="13.5" hidden="1"/>
    <row r="11895" ht="13.5" hidden="1"/>
    <row r="11896" ht="13.5" hidden="1"/>
    <row r="11897" ht="13.5" hidden="1"/>
    <row r="11898" ht="13.5" hidden="1"/>
    <row r="11899" ht="13.5" hidden="1"/>
    <row r="11900" ht="13.5" hidden="1"/>
    <row r="11901" ht="13.5" hidden="1"/>
    <row r="11902" ht="13.5" hidden="1"/>
    <row r="11903" ht="13.5" hidden="1"/>
    <row r="11904" ht="13.5" hidden="1"/>
    <row r="11905" ht="13.5" hidden="1"/>
    <row r="11906" ht="13.5" hidden="1"/>
    <row r="11907" ht="13.5" hidden="1"/>
    <row r="11908" ht="13.5" hidden="1"/>
    <row r="11909" ht="13.5" hidden="1"/>
    <row r="11910" ht="13.5" hidden="1"/>
    <row r="11911" ht="13.5" hidden="1"/>
    <row r="11912" ht="13.5" hidden="1"/>
    <row r="11913" ht="13.5" hidden="1"/>
    <row r="11914" ht="13.5" hidden="1"/>
    <row r="11915" ht="13.5" hidden="1"/>
    <row r="11916" ht="13.5" hidden="1"/>
    <row r="11917" ht="13.5" hidden="1"/>
    <row r="11918" ht="13.5" hidden="1"/>
    <row r="11919" ht="13.5" hidden="1"/>
    <row r="11920" ht="13.5" hidden="1"/>
    <row r="11921" ht="13.5" hidden="1"/>
    <row r="11922" ht="13.5" hidden="1"/>
    <row r="11923" ht="13.5" hidden="1"/>
    <row r="11924" ht="13.5" hidden="1"/>
    <row r="11925" ht="13.5" hidden="1"/>
    <row r="11926" ht="13.5" hidden="1"/>
    <row r="11927" ht="13.5" hidden="1"/>
    <row r="11928" ht="13.5" hidden="1"/>
    <row r="11929" ht="13.5" hidden="1"/>
    <row r="11930" ht="13.5" hidden="1"/>
    <row r="11931" ht="13.5" hidden="1"/>
    <row r="11932" ht="13.5" hidden="1"/>
    <row r="11933" ht="13.5" hidden="1"/>
    <row r="11934" ht="13.5" hidden="1"/>
    <row r="11935" ht="13.5" hidden="1"/>
    <row r="11936" ht="13.5" hidden="1"/>
    <row r="11937" ht="13.5" hidden="1"/>
    <row r="11938" ht="13.5" hidden="1"/>
    <row r="11939" ht="13.5" hidden="1"/>
    <row r="11940" ht="13.5" hidden="1"/>
    <row r="11941" ht="13.5" hidden="1"/>
    <row r="11942" ht="13.5" hidden="1"/>
    <row r="11943" ht="13.5" hidden="1"/>
    <row r="11944" ht="13.5" hidden="1"/>
    <row r="11945" ht="13.5" hidden="1"/>
    <row r="11946" ht="13.5" hidden="1"/>
    <row r="11947" ht="13.5" hidden="1"/>
    <row r="11948" ht="13.5" hidden="1"/>
    <row r="11949" ht="13.5" hidden="1"/>
    <row r="11950" ht="13.5" hidden="1"/>
    <row r="11951" ht="13.5" hidden="1"/>
    <row r="11952" ht="13.5" hidden="1"/>
    <row r="11953" ht="13.5" hidden="1"/>
    <row r="11954" ht="13.5" hidden="1"/>
    <row r="11955" ht="13.5" hidden="1"/>
    <row r="11956" ht="13.5" hidden="1"/>
    <row r="11957" ht="13.5" hidden="1"/>
    <row r="11958" ht="13.5" hidden="1"/>
    <row r="11959" ht="13.5" hidden="1"/>
    <row r="11960" ht="13.5" hidden="1"/>
    <row r="11961" ht="13.5" hidden="1"/>
    <row r="11962" ht="13.5" hidden="1"/>
    <row r="11963" ht="13.5" hidden="1"/>
    <row r="11964" ht="13.5" hidden="1"/>
    <row r="11965" ht="13.5" hidden="1"/>
    <row r="11966" ht="13.5" hidden="1"/>
    <row r="11967" ht="13.5" hidden="1"/>
    <row r="11968" ht="13.5" hidden="1"/>
    <row r="11969" ht="13.5" hidden="1"/>
    <row r="11970" ht="13.5" hidden="1"/>
    <row r="11971" ht="13.5" hidden="1"/>
    <row r="11972" ht="13.5" hidden="1"/>
    <row r="11973" ht="13.5" hidden="1"/>
    <row r="11974" ht="13.5" hidden="1"/>
    <row r="11975" ht="13.5" hidden="1"/>
    <row r="11976" ht="13.5" hidden="1"/>
    <row r="11977" ht="13.5" hidden="1"/>
    <row r="11978" ht="13.5" hidden="1"/>
    <row r="11979" ht="13.5" hidden="1"/>
    <row r="11980" ht="13.5" hidden="1"/>
    <row r="11981" ht="13.5" hidden="1"/>
    <row r="11982" ht="13.5" hidden="1"/>
    <row r="11983" ht="13.5" hidden="1"/>
    <row r="11984" ht="13.5" hidden="1"/>
    <row r="11985" ht="13.5" hidden="1"/>
    <row r="11986" ht="13.5" hidden="1"/>
    <row r="11987" ht="13.5" hidden="1"/>
    <row r="11988" ht="13.5" hidden="1"/>
    <row r="11989" ht="13.5" hidden="1"/>
    <row r="11990" ht="13.5" hidden="1"/>
    <row r="11991" ht="13.5" hidden="1"/>
    <row r="11992" ht="13.5" hidden="1"/>
    <row r="11993" ht="13.5" hidden="1"/>
    <row r="11994" ht="13.5" hidden="1"/>
    <row r="11995" ht="13.5" hidden="1"/>
    <row r="11996" ht="13.5" hidden="1"/>
    <row r="11997" ht="13.5" hidden="1"/>
    <row r="11998" ht="13.5" hidden="1"/>
    <row r="11999" ht="13.5" hidden="1"/>
    <row r="12000" ht="13.5" hidden="1"/>
    <row r="12001" ht="13.5" hidden="1"/>
    <row r="12002" ht="13.5" hidden="1"/>
    <row r="12003" ht="13.5" hidden="1"/>
    <row r="12004" ht="13.5" hidden="1"/>
    <row r="12005" ht="13.5" hidden="1"/>
    <row r="12006" ht="13.5" hidden="1"/>
    <row r="12007" ht="13.5" hidden="1"/>
    <row r="12008" ht="13.5" hidden="1"/>
    <row r="12009" ht="13.5" hidden="1"/>
    <row r="12010" ht="13.5" hidden="1"/>
    <row r="12011" ht="13.5" hidden="1"/>
    <row r="12012" ht="13.5" hidden="1"/>
    <row r="12013" ht="13.5" hidden="1"/>
    <row r="12014" ht="13.5" hidden="1"/>
    <row r="12015" ht="13.5" hidden="1"/>
    <row r="12016" ht="13.5" hidden="1"/>
    <row r="12017" ht="13.5" hidden="1"/>
    <row r="12018" ht="13.5" hidden="1"/>
    <row r="12019" ht="13.5" hidden="1"/>
    <row r="12020" ht="13.5" hidden="1"/>
    <row r="12021" ht="13.5" hidden="1"/>
    <row r="12022" ht="13.5" hidden="1"/>
    <row r="12023" ht="13.5" hidden="1"/>
    <row r="12024" ht="13.5" hidden="1"/>
    <row r="12025" ht="13.5" hidden="1"/>
    <row r="12026" ht="13.5" hidden="1"/>
    <row r="12027" ht="13.5" hidden="1"/>
    <row r="12028" ht="13.5" hidden="1"/>
    <row r="12029" ht="13.5" hidden="1"/>
    <row r="12030" ht="13.5" hidden="1"/>
    <row r="12031" ht="13.5" hidden="1"/>
    <row r="12032" ht="13.5" hidden="1"/>
    <row r="12033" ht="13.5" hidden="1"/>
    <row r="12034" ht="13.5" hidden="1"/>
    <row r="12035" ht="13.5" hidden="1"/>
    <row r="12036" ht="13.5" hidden="1"/>
    <row r="12037" ht="13.5" hidden="1"/>
    <row r="12038" ht="13.5" hidden="1"/>
    <row r="12039" ht="13.5" hidden="1"/>
    <row r="12040" ht="13.5" hidden="1"/>
    <row r="12041" ht="13.5" hidden="1"/>
    <row r="12042" ht="13.5" hidden="1"/>
    <row r="12043" ht="13.5" hidden="1"/>
    <row r="12044" ht="13.5" hidden="1"/>
    <row r="12045" ht="13.5" hidden="1"/>
    <row r="12046" ht="13.5" hidden="1"/>
    <row r="12047" ht="13.5" hidden="1"/>
    <row r="12048" ht="13.5" hidden="1"/>
    <row r="12049" ht="13.5" hidden="1"/>
    <row r="12050" ht="13.5" hidden="1"/>
    <row r="12051" ht="13.5" hidden="1"/>
    <row r="12052" ht="13.5" hidden="1"/>
    <row r="12053" ht="13.5" hidden="1"/>
    <row r="12054" ht="13.5" hidden="1"/>
    <row r="12055" ht="13.5" hidden="1"/>
    <row r="12056" ht="13.5" hidden="1"/>
    <row r="12057" ht="13.5" hidden="1"/>
    <row r="12058" ht="13.5" hidden="1"/>
    <row r="12059" ht="13.5" hidden="1"/>
    <row r="12060" ht="13.5" hidden="1"/>
    <row r="12061" ht="13.5" hidden="1"/>
    <row r="12062" ht="13.5" hidden="1"/>
    <row r="12063" ht="13.5" hidden="1"/>
    <row r="12064" ht="13.5" hidden="1"/>
    <row r="12065" ht="13.5" hidden="1"/>
    <row r="12066" ht="13.5" hidden="1"/>
    <row r="12067" ht="13.5" hidden="1"/>
    <row r="12068" ht="13.5" hidden="1"/>
    <row r="12069" ht="13.5" hidden="1"/>
    <row r="12070" ht="13.5" hidden="1"/>
    <row r="12071" ht="13.5" hidden="1"/>
    <row r="12072" ht="13.5" hidden="1"/>
    <row r="12073" ht="13.5" hidden="1"/>
    <row r="12074" ht="13.5" hidden="1"/>
    <row r="12075" ht="13.5" hidden="1"/>
    <row r="12076" ht="13.5" hidden="1"/>
    <row r="12077" ht="13.5" hidden="1"/>
    <row r="12078" ht="13.5" hidden="1"/>
    <row r="12079" ht="13.5" hidden="1"/>
    <row r="12080" ht="13.5" hidden="1"/>
    <row r="12081" ht="13.5" hidden="1"/>
    <row r="12082" ht="13.5" hidden="1"/>
    <row r="12083" ht="13.5" hidden="1"/>
    <row r="12084" ht="13.5" hidden="1"/>
    <row r="12085" ht="13.5" hidden="1"/>
    <row r="12086" ht="13.5" hidden="1"/>
    <row r="12087" ht="13.5" hidden="1"/>
    <row r="12088" ht="13.5" hidden="1"/>
    <row r="12089" ht="13.5" hidden="1"/>
    <row r="12090" ht="13.5" hidden="1"/>
    <row r="12091" ht="13.5" hidden="1"/>
    <row r="12092" ht="13.5" hidden="1"/>
    <row r="12093" ht="13.5" hidden="1"/>
    <row r="12094" ht="13.5" hidden="1"/>
    <row r="12095" ht="13.5" hidden="1"/>
    <row r="12096" ht="13.5" hidden="1"/>
    <row r="12097" ht="13.5" hidden="1"/>
    <row r="12098" ht="13.5" hidden="1"/>
    <row r="12099" ht="13.5" hidden="1"/>
    <row r="12100" ht="13.5" hidden="1"/>
    <row r="12101" ht="13.5" hidden="1"/>
    <row r="12102" ht="13.5" hidden="1"/>
    <row r="12103" ht="13.5" hidden="1"/>
    <row r="12104" ht="13.5" hidden="1"/>
    <row r="12105" ht="13.5" hidden="1"/>
    <row r="12106" ht="13.5" hidden="1"/>
    <row r="12107" ht="13.5" hidden="1"/>
    <row r="12108" ht="13.5" hidden="1"/>
    <row r="12109" ht="13.5" hidden="1"/>
    <row r="12110" ht="13.5" hidden="1"/>
    <row r="12111" ht="13.5" hidden="1"/>
    <row r="12112" ht="13.5" hidden="1"/>
    <row r="12113" ht="13.5" hidden="1"/>
    <row r="12114" ht="13.5" hidden="1"/>
    <row r="12115" ht="13.5" hidden="1"/>
    <row r="12116" ht="13.5" hidden="1"/>
    <row r="12117" ht="13.5" hidden="1"/>
    <row r="12118" ht="13.5" hidden="1"/>
    <row r="12119" ht="13.5" hidden="1"/>
    <row r="12120" ht="13.5" hidden="1"/>
    <row r="12121" ht="13.5" hidden="1"/>
    <row r="12122" ht="13.5" hidden="1"/>
    <row r="12123" ht="13.5" hidden="1"/>
    <row r="12124" ht="13.5" hidden="1"/>
    <row r="12125" ht="13.5" hidden="1"/>
    <row r="12126" ht="13.5" hidden="1"/>
    <row r="12127" ht="13.5" hidden="1"/>
    <row r="12128" ht="13.5" hidden="1"/>
    <row r="12129" ht="13.5" hidden="1"/>
    <row r="12130" ht="13.5" hidden="1"/>
    <row r="12131" ht="13.5" hidden="1"/>
    <row r="12132" ht="13.5" hidden="1"/>
    <row r="12133" ht="13.5" hidden="1"/>
    <row r="12134" ht="13.5" hidden="1"/>
    <row r="12135" ht="13.5" hidden="1"/>
    <row r="12136" ht="13.5" hidden="1"/>
    <row r="12137" ht="13.5" hidden="1"/>
    <row r="12138" ht="13.5" hidden="1"/>
    <row r="12139" ht="13.5" hidden="1"/>
    <row r="12140" ht="13.5" hidden="1"/>
    <row r="12141" ht="13.5" hidden="1"/>
    <row r="12142" ht="13.5" hidden="1"/>
    <row r="12143" ht="13.5" hidden="1"/>
    <row r="12144" ht="13.5" hidden="1"/>
    <row r="12145" ht="13.5" hidden="1"/>
    <row r="12146" ht="13.5" hidden="1"/>
    <row r="12147" ht="13.5" hidden="1"/>
    <row r="12148" ht="13.5" hidden="1"/>
    <row r="12149" ht="13.5" hidden="1"/>
    <row r="12150" ht="13.5" hidden="1"/>
    <row r="12151" ht="13.5" hidden="1"/>
    <row r="12152" ht="13.5" hidden="1"/>
    <row r="12153" ht="13.5" hidden="1"/>
    <row r="12154" ht="13.5" hidden="1"/>
    <row r="12155" ht="13.5" hidden="1"/>
    <row r="12156" ht="13.5" hidden="1"/>
    <row r="12157" ht="13.5" hidden="1"/>
    <row r="12158" ht="13.5" hidden="1"/>
    <row r="12159" ht="13.5" hidden="1"/>
    <row r="12160" ht="13.5" hidden="1"/>
    <row r="12161" ht="13.5" hidden="1"/>
    <row r="12162" ht="13.5" hidden="1"/>
    <row r="12163" ht="13.5" hidden="1"/>
    <row r="12164" ht="13.5" hidden="1"/>
    <row r="12165" ht="13.5" hidden="1"/>
    <row r="12166" ht="13.5" hidden="1"/>
    <row r="12167" ht="13.5" hidden="1"/>
    <row r="12168" ht="13.5" hidden="1"/>
    <row r="12169" ht="13.5" hidden="1"/>
    <row r="12170" ht="13.5" hidden="1"/>
    <row r="12171" ht="13.5" hidden="1"/>
    <row r="12172" ht="13.5" hidden="1"/>
    <row r="12173" ht="13.5" hidden="1"/>
    <row r="12174" ht="13.5" hidden="1"/>
    <row r="12175" ht="13.5" hidden="1"/>
    <row r="12176" ht="13.5" hidden="1"/>
    <row r="12177" ht="13.5" hidden="1"/>
    <row r="12178" ht="13.5" hidden="1"/>
    <row r="12179" ht="13.5" hidden="1"/>
    <row r="12180" ht="13.5" hidden="1"/>
    <row r="12181" ht="13.5" hidden="1"/>
    <row r="12182" ht="13.5" hidden="1"/>
    <row r="12183" ht="13.5" hidden="1"/>
    <row r="12184" ht="13.5" hidden="1"/>
    <row r="12185" ht="13.5" hidden="1"/>
    <row r="12186" ht="13.5" hidden="1"/>
    <row r="12187" ht="13.5" hidden="1"/>
    <row r="12188" ht="13.5" hidden="1"/>
    <row r="12189" ht="13.5" hidden="1"/>
    <row r="12190" ht="13.5" hidden="1"/>
    <row r="12191" ht="13.5" hidden="1"/>
    <row r="12192" ht="13.5" hidden="1"/>
    <row r="12193" ht="13.5" hidden="1"/>
    <row r="12194" ht="13.5" hidden="1"/>
    <row r="12195" ht="13.5" hidden="1"/>
    <row r="12196" ht="13.5" hidden="1"/>
    <row r="12197" ht="13.5" hidden="1"/>
    <row r="12198" ht="13.5" hidden="1"/>
    <row r="12199" ht="13.5" hidden="1"/>
    <row r="12200" ht="13.5" hidden="1"/>
    <row r="12201" ht="13.5" hidden="1"/>
    <row r="12202" ht="13.5" hidden="1"/>
    <row r="12203" ht="13.5" hidden="1"/>
    <row r="12204" ht="13.5" hidden="1"/>
    <row r="12205" ht="13.5" hidden="1"/>
    <row r="12206" ht="13.5" hidden="1"/>
    <row r="12207" ht="13.5" hidden="1"/>
    <row r="12208" ht="13.5" hidden="1"/>
    <row r="12209" ht="13.5" hidden="1"/>
    <row r="12210" ht="13.5" hidden="1"/>
    <row r="12211" ht="13.5" hidden="1"/>
    <row r="12212" ht="13.5" hidden="1"/>
    <row r="12213" ht="13.5" hidden="1"/>
    <row r="12214" ht="13.5" hidden="1"/>
    <row r="12215" ht="13.5" hidden="1"/>
    <row r="12216" ht="13.5" hidden="1"/>
    <row r="12217" ht="13.5" hidden="1"/>
    <row r="12218" ht="13.5" hidden="1"/>
    <row r="12219" ht="13.5" hidden="1"/>
    <row r="12220" ht="13.5" hidden="1"/>
    <row r="12221" ht="13.5" hidden="1"/>
    <row r="12222" ht="13.5" hidden="1"/>
    <row r="12223" ht="13.5" hidden="1"/>
    <row r="12224" ht="13.5" hidden="1"/>
    <row r="12225" ht="13.5" hidden="1"/>
    <row r="12226" ht="13.5" hidden="1"/>
    <row r="12227" ht="13.5" hidden="1"/>
    <row r="12228" ht="13.5" hidden="1"/>
    <row r="12229" ht="13.5" hidden="1"/>
    <row r="12230" ht="13.5" hidden="1"/>
    <row r="12231" ht="13.5" hidden="1"/>
    <row r="12232" ht="13.5" hidden="1"/>
    <row r="12233" ht="13.5" hidden="1"/>
    <row r="12234" ht="13.5" hidden="1"/>
    <row r="12235" ht="13.5" hidden="1"/>
    <row r="12236" ht="13.5" hidden="1"/>
    <row r="12237" ht="13.5" hidden="1"/>
    <row r="12238" ht="13.5" hidden="1"/>
    <row r="12239" ht="13.5" hidden="1"/>
    <row r="12240" ht="13.5" hidden="1"/>
    <row r="12241" ht="13.5" hidden="1"/>
    <row r="12242" ht="13.5" hidden="1"/>
    <row r="12243" ht="13.5" hidden="1"/>
    <row r="12244" ht="13.5" hidden="1"/>
    <row r="12245" ht="13.5" hidden="1"/>
    <row r="12246" ht="13.5" hidden="1"/>
    <row r="12247" ht="13.5" hidden="1"/>
    <row r="12248" ht="13.5" hidden="1"/>
    <row r="12249" ht="13.5" hidden="1"/>
    <row r="12250" ht="13.5" hidden="1"/>
    <row r="12251" ht="13.5" hidden="1"/>
    <row r="12252" ht="13.5" hidden="1"/>
    <row r="12253" ht="13.5" hidden="1"/>
    <row r="12254" ht="13.5" hidden="1"/>
    <row r="12255" ht="13.5" hidden="1"/>
    <row r="12256" ht="13.5" hidden="1"/>
    <row r="12257" ht="13.5" hidden="1"/>
    <row r="12258" ht="13.5" hidden="1"/>
    <row r="12259" ht="13.5" hidden="1"/>
    <row r="12260" ht="13.5" hidden="1"/>
    <row r="12261" ht="13.5" hidden="1"/>
    <row r="12262" ht="13.5" hidden="1"/>
    <row r="12263" ht="13.5" hidden="1"/>
    <row r="12264" ht="13.5" hidden="1"/>
    <row r="12265" ht="13.5" hidden="1"/>
    <row r="12266" ht="13.5" hidden="1"/>
    <row r="12267" ht="13.5" hidden="1"/>
    <row r="12268" ht="13.5" hidden="1"/>
    <row r="12269" ht="13.5" hidden="1"/>
    <row r="12270" ht="13.5" hidden="1"/>
    <row r="12271" ht="13.5" hidden="1"/>
    <row r="12272" ht="13.5" hidden="1"/>
    <row r="12273" ht="13.5" hidden="1"/>
    <row r="12274" ht="13.5" hidden="1"/>
    <row r="12275" ht="13.5" hidden="1"/>
    <row r="12276" ht="13.5" hidden="1"/>
    <row r="12277" ht="13.5" hidden="1"/>
    <row r="12278" ht="13.5" hidden="1"/>
    <row r="12279" ht="13.5" hidden="1"/>
    <row r="12280" ht="13.5" hidden="1"/>
    <row r="12281" ht="13.5" hidden="1"/>
    <row r="12282" ht="13.5" hidden="1"/>
    <row r="12283" ht="13.5" hidden="1"/>
    <row r="12284" ht="13.5" hidden="1"/>
    <row r="12285" ht="13.5" hidden="1"/>
    <row r="12286" ht="13.5" hidden="1"/>
    <row r="12287" ht="13.5" hidden="1"/>
    <row r="12288" ht="13.5" hidden="1"/>
    <row r="12289" ht="13.5" hidden="1"/>
    <row r="12290" ht="13.5" hidden="1"/>
    <row r="12291" ht="13.5" hidden="1"/>
    <row r="12292" ht="13.5" hidden="1"/>
    <row r="12293" ht="13.5" hidden="1"/>
    <row r="12294" ht="13.5" hidden="1"/>
    <row r="12295" ht="13.5" hidden="1"/>
    <row r="12296" ht="13.5" hidden="1"/>
    <row r="12297" ht="13.5" hidden="1"/>
    <row r="12298" ht="13.5" hidden="1"/>
    <row r="12299" ht="13.5" hidden="1"/>
    <row r="12300" ht="13.5" hidden="1"/>
    <row r="12301" ht="13.5" hidden="1"/>
    <row r="12302" ht="13.5" hidden="1"/>
    <row r="12303" ht="13.5" hidden="1"/>
    <row r="12304" ht="13.5" hidden="1"/>
    <row r="12305" ht="13.5" hidden="1"/>
    <row r="12306" ht="13.5" hidden="1"/>
    <row r="12307" ht="13.5" hidden="1"/>
    <row r="12308" ht="13.5" hidden="1"/>
    <row r="12309" ht="13.5" hidden="1"/>
    <row r="12310" ht="13.5" hidden="1"/>
    <row r="12311" ht="13.5" hidden="1"/>
    <row r="12312" ht="13.5" hidden="1"/>
    <row r="12313" ht="13.5" hidden="1"/>
    <row r="12314" ht="13.5" hidden="1"/>
    <row r="12315" ht="13.5" hidden="1"/>
    <row r="12316" ht="13.5" hidden="1"/>
    <row r="12317" ht="13.5" hidden="1"/>
    <row r="12318" ht="13.5" hidden="1"/>
    <row r="12319" ht="13.5" hidden="1"/>
    <row r="12320" ht="13.5" hidden="1"/>
    <row r="12321" ht="13.5" hidden="1"/>
    <row r="12322" ht="13.5" hidden="1"/>
    <row r="12323" ht="13.5" hidden="1"/>
    <row r="12324" ht="13.5" hidden="1"/>
    <row r="12325" ht="13.5" hidden="1"/>
    <row r="12326" ht="13.5" hidden="1"/>
    <row r="12327" ht="13.5" hidden="1"/>
    <row r="12328" ht="13.5" hidden="1"/>
    <row r="12329" ht="13.5" hidden="1"/>
    <row r="12330" ht="13.5" hidden="1"/>
    <row r="12331" ht="13.5" hidden="1"/>
    <row r="12332" ht="13.5" hidden="1"/>
    <row r="12333" ht="13.5" hidden="1"/>
    <row r="12334" ht="13.5" hidden="1"/>
    <row r="12335" ht="13.5" hidden="1"/>
    <row r="12336" ht="13.5" hidden="1"/>
    <row r="12337" ht="13.5" hidden="1"/>
    <row r="12338" ht="13.5" hidden="1"/>
    <row r="12339" ht="13.5" hidden="1"/>
    <row r="12340" ht="13.5" hidden="1"/>
    <row r="12341" ht="13.5" hidden="1"/>
    <row r="12342" ht="13.5" hidden="1"/>
    <row r="12343" ht="13.5" hidden="1"/>
    <row r="12344" ht="13.5" hidden="1"/>
    <row r="12345" ht="13.5" hidden="1"/>
    <row r="12346" ht="13.5" hidden="1"/>
    <row r="12347" ht="13.5" hidden="1"/>
    <row r="12348" ht="13.5" hidden="1"/>
    <row r="12349" ht="13.5" hidden="1"/>
    <row r="12350" ht="13.5" hidden="1"/>
    <row r="12351" ht="13.5" hidden="1"/>
    <row r="12352" ht="13.5" hidden="1"/>
    <row r="12353" ht="13.5" hidden="1"/>
    <row r="12354" ht="13.5" hidden="1"/>
    <row r="12355" ht="13.5" hidden="1"/>
    <row r="12356" ht="13.5" hidden="1"/>
    <row r="12357" ht="13.5" hidden="1"/>
    <row r="12358" ht="13.5" hidden="1"/>
    <row r="12359" ht="13.5" hidden="1"/>
    <row r="12360" ht="13.5" hidden="1"/>
    <row r="12361" ht="13.5" hidden="1"/>
    <row r="12362" ht="13.5" hidden="1"/>
    <row r="12363" ht="13.5" hidden="1"/>
    <row r="12364" ht="13.5" hidden="1"/>
    <row r="12365" ht="13.5" hidden="1"/>
    <row r="12366" ht="13.5" hidden="1"/>
    <row r="12367" ht="13.5" hidden="1"/>
    <row r="12368" ht="13.5" hidden="1"/>
    <row r="12369" ht="13.5" hidden="1"/>
    <row r="12370" ht="13.5" hidden="1"/>
    <row r="12371" ht="13.5" hidden="1"/>
    <row r="12372" ht="13.5" hidden="1"/>
    <row r="12373" ht="13.5" hidden="1"/>
    <row r="12374" ht="13.5" hidden="1"/>
    <row r="12375" ht="13.5" hidden="1"/>
    <row r="12376" ht="13.5" hidden="1"/>
    <row r="12377" ht="13.5" hidden="1"/>
    <row r="12378" ht="13.5" hidden="1"/>
    <row r="12379" ht="13.5" hidden="1"/>
    <row r="12380" ht="13.5" hidden="1"/>
    <row r="12381" ht="13.5" hidden="1"/>
    <row r="12382" ht="13.5" hidden="1"/>
    <row r="12383" ht="13.5" hidden="1"/>
    <row r="12384" ht="13.5" hidden="1"/>
    <row r="12385" ht="13.5" hidden="1"/>
    <row r="12386" ht="13.5" hidden="1"/>
    <row r="12387" ht="13.5" hidden="1"/>
    <row r="12388" ht="13.5" hidden="1"/>
    <row r="12389" ht="13.5" hidden="1"/>
    <row r="12390" ht="13.5" hidden="1"/>
    <row r="12391" ht="13.5" hidden="1"/>
    <row r="12392" ht="13.5" hidden="1"/>
    <row r="12393" ht="13.5" hidden="1"/>
    <row r="12394" ht="13.5" hidden="1"/>
    <row r="12395" ht="13.5" hidden="1"/>
    <row r="12396" ht="13.5" hidden="1"/>
    <row r="12397" ht="13.5" hidden="1"/>
    <row r="12398" ht="13.5" hidden="1"/>
    <row r="12399" ht="13.5" hidden="1"/>
    <row r="12400" ht="13.5" hidden="1"/>
    <row r="12401" ht="13.5" hidden="1"/>
    <row r="12402" ht="13.5" hidden="1"/>
    <row r="12403" ht="13.5" hidden="1"/>
    <row r="12404" ht="13.5" hidden="1"/>
    <row r="12405" ht="13.5" hidden="1"/>
    <row r="12406" ht="13.5" hidden="1"/>
    <row r="12407" ht="13.5" hidden="1"/>
    <row r="12408" ht="13.5" hidden="1"/>
    <row r="12409" ht="13.5" hidden="1"/>
    <row r="12410" ht="13.5" hidden="1"/>
    <row r="12411" ht="13.5" hidden="1"/>
    <row r="12412" ht="13.5" hidden="1"/>
    <row r="12413" ht="13.5" hidden="1"/>
    <row r="12414" ht="13.5" hidden="1"/>
    <row r="12415" ht="13.5" hidden="1"/>
    <row r="12416" ht="13.5" hidden="1"/>
    <row r="12417" ht="13.5" hidden="1"/>
    <row r="12418" ht="13.5" hidden="1"/>
    <row r="12419" ht="13.5" hidden="1"/>
    <row r="12420" ht="13.5" hidden="1"/>
    <row r="12421" ht="13.5" hidden="1"/>
    <row r="12422" ht="13.5" hidden="1"/>
    <row r="12423" ht="13.5" hidden="1"/>
    <row r="12424" ht="13.5" hidden="1"/>
    <row r="12425" ht="13.5" hidden="1"/>
    <row r="12426" ht="13.5" hidden="1"/>
    <row r="12427" ht="13.5" hidden="1"/>
    <row r="12428" ht="13.5" hidden="1"/>
    <row r="12429" ht="13.5" hidden="1"/>
    <row r="12430" ht="13.5" hidden="1"/>
    <row r="12431" ht="13.5" hidden="1"/>
    <row r="12432" ht="13.5" hidden="1"/>
    <row r="12433" ht="13.5" hidden="1"/>
    <row r="12434" ht="13.5" hidden="1"/>
    <row r="12435" ht="13.5" hidden="1"/>
    <row r="12436" ht="13.5" hidden="1"/>
    <row r="12437" ht="13.5" hidden="1"/>
    <row r="12438" ht="13.5" hidden="1"/>
    <row r="12439" ht="13.5" hidden="1"/>
    <row r="12440" ht="13.5" hidden="1"/>
    <row r="12441" ht="13.5" hidden="1"/>
    <row r="12442" ht="13.5" hidden="1"/>
    <row r="12443" ht="13.5" hidden="1"/>
    <row r="12444" ht="13.5" hidden="1"/>
    <row r="12445" ht="13.5" hidden="1"/>
    <row r="12446" ht="13.5" hidden="1"/>
    <row r="12447" ht="13.5" hidden="1"/>
    <row r="12448" ht="13.5" hidden="1"/>
    <row r="12449" ht="13.5" hidden="1"/>
    <row r="12450" ht="13.5" hidden="1"/>
    <row r="12451" ht="13.5" hidden="1"/>
    <row r="12452" ht="13.5" hidden="1"/>
    <row r="12453" ht="13.5" hidden="1"/>
    <row r="12454" ht="13.5" hidden="1"/>
    <row r="12455" ht="13.5" hidden="1"/>
    <row r="12456" ht="13.5" hidden="1"/>
    <row r="12457" ht="13.5" hidden="1"/>
    <row r="12458" ht="13.5" hidden="1"/>
    <row r="12459" ht="13.5" hidden="1"/>
    <row r="12460" ht="13.5" hidden="1"/>
    <row r="12461" ht="13.5" hidden="1"/>
    <row r="12462" ht="13.5" hidden="1"/>
    <row r="12463" ht="13.5" hidden="1"/>
    <row r="12464" ht="13.5" hidden="1"/>
    <row r="12465" ht="13.5" hidden="1"/>
    <row r="12466" ht="13.5" hidden="1"/>
    <row r="12467" ht="13.5" hidden="1"/>
    <row r="12468" ht="13.5" hidden="1"/>
    <row r="12469" ht="13.5" hidden="1"/>
    <row r="12470" ht="13.5" hidden="1"/>
    <row r="12471" ht="13.5" hidden="1"/>
    <row r="12472" ht="13.5" hidden="1"/>
    <row r="12473" ht="13.5" hidden="1"/>
    <row r="12474" ht="13.5" hidden="1"/>
    <row r="12475" ht="13.5" hidden="1"/>
    <row r="12476" ht="13.5" hidden="1"/>
    <row r="12477" ht="13.5" hidden="1"/>
    <row r="12478" ht="13.5" hidden="1"/>
    <row r="12479" ht="13.5" hidden="1"/>
    <row r="12480" ht="13.5" hidden="1"/>
    <row r="12481" ht="13.5" hidden="1"/>
    <row r="12482" ht="13.5" hidden="1"/>
    <row r="12483" ht="13.5" hidden="1"/>
    <row r="12484" ht="13.5" hidden="1"/>
    <row r="12485" ht="13.5" hidden="1"/>
    <row r="12486" ht="13.5" hidden="1"/>
    <row r="12487" ht="13.5" hidden="1"/>
    <row r="12488" ht="13.5" hidden="1"/>
    <row r="12489" ht="13.5" hidden="1"/>
    <row r="12490" ht="13.5" hidden="1"/>
    <row r="12491" ht="13.5" hidden="1"/>
    <row r="12492" ht="13.5" hidden="1"/>
    <row r="12493" ht="13.5" hidden="1"/>
    <row r="12494" ht="13.5" hidden="1"/>
    <row r="12495" ht="13.5" hidden="1"/>
    <row r="12496" ht="13.5" hidden="1"/>
    <row r="12497" ht="13.5" hidden="1"/>
    <row r="12498" ht="13.5" hidden="1"/>
    <row r="12499" ht="13.5" hidden="1"/>
    <row r="12500" ht="13.5" hidden="1"/>
    <row r="12501" ht="13.5" hidden="1"/>
    <row r="12502" ht="13.5" hidden="1"/>
    <row r="12503" ht="13.5" hidden="1"/>
    <row r="12504" ht="13.5" hidden="1"/>
    <row r="12505" ht="13.5" hidden="1"/>
    <row r="12506" ht="13.5" hidden="1"/>
    <row r="12507" ht="13.5" hidden="1"/>
    <row r="12508" ht="13.5" hidden="1"/>
    <row r="12509" ht="13.5" hidden="1"/>
    <row r="12510" ht="13.5" hidden="1"/>
    <row r="12511" ht="13.5" hidden="1"/>
    <row r="12512" ht="13.5" hidden="1"/>
    <row r="12513" ht="13.5" hidden="1"/>
    <row r="12514" ht="13.5" hidden="1"/>
    <row r="12515" ht="13.5" hidden="1"/>
    <row r="12516" ht="13.5" hidden="1"/>
    <row r="12517" ht="13.5" hidden="1"/>
    <row r="12518" ht="13.5" hidden="1"/>
    <row r="12519" ht="13.5" hidden="1"/>
    <row r="12520" ht="13.5" hidden="1"/>
    <row r="12521" ht="13.5" hidden="1"/>
    <row r="12522" ht="13.5" hidden="1"/>
    <row r="12523" ht="13.5" hidden="1"/>
    <row r="12524" ht="13.5" hidden="1"/>
    <row r="12525" ht="13.5" hidden="1"/>
    <row r="12526" ht="13.5" hidden="1"/>
    <row r="12527" ht="13.5" hidden="1"/>
    <row r="12528" ht="13.5" hidden="1"/>
    <row r="12529" ht="13.5" hidden="1"/>
    <row r="12530" ht="13.5" hidden="1"/>
    <row r="12531" ht="13.5" hidden="1"/>
    <row r="12532" ht="13.5" hidden="1"/>
    <row r="12533" ht="13.5" hidden="1"/>
    <row r="12534" ht="13.5" hidden="1"/>
    <row r="12535" ht="13.5" hidden="1"/>
    <row r="12536" ht="13.5" hidden="1"/>
    <row r="12537" ht="13.5" hidden="1"/>
    <row r="12538" ht="13.5" hidden="1"/>
    <row r="12539" ht="13.5" hidden="1"/>
    <row r="12540" ht="13.5" hidden="1"/>
    <row r="12541" ht="13.5" hidden="1"/>
    <row r="12542" ht="13.5" hidden="1"/>
    <row r="12543" ht="13.5" hidden="1"/>
    <row r="12544" ht="13.5" hidden="1"/>
    <row r="12545" ht="13.5" hidden="1"/>
    <row r="12546" ht="13.5" hidden="1"/>
    <row r="12547" ht="13.5" hidden="1"/>
    <row r="12548" ht="13.5" hidden="1"/>
    <row r="12549" ht="13.5" hidden="1"/>
    <row r="12550" ht="13.5" hidden="1"/>
    <row r="12551" ht="13.5" hidden="1"/>
    <row r="12552" ht="13.5" hidden="1"/>
    <row r="12553" ht="13.5" hidden="1"/>
    <row r="12554" ht="13.5" hidden="1"/>
    <row r="12555" ht="13.5" hidden="1"/>
    <row r="12556" ht="13.5" hidden="1"/>
    <row r="12557" ht="13.5" hidden="1"/>
    <row r="12558" ht="13.5" hidden="1"/>
    <row r="12559" ht="13.5" hidden="1"/>
    <row r="12560" ht="13.5" hidden="1"/>
    <row r="12561" ht="13.5" hidden="1"/>
    <row r="12562" ht="13.5" hidden="1"/>
    <row r="12563" ht="13.5" hidden="1"/>
    <row r="12564" ht="13.5" hidden="1"/>
    <row r="12565" ht="13.5" hidden="1"/>
    <row r="12566" ht="13.5" hidden="1"/>
    <row r="12567" ht="13.5" hidden="1"/>
    <row r="12568" ht="13.5" hidden="1"/>
    <row r="12569" ht="13.5" hidden="1"/>
    <row r="12570" ht="13.5" hidden="1"/>
    <row r="12571" ht="13.5" hidden="1"/>
    <row r="12572" ht="13.5" hidden="1"/>
    <row r="12573" ht="13.5" hidden="1"/>
    <row r="12574" ht="13.5" hidden="1"/>
    <row r="12575" ht="13.5" hidden="1"/>
    <row r="12576" ht="13.5" hidden="1"/>
    <row r="12577" ht="13.5" hidden="1"/>
    <row r="12578" ht="13.5" hidden="1"/>
    <row r="12579" ht="13.5" hidden="1"/>
    <row r="12580" ht="13.5" hidden="1"/>
    <row r="12581" ht="13.5" hidden="1"/>
    <row r="12582" ht="13.5" hidden="1"/>
    <row r="12583" ht="13.5" hidden="1"/>
    <row r="12584" ht="13.5" hidden="1"/>
    <row r="12585" ht="13.5" hidden="1"/>
    <row r="12586" ht="13.5" hidden="1"/>
    <row r="12587" ht="13.5" hidden="1"/>
    <row r="12588" ht="13.5" hidden="1"/>
    <row r="12589" ht="13.5" hidden="1"/>
    <row r="12590" ht="13.5" hidden="1"/>
    <row r="12591" ht="13.5" hidden="1"/>
    <row r="12592" ht="13.5" hidden="1"/>
    <row r="12593" ht="13.5" hidden="1"/>
    <row r="12594" ht="13.5" hidden="1"/>
    <row r="12595" ht="13.5" hidden="1"/>
    <row r="12596" ht="13.5" hidden="1"/>
    <row r="12597" ht="13.5" hidden="1"/>
    <row r="12598" ht="13.5" hidden="1"/>
    <row r="12599" ht="13.5" hidden="1"/>
    <row r="12600" ht="13.5" hidden="1"/>
    <row r="12601" ht="13.5" hidden="1"/>
    <row r="12602" ht="13.5" hidden="1"/>
    <row r="12603" ht="13.5" hidden="1"/>
    <row r="12604" ht="13.5" hidden="1"/>
    <row r="12605" ht="13.5" hidden="1"/>
    <row r="12606" ht="13.5" hidden="1"/>
    <row r="12607" ht="13.5" hidden="1"/>
    <row r="12608" ht="13.5" hidden="1"/>
    <row r="12609" ht="13.5" hidden="1"/>
    <row r="12610" ht="13.5" hidden="1"/>
    <row r="12611" ht="13.5" hidden="1"/>
    <row r="12612" ht="13.5" hidden="1"/>
    <row r="12613" ht="13.5" hidden="1"/>
    <row r="12614" ht="13.5" hidden="1"/>
    <row r="12615" ht="13.5" hidden="1"/>
    <row r="12616" ht="13.5" hidden="1"/>
    <row r="12617" ht="13.5" hidden="1"/>
    <row r="12618" ht="13.5" hidden="1"/>
    <row r="12619" ht="13.5" hidden="1"/>
    <row r="12620" ht="13.5" hidden="1"/>
    <row r="12621" ht="13.5" hidden="1"/>
    <row r="12622" ht="13.5" hidden="1"/>
    <row r="12623" ht="13.5" hidden="1"/>
    <row r="12624" ht="13.5" hidden="1"/>
    <row r="12625" ht="13.5" hidden="1"/>
    <row r="12626" ht="13.5" hidden="1"/>
    <row r="12627" ht="13.5" hidden="1"/>
    <row r="12628" ht="13.5" hidden="1"/>
    <row r="12629" ht="13.5" hidden="1"/>
    <row r="12630" ht="13.5" hidden="1"/>
    <row r="12631" ht="13.5" hidden="1"/>
    <row r="12632" ht="13.5" hidden="1"/>
    <row r="12633" ht="13.5" hidden="1"/>
    <row r="12634" ht="13.5" hidden="1"/>
    <row r="12635" ht="13.5" hidden="1"/>
    <row r="12636" ht="13.5" hidden="1"/>
    <row r="12637" ht="13.5" hidden="1"/>
    <row r="12638" ht="13.5" hidden="1"/>
    <row r="12639" ht="13.5" hidden="1"/>
    <row r="12640" ht="13.5" hidden="1"/>
    <row r="12641" ht="13.5" hidden="1"/>
    <row r="12642" ht="13.5" hidden="1"/>
    <row r="12643" ht="13.5" hidden="1"/>
    <row r="12644" ht="13.5" hidden="1"/>
    <row r="12645" ht="13.5" hidden="1"/>
    <row r="12646" ht="13.5" hidden="1"/>
    <row r="12647" ht="13.5" hidden="1"/>
    <row r="12648" ht="13.5" hidden="1"/>
    <row r="12649" ht="13.5" hidden="1"/>
    <row r="12650" ht="13.5" hidden="1"/>
    <row r="12651" ht="13.5" hidden="1"/>
    <row r="12652" ht="13.5" hidden="1"/>
    <row r="12653" ht="13.5" hidden="1"/>
    <row r="12654" ht="13.5" hidden="1"/>
    <row r="12655" ht="13.5" hidden="1"/>
    <row r="12656" ht="13.5" hidden="1"/>
    <row r="12657" ht="13.5" hidden="1"/>
    <row r="12658" ht="13.5" hidden="1"/>
    <row r="12659" ht="13.5" hidden="1"/>
    <row r="12660" ht="13.5" hidden="1"/>
    <row r="12661" ht="13.5" hidden="1"/>
    <row r="12662" ht="13.5" hidden="1"/>
    <row r="12663" ht="13.5" hidden="1"/>
    <row r="12664" ht="13.5" hidden="1"/>
    <row r="12665" ht="13.5" hidden="1"/>
    <row r="12666" ht="13.5" hidden="1"/>
    <row r="12667" ht="13.5" hidden="1"/>
    <row r="12668" ht="13.5" hidden="1"/>
    <row r="12669" ht="13.5" hidden="1"/>
    <row r="12670" ht="13.5" hidden="1"/>
    <row r="12671" ht="13.5" hidden="1"/>
    <row r="12672" ht="13.5" hidden="1"/>
    <row r="12673" ht="13.5" hidden="1"/>
    <row r="12674" ht="13.5" hidden="1"/>
    <row r="12675" ht="13.5" hidden="1"/>
    <row r="12676" ht="13.5" hidden="1"/>
    <row r="12677" ht="13.5" hidden="1"/>
    <row r="12678" ht="13.5" hidden="1"/>
    <row r="12679" ht="13.5" hidden="1"/>
    <row r="12680" ht="13.5" hidden="1"/>
    <row r="12681" ht="13.5" hidden="1"/>
    <row r="12682" ht="13.5" hidden="1"/>
    <row r="12683" ht="13.5" hidden="1"/>
    <row r="12684" ht="13.5" hidden="1"/>
    <row r="12685" ht="13.5" hidden="1"/>
    <row r="12686" ht="13.5" hidden="1"/>
    <row r="12687" ht="13.5" hidden="1"/>
    <row r="12688" ht="13.5" hidden="1"/>
    <row r="12689" ht="13.5" hidden="1"/>
    <row r="12690" ht="13.5" hidden="1"/>
    <row r="12691" ht="13.5" hidden="1"/>
    <row r="12692" ht="13.5" hidden="1"/>
    <row r="12693" ht="13.5" hidden="1"/>
    <row r="12694" ht="13.5" hidden="1"/>
    <row r="12695" ht="13.5" hidden="1"/>
    <row r="12696" ht="13.5" hidden="1"/>
    <row r="12697" ht="13.5" hidden="1"/>
    <row r="12698" ht="13.5" hidden="1"/>
    <row r="12699" ht="13.5" hidden="1"/>
    <row r="12700" ht="13.5" hidden="1"/>
    <row r="12701" ht="13.5" hidden="1"/>
    <row r="12702" ht="13.5" hidden="1"/>
    <row r="12703" ht="13.5" hidden="1"/>
    <row r="12704" ht="13.5" hidden="1"/>
    <row r="12705" ht="13.5" hidden="1"/>
    <row r="12706" ht="13.5" hidden="1"/>
    <row r="12707" ht="13.5" hidden="1"/>
    <row r="12708" ht="13.5" hidden="1"/>
    <row r="12709" ht="13.5" hidden="1"/>
    <row r="12710" ht="13.5" hidden="1"/>
    <row r="12711" ht="13.5" hidden="1"/>
    <row r="12712" ht="13.5" hidden="1"/>
    <row r="12713" ht="13.5" hidden="1"/>
    <row r="12714" ht="13.5" hidden="1"/>
    <row r="12715" ht="13.5" hidden="1"/>
    <row r="12716" ht="13.5" hidden="1"/>
    <row r="12717" ht="13.5" hidden="1"/>
    <row r="12718" ht="13.5" hidden="1"/>
    <row r="12719" ht="13.5" hidden="1"/>
    <row r="12720" ht="13.5" hidden="1"/>
    <row r="12721" ht="13.5" hidden="1"/>
    <row r="12722" ht="13.5" hidden="1"/>
    <row r="12723" ht="13.5" hidden="1"/>
    <row r="12724" ht="13.5" hidden="1"/>
    <row r="12725" ht="13.5" hidden="1"/>
    <row r="12726" ht="13.5" hidden="1"/>
    <row r="12727" ht="13.5" hidden="1"/>
    <row r="12728" ht="13.5" hidden="1"/>
    <row r="12729" ht="13.5" hidden="1"/>
    <row r="12730" ht="13.5" hidden="1"/>
    <row r="12731" ht="13.5" hidden="1"/>
    <row r="12732" ht="13.5" hidden="1"/>
    <row r="12733" ht="13.5" hidden="1"/>
    <row r="12734" ht="13.5" hidden="1"/>
    <row r="12735" ht="13.5" hidden="1"/>
    <row r="12736" ht="13.5" hidden="1"/>
    <row r="12737" ht="13.5" hidden="1"/>
    <row r="12738" ht="13.5" hidden="1"/>
    <row r="12739" ht="13.5" hidden="1"/>
    <row r="12740" ht="13.5" hidden="1"/>
    <row r="12741" ht="13.5" hidden="1"/>
    <row r="12742" ht="13.5" hidden="1"/>
    <row r="12743" ht="13.5" hidden="1"/>
    <row r="12744" ht="13.5" hidden="1"/>
    <row r="12745" ht="13.5" hidden="1"/>
    <row r="12746" ht="13.5" hidden="1"/>
    <row r="12747" ht="13.5" hidden="1"/>
    <row r="12748" ht="13.5" hidden="1"/>
    <row r="12749" ht="13.5" hidden="1"/>
    <row r="12750" ht="13.5" hidden="1"/>
    <row r="12751" ht="13.5" hidden="1"/>
    <row r="12752" ht="13.5" hidden="1"/>
    <row r="12753" ht="13.5" hidden="1"/>
    <row r="12754" ht="13.5" hidden="1"/>
    <row r="12755" ht="13.5" hidden="1"/>
    <row r="12756" ht="13.5" hidden="1"/>
    <row r="12757" ht="13.5" hidden="1"/>
    <row r="12758" ht="13.5" hidden="1"/>
    <row r="12759" ht="13.5" hidden="1"/>
    <row r="12760" ht="13.5" hidden="1"/>
    <row r="12761" ht="13.5" hidden="1"/>
    <row r="12762" ht="13.5" hidden="1"/>
    <row r="12763" ht="13.5" hidden="1"/>
    <row r="12764" ht="13.5" hidden="1"/>
    <row r="12765" ht="13.5" hidden="1"/>
    <row r="12766" ht="13.5" hidden="1"/>
    <row r="12767" ht="13.5" hidden="1"/>
    <row r="12768" ht="13.5" hidden="1"/>
    <row r="12769" ht="13.5" hidden="1"/>
    <row r="12770" ht="13.5" hidden="1"/>
    <row r="12771" ht="13.5" hidden="1"/>
    <row r="12772" ht="13.5" hidden="1"/>
    <row r="12773" ht="13.5" hidden="1"/>
    <row r="12774" ht="13.5" hidden="1"/>
    <row r="12775" ht="13.5" hidden="1"/>
    <row r="12776" ht="13.5" hidden="1"/>
    <row r="12777" ht="13.5" hidden="1"/>
    <row r="12778" ht="13.5" hidden="1"/>
    <row r="12779" ht="13.5" hidden="1"/>
    <row r="12780" ht="13.5" hidden="1"/>
    <row r="12781" ht="13.5" hidden="1"/>
    <row r="12782" ht="13.5" hidden="1"/>
    <row r="12783" ht="13.5" hidden="1"/>
    <row r="12784" ht="13.5" hidden="1"/>
    <row r="12785" ht="13.5" hidden="1"/>
    <row r="12786" ht="13.5" hidden="1"/>
    <row r="12787" ht="13.5" hidden="1"/>
    <row r="12788" ht="13.5" hidden="1"/>
    <row r="12789" ht="13.5" hidden="1"/>
    <row r="12790" ht="13.5" hidden="1"/>
    <row r="12791" ht="13.5" hidden="1"/>
    <row r="12792" ht="13.5" hidden="1"/>
    <row r="12793" ht="13.5" hidden="1"/>
    <row r="12794" ht="13.5" hidden="1"/>
    <row r="12795" ht="13.5" hidden="1"/>
    <row r="12796" ht="13.5" hidden="1"/>
    <row r="12797" ht="13.5" hidden="1"/>
    <row r="12798" ht="13.5" hidden="1"/>
    <row r="12799" ht="13.5" hidden="1"/>
    <row r="12800" ht="13.5" hidden="1"/>
    <row r="12801" ht="13.5" hidden="1"/>
    <row r="12802" ht="13.5" hidden="1"/>
    <row r="12803" ht="13.5" hidden="1"/>
    <row r="12804" ht="13.5" hidden="1"/>
    <row r="12805" ht="13.5" hidden="1"/>
    <row r="12806" ht="13.5" hidden="1"/>
    <row r="12807" ht="13.5" hidden="1"/>
    <row r="12808" ht="13.5" hidden="1"/>
    <row r="12809" ht="13.5" hidden="1"/>
    <row r="12810" ht="13.5" hidden="1"/>
    <row r="12811" ht="13.5" hidden="1"/>
    <row r="12812" ht="13.5" hidden="1"/>
    <row r="12813" ht="13.5" hidden="1"/>
    <row r="12814" ht="13.5" hidden="1"/>
    <row r="12815" ht="13.5" hidden="1"/>
    <row r="12816" ht="13.5" hidden="1"/>
    <row r="12817" ht="13.5" hidden="1"/>
    <row r="12818" ht="13.5" hidden="1"/>
    <row r="12819" ht="13.5" hidden="1"/>
    <row r="12820" ht="13.5" hidden="1"/>
    <row r="12821" ht="13.5" hidden="1"/>
    <row r="12822" ht="13.5" hidden="1"/>
    <row r="12823" ht="13.5" hidden="1"/>
    <row r="12824" ht="13.5" hidden="1"/>
    <row r="12825" ht="13.5" hidden="1"/>
    <row r="12826" ht="13.5" hidden="1"/>
    <row r="12827" ht="13.5" hidden="1"/>
    <row r="12828" ht="13.5" hidden="1"/>
    <row r="12829" ht="13.5" hidden="1"/>
    <row r="12830" ht="13.5" hidden="1"/>
    <row r="12831" ht="13.5" hidden="1"/>
    <row r="12832" ht="13.5" hidden="1"/>
    <row r="12833" ht="13.5" hidden="1"/>
    <row r="12834" ht="13.5" hidden="1"/>
    <row r="12835" ht="13.5" hidden="1"/>
    <row r="12836" ht="13.5" hidden="1"/>
    <row r="12837" ht="13.5" hidden="1"/>
    <row r="12838" ht="13.5" hidden="1"/>
    <row r="12839" ht="13.5" hidden="1"/>
    <row r="12840" ht="13.5" hidden="1"/>
    <row r="12841" ht="13.5" hidden="1"/>
    <row r="12842" ht="13.5" hidden="1"/>
    <row r="12843" ht="13.5" hidden="1"/>
    <row r="12844" ht="13.5" hidden="1"/>
    <row r="12845" ht="13.5" hidden="1"/>
    <row r="12846" ht="13.5" hidden="1"/>
    <row r="12847" ht="13.5" hidden="1"/>
    <row r="12848" ht="13.5" hidden="1"/>
    <row r="12849" ht="13.5" hidden="1"/>
    <row r="12850" ht="13.5" hidden="1"/>
    <row r="12851" ht="13.5" hidden="1"/>
    <row r="12852" ht="13.5" hidden="1"/>
    <row r="12853" ht="13.5" hidden="1"/>
    <row r="12854" ht="13.5" hidden="1"/>
    <row r="12855" ht="13.5" hidden="1"/>
    <row r="12856" ht="13.5" hidden="1"/>
    <row r="12857" ht="13.5" hidden="1"/>
    <row r="12858" ht="13.5" hidden="1"/>
    <row r="12859" ht="13.5" hidden="1"/>
    <row r="12860" ht="13.5" hidden="1"/>
    <row r="12861" ht="13.5" hidden="1"/>
    <row r="12862" ht="13.5" hidden="1"/>
    <row r="12863" ht="13.5" hidden="1"/>
    <row r="12864" ht="13.5" hidden="1"/>
    <row r="12865" ht="13.5" hidden="1"/>
    <row r="12866" ht="13.5" hidden="1"/>
    <row r="12867" ht="13.5" hidden="1"/>
    <row r="12868" ht="13.5" hidden="1"/>
    <row r="12869" ht="13.5" hidden="1"/>
    <row r="12870" ht="13.5" hidden="1"/>
    <row r="12871" ht="13.5" hidden="1"/>
    <row r="12872" ht="13.5" hidden="1"/>
    <row r="12873" ht="13.5" hidden="1"/>
    <row r="12874" ht="13.5" hidden="1"/>
    <row r="12875" ht="13.5" hidden="1"/>
    <row r="12876" ht="13.5" hidden="1"/>
    <row r="12877" ht="13.5" hidden="1"/>
    <row r="12878" ht="13.5" hidden="1"/>
    <row r="12879" ht="13.5" hidden="1"/>
    <row r="12880" ht="13.5" hidden="1"/>
    <row r="12881" ht="13.5" hidden="1"/>
    <row r="12882" ht="13.5" hidden="1"/>
    <row r="12883" ht="13.5" hidden="1"/>
    <row r="12884" ht="13.5" hidden="1"/>
    <row r="12885" ht="13.5" hidden="1"/>
    <row r="12886" ht="13.5" hidden="1"/>
    <row r="12887" ht="13.5" hidden="1"/>
    <row r="12888" ht="13.5" hidden="1"/>
    <row r="12889" ht="13.5" hidden="1"/>
    <row r="12890" ht="13.5" hidden="1"/>
    <row r="12891" ht="13.5" hidden="1"/>
    <row r="12892" ht="13.5" hidden="1"/>
    <row r="12893" ht="13.5" hidden="1"/>
    <row r="12894" ht="13.5" hidden="1"/>
    <row r="12895" ht="13.5" hidden="1"/>
    <row r="12896" ht="13.5" hidden="1"/>
    <row r="12897" ht="13.5" hidden="1"/>
    <row r="12898" ht="13.5" hidden="1"/>
    <row r="12899" ht="13.5" hidden="1"/>
    <row r="12900" ht="13.5" hidden="1"/>
    <row r="12901" ht="13.5" hidden="1"/>
    <row r="12902" ht="13.5" hidden="1"/>
    <row r="12903" ht="13.5" hidden="1"/>
    <row r="12904" ht="13.5" hidden="1"/>
    <row r="12905" ht="13.5" hidden="1"/>
    <row r="12906" ht="13.5" hidden="1"/>
    <row r="12907" ht="13.5" hidden="1"/>
    <row r="12908" ht="13.5" hidden="1"/>
    <row r="12909" ht="13.5" hidden="1"/>
    <row r="12910" ht="13.5" hidden="1"/>
    <row r="12911" ht="13.5" hidden="1"/>
    <row r="12912" ht="13.5" hidden="1"/>
    <row r="12913" ht="13.5" hidden="1"/>
    <row r="12914" ht="13.5" hidden="1"/>
    <row r="12915" ht="13.5" hidden="1"/>
    <row r="12916" ht="13.5" hidden="1"/>
    <row r="12917" ht="13.5" hidden="1"/>
    <row r="12918" ht="13.5" hidden="1"/>
    <row r="12919" ht="13.5" hidden="1"/>
    <row r="12920" ht="13.5" hidden="1"/>
    <row r="12921" ht="13.5" hidden="1"/>
    <row r="12922" ht="13.5" hidden="1"/>
    <row r="12923" ht="13.5" hidden="1"/>
    <row r="12924" ht="13.5" hidden="1"/>
    <row r="12925" ht="13.5" hidden="1"/>
    <row r="12926" ht="13.5" hidden="1"/>
    <row r="12927" ht="13.5" hidden="1"/>
    <row r="12928" ht="13.5" hidden="1"/>
    <row r="12929" ht="13.5" hidden="1"/>
    <row r="12930" ht="13.5" hidden="1"/>
    <row r="12931" ht="13.5" hidden="1"/>
    <row r="12932" ht="13.5" hidden="1"/>
    <row r="12933" ht="13.5" hidden="1"/>
    <row r="12934" ht="13.5" hidden="1"/>
    <row r="12935" ht="13.5" hidden="1"/>
    <row r="12936" ht="13.5" hidden="1"/>
    <row r="12937" ht="13.5" hidden="1"/>
    <row r="12938" ht="13.5" hidden="1"/>
    <row r="12939" ht="13.5" hidden="1"/>
    <row r="12940" ht="13.5" hidden="1"/>
    <row r="12941" ht="13.5" hidden="1"/>
    <row r="12942" ht="13.5" hidden="1"/>
    <row r="12943" ht="13.5" hidden="1"/>
    <row r="12944" ht="13.5" hidden="1"/>
    <row r="12945" ht="13.5" hidden="1"/>
    <row r="12946" ht="13.5" hidden="1"/>
    <row r="12947" ht="13.5" hidden="1"/>
    <row r="12948" ht="13.5" hidden="1"/>
    <row r="12949" ht="13.5" hidden="1"/>
    <row r="12950" ht="13.5" hidden="1"/>
    <row r="12951" ht="13.5" hidden="1"/>
    <row r="12952" ht="13.5" hidden="1"/>
    <row r="12953" ht="13.5" hidden="1"/>
    <row r="12954" ht="13.5" hidden="1"/>
    <row r="12955" ht="13.5" hidden="1"/>
    <row r="12956" ht="13.5" hidden="1"/>
    <row r="12957" ht="13.5" hidden="1"/>
    <row r="12958" ht="13.5" hidden="1"/>
    <row r="12959" ht="13.5" hidden="1"/>
    <row r="12960" ht="13.5" hidden="1"/>
    <row r="12961" ht="13.5" hidden="1"/>
    <row r="12962" ht="13.5" hidden="1"/>
    <row r="12963" ht="13.5" hidden="1"/>
    <row r="12964" ht="13.5" hidden="1"/>
    <row r="12965" ht="13.5" hidden="1"/>
    <row r="12966" ht="13.5" hidden="1"/>
    <row r="12967" ht="13.5" hidden="1"/>
    <row r="12968" ht="13.5" hidden="1"/>
    <row r="12969" ht="13.5" hidden="1"/>
    <row r="12970" ht="13.5" hidden="1"/>
    <row r="12971" ht="13.5" hidden="1"/>
    <row r="12972" ht="13.5" hidden="1"/>
    <row r="12973" ht="13.5" hidden="1"/>
    <row r="12974" ht="13.5" hidden="1"/>
    <row r="12975" ht="13.5" hidden="1"/>
    <row r="12976" ht="13.5" hidden="1"/>
    <row r="12977" ht="13.5" hidden="1"/>
    <row r="12978" ht="13.5" hidden="1"/>
    <row r="12979" ht="13.5" hidden="1"/>
    <row r="12980" ht="13.5" hidden="1"/>
    <row r="12981" ht="13.5" hidden="1"/>
    <row r="12982" ht="13.5" hidden="1"/>
    <row r="12983" ht="13.5" hidden="1"/>
    <row r="12984" ht="13.5" hidden="1"/>
    <row r="12985" ht="13.5" hidden="1"/>
    <row r="12986" ht="13.5" hidden="1"/>
    <row r="12987" ht="13.5" hidden="1"/>
    <row r="12988" ht="13.5" hidden="1"/>
    <row r="12989" ht="13.5" hidden="1"/>
    <row r="12990" ht="13.5" hidden="1"/>
    <row r="12991" ht="13.5" hidden="1"/>
    <row r="12992" ht="13.5" hidden="1"/>
    <row r="12993" ht="13.5" hidden="1"/>
    <row r="12994" ht="13.5" hidden="1"/>
    <row r="12995" ht="13.5" hidden="1"/>
    <row r="12996" ht="13.5" hidden="1"/>
    <row r="12997" ht="13.5" hidden="1"/>
    <row r="12998" ht="13.5" hidden="1"/>
    <row r="12999" ht="13.5" hidden="1"/>
    <row r="13000" ht="13.5" hidden="1"/>
    <row r="13001" ht="13.5" hidden="1"/>
    <row r="13002" ht="13.5" hidden="1"/>
    <row r="13003" ht="13.5" hidden="1"/>
    <row r="13004" ht="13.5" hidden="1"/>
    <row r="13005" ht="13.5" hidden="1"/>
    <row r="13006" ht="13.5" hidden="1"/>
    <row r="13007" ht="13.5" hidden="1"/>
    <row r="13008" ht="13.5" hidden="1"/>
    <row r="13009" ht="13.5" hidden="1"/>
    <row r="13010" ht="13.5" hidden="1"/>
    <row r="13011" ht="13.5" hidden="1"/>
    <row r="13012" ht="13.5" hidden="1"/>
    <row r="13013" ht="13.5" hidden="1"/>
    <row r="13014" ht="13.5" hidden="1"/>
    <row r="13015" ht="13.5" hidden="1"/>
    <row r="13016" ht="13.5" hidden="1"/>
    <row r="13017" ht="13.5" hidden="1"/>
    <row r="13018" ht="13.5" hidden="1"/>
    <row r="13019" ht="13.5" hidden="1"/>
    <row r="13020" ht="13.5" hidden="1"/>
    <row r="13021" ht="13.5" hidden="1"/>
    <row r="13022" ht="13.5" hidden="1"/>
    <row r="13023" ht="13.5" hidden="1"/>
    <row r="13024" ht="13.5" hidden="1"/>
    <row r="13025" ht="13.5" hidden="1"/>
    <row r="13026" ht="13.5" hidden="1"/>
    <row r="13027" ht="13.5" hidden="1"/>
    <row r="13028" ht="13.5" hidden="1"/>
    <row r="13029" ht="13.5" hidden="1"/>
    <row r="13030" ht="13.5" hidden="1"/>
    <row r="13031" ht="13.5" hidden="1"/>
    <row r="13032" ht="13.5" hidden="1"/>
    <row r="13033" ht="13.5" hidden="1"/>
    <row r="13034" ht="13.5" hidden="1"/>
    <row r="13035" ht="13.5" hidden="1"/>
    <row r="13036" ht="13.5" hidden="1"/>
    <row r="13037" ht="13.5" hidden="1"/>
    <row r="13038" ht="13.5" hidden="1"/>
    <row r="13039" ht="13.5" hidden="1"/>
    <row r="13040" ht="13.5" hidden="1"/>
    <row r="13041" ht="13.5" hidden="1"/>
    <row r="13042" ht="13.5" hidden="1"/>
    <row r="13043" ht="13.5" hidden="1"/>
    <row r="13044" ht="13.5" hidden="1"/>
    <row r="13045" ht="13.5" hidden="1"/>
    <row r="13046" ht="13.5" hidden="1"/>
    <row r="13047" ht="13.5" hidden="1"/>
    <row r="13048" ht="13.5" hidden="1"/>
    <row r="13049" ht="13.5" hidden="1"/>
    <row r="13050" ht="13.5" hidden="1"/>
    <row r="13051" ht="13.5" hidden="1"/>
    <row r="13052" ht="13.5" hidden="1"/>
    <row r="13053" ht="13.5" hidden="1"/>
    <row r="13054" ht="13.5" hidden="1"/>
    <row r="13055" ht="13.5" hidden="1"/>
    <row r="13056" ht="13.5" hidden="1"/>
    <row r="13057" ht="13.5" hidden="1"/>
    <row r="13058" ht="13.5" hidden="1"/>
    <row r="13059" ht="13.5" hidden="1"/>
    <row r="13060" ht="13.5" hidden="1"/>
    <row r="13061" ht="13.5" hidden="1"/>
    <row r="13062" ht="13.5" hidden="1"/>
    <row r="13063" ht="13.5" hidden="1"/>
    <row r="13064" ht="13.5" hidden="1"/>
    <row r="13065" ht="13.5" hidden="1"/>
    <row r="13066" ht="13.5" hidden="1"/>
    <row r="13067" ht="13.5" hidden="1"/>
    <row r="13068" ht="13.5" hidden="1"/>
    <row r="13069" ht="13.5" hidden="1"/>
    <row r="13070" ht="13.5" hidden="1"/>
    <row r="13071" ht="13.5" hidden="1"/>
    <row r="13072" ht="13.5" hidden="1"/>
    <row r="13073" ht="13.5" hidden="1"/>
    <row r="13074" ht="13.5" hidden="1"/>
    <row r="13075" ht="13.5" hidden="1"/>
    <row r="13076" ht="13.5" hidden="1"/>
    <row r="13077" ht="13.5" hidden="1"/>
    <row r="13078" ht="13.5" hidden="1"/>
    <row r="13079" ht="13.5" hidden="1"/>
    <row r="13080" ht="13.5" hidden="1"/>
    <row r="13081" ht="13.5" hidden="1"/>
    <row r="13082" ht="13.5" hidden="1"/>
    <row r="13083" ht="13.5" hidden="1"/>
    <row r="13084" ht="13.5" hidden="1"/>
    <row r="13085" ht="13.5" hidden="1"/>
    <row r="13086" ht="13.5" hidden="1"/>
    <row r="13087" ht="13.5" hidden="1"/>
    <row r="13088" ht="13.5" hidden="1"/>
    <row r="13089" ht="13.5" hidden="1"/>
    <row r="13090" ht="13.5" hidden="1"/>
    <row r="13091" ht="13.5" hidden="1"/>
    <row r="13092" ht="13.5" hidden="1"/>
    <row r="13093" ht="13.5" hidden="1"/>
    <row r="13094" ht="13.5" hidden="1"/>
    <row r="13095" ht="13.5" hidden="1"/>
    <row r="13096" ht="13.5" hidden="1"/>
    <row r="13097" ht="13.5" hidden="1"/>
    <row r="13098" ht="13.5" hidden="1"/>
    <row r="13099" ht="13.5" hidden="1"/>
    <row r="13100" ht="13.5" hidden="1"/>
    <row r="13101" ht="13.5" hidden="1"/>
    <row r="13102" ht="13.5" hidden="1"/>
    <row r="13103" ht="13.5" hidden="1"/>
    <row r="13104" ht="13.5" hidden="1"/>
    <row r="13105" ht="13.5" hidden="1"/>
    <row r="13106" ht="13.5" hidden="1"/>
    <row r="13107" ht="13.5" hidden="1"/>
    <row r="13108" ht="13.5" hidden="1"/>
    <row r="13109" ht="13.5" hidden="1"/>
    <row r="13110" ht="13.5" hidden="1"/>
    <row r="13111" ht="13.5" hidden="1"/>
    <row r="13112" ht="13.5" hidden="1"/>
    <row r="13113" ht="13.5" hidden="1"/>
    <row r="13114" ht="13.5" hidden="1"/>
    <row r="13115" ht="13.5" hidden="1"/>
    <row r="13116" ht="13.5" hidden="1"/>
    <row r="13117" ht="13.5" hidden="1"/>
    <row r="13118" ht="13.5" hidden="1"/>
    <row r="13119" ht="13.5" hidden="1"/>
    <row r="13120" ht="13.5" hidden="1"/>
    <row r="13121" ht="13.5" hidden="1"/>
    <row r="13122" ht="13.5" hidden="1"/>
    <row r="13123" ht="13.5" hidden="1"/>
    <row r="13124" ht="13.5" hidden="1"/>
    <row r="13125" ht="13.5" hidden="1"/>
    <row r="13126" ht="13.5" hidden="1"/>
    <row r="13127" ht="13.5" hidden="1"/>
    <row r="13128" ht="13.5" hidden="1"/>
    <row r="13129" ht="13.5" hidden="1"/>
    <row r="13130" ht="13.5" hidden="1"/>
    <row r="13131" ht="13.5" hidden="1"/>
    <row r="13132" ht="13.5" hidden="1"/>
    <row r="13133" ht="13.5" hidden="1"/>
    <row r="13134" ht="13.5" hidden="1"/>
    <row r="13135" ht="13.5" hidden="1"/>
    <row r="13136" ht="13.5" hidden="1"/>
    <row r="13137" ht="13.5" hidden="1"/>
    <row r="13138" ht="13.5" hidden="1"/>
    <row r="13139" ht="13.5" hidden="1"/>
    <row r="13140" ht="13.5" hidden="1"/>
    <row r="13141" ht="13.5" hidden="1"/>
    <row r="13142" ht="13.5" hidden="1"/>
    <row r="13143" ht="13.5" hidden="1"/>
    <row r="13144" ht="13.5" hidden="1"/>
    <row r="13145" ht="13.5" hidden="1"/>
    <row r="13146" ht="13.5" hidden="1"/>
    <row r="13147" ht="13.5" hidden="1"/>
    <row r="13148" ht="13.5" hidden="1"/>
    <row r="13149" ht="13.5" hidden="1"/>
    <row r="13150" ht="13.5" hidden="1"/>
    <row r="13151" ht="13.5" hidden="1"/>
    <row r="13152" ht="13.5" hidden="1"/>
    <row r="13153" ht="13.5" hidden="1"/>
    <row r="13154" ht="13.5" hidden="1"/>
    <row r="13155" ht="13.5" hidden="1"/>
    <row r="13156" ht="13.5" hidden="1"/>
    <row r="13157" ht="13.5" hidden="1"/>
    <row r="13158" ht="13.5" hidden="1"/>
    <row r="13159" ht="13.5" hidden="1"/>
    <row r="13160" ht="13.5" hidden="1"/>
    <row r="13161" ht="13.5" hidden="1"/>
    <row r="13162" ht="13.5" hidden="1"/>
    <row r="13163" ht="13.5" hidden="1"/>
    <row r="13164" ht="13.5" hidden="1"/>
    <row r="13165" ht="13.5" hidden="1"/>
    <row r="13166" ht="13.5" hidden="1"/>
    <row r="13167" ht="13.5" hidden="1"/>
    <row r="13168" ht="13.5" hidden="1"/>
    <row r="13169" ht="13.5" hidden="1"/>
    <row r="13170" ht="13.5" hidden="1"/>
    <row r="13171" ht="13.5" hidden="1"/>
    <row r="13172" ht="13.5" hidden="1"/>
    <row r="13173" ht="13.5" hidden="1"/>
    <row r="13174" ht="13.5" hidden="1"/>
    <row r="13175" ht="13.5" hidden="1"/>
    <row r="13176" ht="13.5" hidden="1"/>
    <row r="13177" ht="13.5" hidden="1"/>
    <row r="13178" ht="13.5" hidden="1"/>
    <row r="13179" ht="13.5" hidden="1"/>
    <row r="13180" ht="13.5" hidden="1"/>
    <row r="13181" ht="13.5" hidden="1"/>
    <row r="13182" ht="13.5" hidden="1"/>
    <row r="13183" ht="13.5" hidden="1"/>
    <row r="13184" ht="13.5" hidden="1"/>
    <row r="13185" ht="13.5" hidden="1"/>
    <row r="13186" ht="13.5" hidden="1"/>
    <row r="13187" ht="13.5" hidden="1"/>
    <row r="13188" ht="13.5" hidden="1"/>
    <row r="13189" ht="13.5" hidden="1"/>
    <row r="13190" ht="13.5" hidden="1"/>
    <row r="13191" ht="13.5" hidden="1"/>
    <row r="13192" ht="13.5" hidden="1"/>
    <row r="13193" ht="13.5" hidden="1"/>
    <row r="13194" ht="13.5" hidden="1"/>
    <row r="13195" ht="13.5" hidden="1"/>
    <row r="13196" ht="13.5" hidden="1"/>
    <row r="13197" ht="13.5" hidden="1"/>
    <row r="13198" ht="13.5" hidden="1"/>
    <row r="13199" ht="13.5" hidden="1"/>
    <row r="13200" ht="13.5" hidden="1"/>
    <row r="13201" ht="13.5" hidden="1"/>
    <row r="13202" ht="13.5" hidden="1"/>
    <row r="13203" ht="13.5" hidden="1"/>
    <row r="13204" ht="13.5" hidden="1"/>
    <row r="13205" ht="13.5" hidden="1"/>
    <row r="13206" ht="13.5" hidden="1"/>
    <row r="13207" ht="13.5" hidden="1"/>
    <row r="13208" ht="13.5" hidden="1"/>
    <row r="13209" ht="13.5" hidden="1"/>
    <row r="13210" ht="13.5" hidden="1"/>
    <row r="13211" ht="13.5" hidden="1"/>
    <row r="13212" ht="13.5" hidden="1"/>
    <row r="13213" ht="13.5" hidden="1"/>
    <row r="13214" ht="13.5" hidden="1"/>
    <row r="13215" ht="13.5" hidden="1"/>
    <row r="13216" ht="13.5" hidden="1"/>
    <row r="13217" ht="13.5" hidden="1"/>
    <row r="13218" ht="13.5" hidden="1"/>
    <row r="13219" ht="13.5" hidden="1"/>
    <row r="13220" ht="13.5" hidden="1"/>
    <row r="13221" ht="13.5" hidden="1"/>
    <row r="13222" ht="13.5" hidden="1"/>
    <row r="13223" ht="13.5" hidden="1"/>
    <row r="13224" ht="13.5" hidden="1"/>
    <row r="13225" ht="13.5" hidden="1"/>
    <row r="13226" ht="13.5" hidden="1"/>
    <row r="13227" ht="13.5" hidden="1"/>
    <row r="13228" ht="13.5" hidden="1"/>
    <row r="13229" ht="13.5" hidden="1"/>
    <row r="13230" ht="13.5" hidden="1"/>
    <row r="13231" ht="13.5" hidden="1"/>
    <row r="13232" ht="13.5" hidden="1"/>
    <row r="13233" ht="13.5" hidden="1"/>
    <row r="13234" ht="13.5" hidden="1"/>
    <row r="13235" ht="13.5" hidden="1"/>
    <row r="13236" ht="13.5" hidden="1"/>
    <row r="13237" ht="13.5" hidden="1"/>
    <row r="13238" ht="13.5" hidden="1"/>
    <row r="13239" ht="13.5" hidden="1"/>
    <row r="13240" ht="13.5" hidden="1"/>
    <row r="13241" ht="13.5" hidden="1"/>
    <row r="13242" ht="13.5" hidden="1"/>
    <row r="13243" ht="13.5" hidden="1"/>
    <row r="13244" ht="13.5" hidden="1"/>
    <row r="13245" ht="13.5" hidden="1"/>
    <row r="13246" ht="13.5" hidden="1"/>
    <row r="13247" ht="13.5" hidden="1"/>
    <row r="13248" ht="13.5" hidden="1"/>
    <row r="13249" ht="13.5" hidden="1"/>
    <row r="13250" ht="13.5" hidden="1"/>
    <row r="13251" ht="13.5" hidden="1"/>
    <row r="13252" ht="13.5" hidden="1"/>
    <row r="13253" ht="13.5" hidden="1"/>
    <row r="13254" ht="13.5" hidden="1"/>
    <row r="13255" ht="13.5" hidden="1"/>
    <row r="13256" ht="13.5" hidden="1"/>
    <row r="13257" ht="13.5" hidden="1"/>
    <row r="13258" ht="13.5" hidden="1"/>
    <row r="13259" ht="13.5" hidden="1"/>
    <row r="13260" ht="13.5" hidden="1"/>
    <row r="13261" ht="13.5" hidden="1"/>
    <row r="13262" ht="13.5" hidden="1"/>
    <row r="13263" ht="13.5" hidden="1"/>
    <row r="13264" ht="13.5" hidden="1"/>
    <row r="13265" ht="13.5" hidden="1"/>
    <row r="13266" ht="13.5" hidden="1"/>
    <row r="13267" ht="13.5" hidden="1"/>
    <row r="13268" ht="13.5" hidden="1"/>
    <row r="13269" ht="13.5" hidden="1"/>
    <row r="13270" ht="13.5" hidden="1"/>
    <row r="13271" ht="13.5" hidden="1"/>
    <row r="13272" ht="13.5" hidden="1"/>
    <row r="13273" ht="13.5" hidden="1"/>
    <row r="13274" ht="13.5" hidden="1"/>
    <row r="13275" ht="13.5" hidden="1"/>
    <row r="13276" ht="13.5" hidden="1"/>
    <row r="13277" ht="13.5" hidden="1"/>
    <row r="13278" ht="13.5" hidden="1"/>
    <row r="13279" ht="13.5" hidden="1"/>
    <row r="13280" ht="13.5" hidden="1"/>
    <row r="13281" ht="13.5" hidden="1"/>
    <row r="13282" ht="13.5" hidden="1"/>
    <row r="13283" ht="13.5" hidden="1"/>
    <row r="13284" ht="13.5" hidden="1"/>
    <row r="13285" ht="13.5" hidden="1"/>
    <row r="13286" ht="13.5" hidden="1"/>
    <row r="13287" ht="13.5" hidden="1"/>
    <row r="13288" ht="13.5" hidden="1"/>
    <row r="13289" ht="13.5" hidden="1"/>
    <row r="13290" ht="13.5" hidden="1"/>
    <row r="13291" ht="13.5" hidden="1"/>
    <row r="13292" ht="13.5" hidden="1"/>
    <row r="13293" ht="13.5" hidden="1"/>
    <row r="13294" ht="13.5" hidden="1"/>
    <row r="13295" ht="13.5" hidden="1"/>
    <row r="13296" ht="13.5" hidden="1"/>
    <row r="13297" ht="13.5" hidden="1"/>
    <row r="13298" ht="13.5" hidden="1"/>
    <row r="13299" ht="13.5" hidden="1"/>
    <row r="13300" ht="13.5" hidden="1"/>
    <row r="13301" ht="13.5" hidden="1"/>
    <row r="13302" ht="13.5" hidden="1"/>
    <row r="13303" ht="13.5" hidden="1"/>
    <row r="13304" ht="13.5" hidden="1"/>
    <row r="13305" ht="13.5" hidden="1"/>
    <row r="13306" ht="13.5" hidden="1"/>
    <row r="13307" ht="13.5" hidden="1"/>
    <row r="13308" ht="13.5" hidden="1"/>
    <row r="13309" ht="13.5" hidden="1"/>
    <row r="13310" ht="13.5" hidden="1"/>
    <row r="13311" ht="13.5" hidden="1"/>
    <row r="13312" ht="13.5" hidden="1"/>
    <row r="13313" ht="13.5" hidden="1"/>
    <row r="13314" ht="13.5" hidden="1"/>
    <row r="13315" ht="13.5" hidden="1"/>
    <row r="13316" ht="13.5" hidden="1"/>
    <row r="13317" ht="13.5" hidden="1"/>
    <row r="13318" ht="13.5" hidden="1"/>
    <row r="13319" ht="13.5" hidden="1"/>
    <row r="13320" ht="13.5" hidden="1"/>
    <row r="13321" ht="13.5" hidden="1"/>
    <row r="13322" ht="13.5" hidden="1"/>
    <row r="13323" ht="13.5" hidden="1"/>
    <row r="13324" ht="13.5" hidden="1"/>
    <row r="13325" ht="13.5" hidden="1"/>
    <row r="13326" ht="13.5" hidden="1"/>
    <row r="13327" ht="13.5" hidden="1"/>
    <row r="13328" ht="13.5" hidden="1"/>
    <row r="13329" ht="13.5" hidden="1"/>
    <row r="13330" ht="13.5" hidden="1"/>
    <row r="13331" ht="13.5" hidden="1"/>
    <row r="13332" ht="13.5" hidden="1"/>
    <row r="13333" ht="13.5" hidden="1"/>
    <row r="13334" ht="13.5" hidden="1"/>
    <row r="13335" ht="13.5" hidden="1"/>
    <row r="13336" ht="13.5" hidden="1"/>
    <row r="13337" ht="13.5" hidden="1"/>
    <row r="13338" ht="13.5" hidden="1"/>
    <row r="13339" ht="13.5" hidden="1"/>
    <row r="13340" ht="13.5" hidden="1"/>
    <row r="13341" ht="13.5" hidden="1"/>
    <row r="13342" ht="13.5" hidden="1"/>
    <row r="13343" ht="13.5" hidden="1"/>
    <row r="13344" ht="13.5" hidden="1"/>
    <row r="13345" ht="13.5" hidden="1"/>
    <row r="13346" ht="13.5" hidden="1"/>
    <row r="13347" ht="13.5" hidden="1"/>
    <row r="13348" ht="13.5" hidden="1"/>
    <row r="13349" ht="13.5" hidden="1"/>
    <row r="13350" ht="13.5" hidden="1"/>
    <row r="13351" ht="13.5" hidden="1"/>
    <row r="13352" ht="13.5" hidden="1"/>
    <row r="13353" ht="13.5" hidden="1"/>
    <row r="13354" ht="13.5" hidden="1"/>
    <row r="13355" ht="13.5" hidden="1"/>
    <row r="13356" ht="13.5" hidden="1"/>
    <row r="13357" ht="13.5" hidden="1"/>
    <row r="13358" ht="13.5" hidden="1"/>
    <row r="13359" ht="13.5" hidden="1"/>
    <row r="13360" ht="13.5" hidden="1"/>
    <row r="13361" ht="13.5" hidden="1"/>
    <row r="13362" ht="13.5" hidden="1"/>
    <row r="13363" ht="13.5" hidden="1"/>
    <row r="13364" ht="13.5" hidden="1"/>
    <row r="13365" ht="13.5" hidden="1"/>
    <row r="13366" ht="13.5" hidden="1"/>
    <row r="13367" ht="13.5" hidden="1"/>
    <row r="13368" ht="13.5" hidden="1"/>
    <row r="13369" ht="13.5" hidden="1"/>
    <row r="13370" ht="13.5" hidden="1"/>
    <row r="13371" ht="13.5" hidden="1"/>
    <row r="13372" ht="13.5" hidden="1"/>
    <row r="13373" ht="13.5" hidden="1"/>
    <row r="13374" ht="13.5" hidden="1"/>
    <row r="13375" ht="13.5" hidden="1"/>
    <row r="13376" ht="13.5" hidden="1"/>
    <row r="13377" ht="13.5" hidden="1"/>
    <row r="13378" ht="13.5" hidden="1"/>
    <row r="13379" ht="13.5" hidden="1"/>
    <row r="13380" ht="13.5" hidden="1"/>
    <row r="13381" ht="13.5" hidden="1"/>
    <row r="13382" ht="13.5" hidden="1"/>
    <row r="13383" ht="13.5" hidden="1"/>
    <row r="13384" ht="13.5" hidden="1"/>
    <row r="13385" ht="13.5" hidden="1"/>
    <row r="13386" ht="13.5" hidden="1"/>
    <row r="13387" ht="13.5" hidden="1"/>
    <row r="13388" ht="13.5" hidden="1"/>
    <row r="13389" ht="13.5" hidden="1"/>
    <row r="13390" ht="13.5" hidden="1"/>
    <row r="13391" ht="13.5" hidden="1"/>
    <row r="13392" ht="13.5" hidden="1"/>
    <row r="13393" ht="13.5" hidden="1"/>
    <row r="13394" ht="13.5" hidden="1"/>
    <row r="13395" ht="13.5" hidden="1"/>
    <row r="13396" ht="13.5" hidden="1"/>
    <row r="13397" ht="13.5" hidden="1"/>
    <row r="13398" ht="13.5" hidden="1"/>
    <row r="13399" ht="13.5" hidden="1"/>
    <row r="13400" ht="13.5" hidden="1"/>
    <row r="13401" ht="13.5" hidden="1"/>
    <row r="13402" ht="13.5" hidden="1"/>
    <row r="13403" ht="13.5" hidden="1"/>
    <row r="13404" ht="13.5" hidden="1"/>
    <row r="13405" ht="13.5" hidden="1"/>
    <row r="13406" ht="13.5" hidden="1"/>
    <row r="13407" ht="13.5" hidden="1"/>
    <row r="13408" ht="13.5" hidden="1"/>
    <row r="13409" ht="13.5" hidden="1"/>
    <row r="13410" ht="13.5" hidden="1"/>
    <row r="13411" ht="13.5" hidden="1"/>
    <row r="13412" ht="13.5" hidden="1"/>
    <row r="13413" ht="13.5" hidden="1"/>
    <row r="13414" ht="13.5" hidden="1"/>
    <row r="13415" ht="13.5" hidden="1"/>
    <row r="13416" ht="13.5" hidden="1"/>
    <row r="13417" ht="13.5" hidden="1"/>
    <row r="13418" ht="13.5" hidden="1"/>
    <row r="13419" ht="13.5" hidden="1"/>
    <row r="13420" ht="13.5" hidden="1"/>
    <row r="13421" ht="13.5" hidden="1"/>
    <row r="13422" ht="13.5" hidden="1"/>
    <row r="13423" ht="13.5" hidden="1"/>
    <row r="13424" ht="13.5" hidden="1"/>
    <row r="13425" ht="13.5" hidden="1"/>
    <row r="13426" ht="13.5" hidden="1"/>
    <row r="13427" ht="13.5" hidden="1"/>
    <row r="13428" ht="13.5" hidden="1"/>
    <row r="13429" ht="13.5" hidden="1"/>
    <row r="13430" ht="13.5" hidden="1"/>
    <row r="13431" ht="13.5" hidden="1"/>
    <row r="13432" ht="13.5" hidden="1"/>
    <row r="13433" ht="13.5" hidden="1"/>
    <row r="13434" ht="13.5" hidden="1"/>
    <row r="13435" ht="13.5" hidden="1"/>
    <row r="13436" ht="13.5" hidden="1"/>
    <row r="13437" ht="13.5" hidden="1"/>
    <row r="13438" ht="13.5" hidden="1"/>
    <row r="13439" ht="13.5" hidden="1"/>
    <row r="13440" ht="13.5" hidden="1"/>
    <row r="13441" ht="13.5" hidden="1"/>
    <row r="13442" ht="13.5" hidden="1"/>
    <row r="13443" ht="13.5" hidden="1"/>
    <row r="13444" ht="13.5" hidden="1"/>
    <row r="13445" ht="13.5" hidden="1"/>
    <row r="13446" ht="13.5" hidden="1"/>
    <row r="13447" ht="13.5" hidden="1"/>
    <row r="13448" ht="13.5" hidden="1"/>
    <row r="13449" ht="13.5" hidden="1"/>
    <row r="13450" ht="13.5" hidden="1"/>
    <row r="13451" ht="13.5" hidden="1"/>
    <row r="13452" ht="13.5" hidden="1"/>
    <row r="13453" ht="13.5" hidden="1"/>
    <row r="13454" ht="13.5" hidden="1"/>
    <row r="13455" ht="13.5" hidden="1"/>
    <row r="13456" ht="13.5" hidden="1"/>
    <row r="13457" ht="13.5" hidden="1"/>
    <row r="13458" ht="13.5" hidden="1"/>
    <row r="13459" ht="13.5" hidden="1"/>
    <row r="13460" ht="13.5" hidden="1"/>
    <row r="13461" ht="13.5" hidden="1"/>
    <row r="13462" ht="13.5" hidden="1"/>
    <row r="13463" ht="13.5" hidden="1"/>
    <row r="13464" ht="13.5" hidden="1"/>
    <row r="13465" ht="13.5" hidden="1"/>
    <row r="13466" ht="13.5" hidden="1"/>
    <row r="13467" ht="13.5" hidden="1"/>
    <row r="13468" ht="13.5" hidden="1"/>
    <row r="13469" ht="13.5" hidden="1"/>
    <row r="13470" ht="13.5" hidden="1"/>
    <row r="13471" ht="13.5" hidden="1"/>
    <row r="13472" ht="13.5" hidden="1"/>
    <row r="13473" ht="13.5" hidden="1"/>
    <row r="13474" ht="13.5" hidden="1"/>
    <row r="13475" ht="13.5" hidden="1"/>
    <row r="13476" ht="13.5" hidden="1"/>
    <row r="13477" ht="13.5" hidden="1"/>
    <row r="13478" ht="13.5" hidden="1"/>
    <row r="13479" ht="13.5" hidden="1"/>
    <row r="13480" ht="13.5" hidden="1"/>
    <row r="13481" ht="13.5" hidden="1"/>
    <row r="13482" ht="13.5" hidden="1"/>
    <row r="13483" ht="13.5" hidden="1"/>
    <row r="13484" ht="13.5" hidden="1"/>
    <row r="13485" ht="13.5" hidden="1"/>
    <row r="13486" ht="13.5" hidden="1"/>
    <row r="13487" ht="13.5" hidden="1"/>
    <row r="13488" ht="13.5" hidden="1"/>
    <row r="13489" ht="13.5" hidden="1"/>
    <row r="13490" ht="13.5" hidden="1"/>
    <row r="13491" ht="13.5" hidden="1"/>
    <row r="13492" ht="13.5" hidden="1"/>
    <row r="13493" ht="13.5" hidden="1"/>
    <row r="13494" ht="13.5" hidden="1"/>
    <row r="13495" ht="13.5" hidden="1"/>
    <row r="13496" ht="13.5" hidden="1"/>
    <row r="13497" ht="13.5" hidden="1"/>
    <row r="13498" ht="13.5" hidden="1"/>
    <row r="13499" ht="13.5" hidden="1"/>
    <row r="13500" ht="13.5" hidden="1"/>
    <row r="13501" ht="13.5" hidden="1"/>
    <row r="13502" ht="13.5" hidden="1"/>
    <row r="13503" ht="13.5" hidden="1"/>
    <row r="13504" ht="13.5" hidden="1"/>
    <row r="13505" ht="13.5" hidden="1"/>
    <row r="13506" ht="13.5" hidden="1"/>
    <row r="13507" ht="13.5" hidden="1"/>
    <row r="13508" ht="13.5" hidden="1"/>
    <row r="13509" ht="13.5" hidden="1"/>
    <row r="13510" ht="13.5" hidden="1"/>
    <row r="13511" ht="13.5" hidden="1"/>
    <row r="13512" ht="13.5" hidden="1"/>
    <row r="13513" ht="13.5" hidden="1"/>
    <row r="13514" ht="13.5" hidden="1"/>
    <row r="13515" ht="13.5" hidden="1"/>
    <row r="13516" ht="13.5" hidden="1"/>
    <row r="13517" ht="13.5" hidden="1"/>
    <row r="13518" ht="13.5" hidden="1"/>
    <row r="13519" ht="13.5" hidden="1"/>
    <row r="13520" ht="13.5" hidden="1"/>
    <row r="13521" ht="13.5" hidden="1"/>
    <row r="13522" ht="13.5" hidden="1"/>
    <row r="13523" ht="13.5" hidden="1"/>
    <row r="13524" ht="13.5" hidden="1"/>
    <row r="13525" ht="13.5" hidden="1"/>
    <row r="13526" ht="13.5" hidden="1"/>
    <row r="13527" ht="13.5" hidden="1"/>
    <row r="13528" ht="13.5" hidden="1"/>
    <row r="13529" ht="13.5" hidden="1"/>
    <row r="13530" ht="13.5" hidden="1"/>
    <row r="13531" ht="13.5" hidden="1"/>
    <row r="13532" ht="13.5" hidden="1"/>
    <row r="13533" ht="13.5" hidden="1"/>
    <row r="13534" ht="13.5" hidden="1"/>
    <row r="13535" ht="13.5" hidden="1"/>
    <row r="13536" ht="13.5" hidden="1"/>
    <row r="13537" ht="13.5" hidden="1"/>
    <row r="13538" ht="13.5" hidden="1"/>
    <row r="13539" ht="13.5" hidden="1"/>
    <row r="13540" ht="13.5" hidden="1"/>
    <row r="13541" ht="13.5" hidden="1"/>
    <row r="13542" ht="13.5" hidden="1"/>
    <row r="13543" ht="13.5" hidden="1"/>
    <row r="13544" ht="13.5" hidden="1"/>
    <row r="13545" ht="13.5" hidden="1"/>
    <row r="13546" ht="13.5" hidden="1"/>
    <row r="13547" ht="13.5" hidden="1"/>
    <row r="13548" ht="13.5" hidden="1"/>
    <row r="13549" ht="13.5" hidden="1"/>
    <row r="13550" ht="13.5" hidden="1"/>
    <row r="13551" ht="13.5" hidden="1"/>
    <row r="13552" ht="13.5" hidden="1"/>
    <row r="13553" ht="13.5" hidden="1"/>
    <row r="13554" ht="13.5" hidden="1"/>
    <row r="13555" ht="13.5" hidden="1"/>
    <row r="13556" ht="13.5" hidden="1"/>
    <row r="13557" ht="13.5" hidden="1"/>
    <row r="13558" ht="13.5" hidden="1"/>
    <row r="13559" ht="13.5" hidden="1"/>
    <row r="13560" ht="13.5" hidden="1"/>
    <row r="13561" ht="13.5" hidden="1"/>
    <row r="13562" ht="13.5" hidden="1"/>
    <row r="13563" ht="13.5" hidden="1"/>
    <row r="13564" ht="13.5" hidden="1"/>
    <row r="13565" ht="13.5" hidden="1"/>
    <row r="13566" ht="13.5" hidden="1"/>
    <row r="13567" ht="13.5" hidden="1"/>
    <row r="13568" ht="13.5" hidden="1"/>
    <row r="13569" ht="13.5" hidden="1"/>
    <row r="13570" ht="13.5" hidden="1"/>
    <row r="13571" ht="13.5" hidden="1"/>
    <row r="13572" ht="13.5" hidden="1"/>
    <row r="13573" ht="13.5" hidden="1"/>
    <row r="13574" ht="13.5" hidden="1"/>
    <row r="13575" ht="13.5" hidden="1"/>
    <row r="13576" ht="13.5" hidden="1"/>
    <row r="13577" ht="13.5" hidden="1"/>
    <row r="13578" ht="13.5" hidden="1"/>
    <row r="13579" ht="13.5" hidden="1"/>
    <row r="13580" ht="13.5" hidden="1"/>
    <row r="13581" ht="13.5" hidden="1"/>
    <row r="13582" ht="13.5" hidden="1"/>
    <row r="13583" ht="13.5" hidden="1"/>
    <row r="13584" ht="13.5" hidden="1"/>
    <row r="13585" ht="13.5" hidden="1"/>
    <row r="13586" ht="13.5" hidden="1"/>
    <row r="13587" ht="13.5" hidden="1"/>
    <row r="13588" ht="13.5" hidden="1"/>
    <row r="13589" ht="13.5" hidden="1"/>
    <row r="13590" ht="13.5" hidden="1"/>
    <row r="13591" ht="13.5" hidden="1"/>
    <row r="13592" ht="13.5" hidden="1"/>
    <row r="13593" ht="13.5" hidden="1"/>
    <row r="13594" ht="13.5" hidden="1"/>
    <row r="13595" ht="13.5" hidden="1"/>
    <row r="13596" ht="13.5" hidden="1"/>
    <row r="13597" ht="13.5" hidden="1"/>
    <row r="13598" ht="13.5" hidden="1"/>
    <row r="13599" ht="13.5" hidden="1"/>
    <row r="13600" ht="13.5" hidden="1"/>
    <row r="13601" ht="13.5" hidden="1"/>
    <row r="13602" ht="13.5" hidden="1"/>
    <row r="13603" ht="13.5" hidden="1"/>
    <row r="13604" ht="13.5" hidden="1"/>
    <row r="13605" ht="13.5" hidden="1"/>
    <row r="13606" ht="13.5" hidden="1"/>
    <row r="13607" ht="13.5" hidden="1"/>
    <row r="13608" ht="13.5" hidden="1"/>
    <row r="13609" ht="13.5" hidden="1"/>
    <row r="13610" ht="13.5" hidden="1"/>
    <row r="13611" ht="13.5" hidden="1"/>
    <row r="13612" ht="13.5" hidden="1"/>
    <row r="13613" ht="13.5" hidden="1"/>
    <row r="13614" ht="13.5" hidden="1"/>
    <row r="13615" ht="13.5" hidden="1"/>
    <row r="13616" ht="13.5" hidden="1"/>
    <row r="13617" ht="13.5" hidden="1"/>
    <row r="13618" ht="13.5" hidden="1"/>
    <row r="13619" ht="13.5" hidden="1"/>
    <row r="13620" ht="13.5" hidden="1"/>
    <row r="13621" ht="13.5" hidden="1"/>
    <row r="13622" ht="13.5" hidden="1"/>
    <row r="13623" ht="13.5" hidden="1"/>
    <row r="13624" ht="13.5" hidden="1"/>
    <row r="13625" ht="13.5" hidden="1"/>
    <row r="13626" ht="13.5" hidden="1"/>
    <row r="13627" ht="13.5" hidden="1"/>
    <row r="13628" ht="13.5" hidden="1"/>
    <row r="13629" ht="13.5" hidden="1"/>
    <row r="13630" ht="13.5" hidden="1"/>
    <row r="13631" ht="13.5" hidden="1"/>
    <row r="13632" ht="13.5" hidden="1"/>
    <row r="13633" ht="13.5" hidden="1"/>
    <row r="13634" ht="13.5" hidden="1"/>
    <row r="13635" ht="13.5" hidden="1"/>
    <row r="13636" ht="13.5" hidden="1"/>
    <row r="13637" ht="13.5" hidden="1"/>
    <row r="13638" ht="13.5" hidden="1"/>
    <row r="13639" ht="13.5" hidden="1"/>
    <row r="13640" ht="13.5" hidden="1"/>
    <row r="13641" ht="13.5" hidden="1"/>
    <row r="13642" ht="13.5" hidden="1"/>
    <row r="13643" ht="13.5" hidden="1"/>
    <row r="13644" ht="13.5" hidden="1"/>
    <row r="13645" ht="13.5" hidden="1"/>
    <row r="13646" ht="13.5" hidden="1"/>
    <row r="13647" ht="13.5" hidden="1"/>
    <row r="13648" ht="13.5" hidden="1"/>
    <row r="13649" ht="13.5" hidden="1"/>
    <row r="13650" ht="13.5" hidden="1"/>
    <row r="13651" ht="13.5" hidden="1"/>
    <row r="13652" ht="13.5" hidden="1"/>
    <row r="13653" ht="13.5" hidden="1"/>
    <row r="13654" ht="13.5" hidden="1"/>
    <row r="13655" ht="13.5" hidden="1"/>
    <row r="13656" ht="13.5" hidden="1"/>
    <row r="13657" ht="13.5" hidden="1"/>
    <row r="13658" ht="13.5" hidden="1"/>
    <row r="13659" ht="13.5" hidden="1"/>
    <row r="13660" ht="13.5" hidden="1"/>
    <row r="13661" ht="13.5" hidden="1"/>
    <row r="13662" ht="13.5" hidden="1"/>
    <row r="13663" ht="13.5" hidden="1"/>
    <row r="13664" ht="13.5" hidden="1"/>
    <row r="13665" ht="13.5" hidden="1"/>
    <row r="13666" ht="13.5" hidden="1"/>
    <row r="13667" ht="13.5" hidden="1"/>
    <row r="13668" ht="13.5" hidden="1"/>
    <row r="13669" ht="13.5" hidden="1"/>
    <row r="13670" ht="13.5" hidden="1"/>
    <row r="13671" ht="13.5" hidden="1"/>
    <row r="13672" ht="13.5" hidden="1"/>
    <row r="13673" ht="13.5" hidden="1"/>
    <row r="13674" ht="13.5" hidden="1"/>
    <row r="13675" ht="13.5" hidden="1"/>
    <row r="13676" ht="13.5" hidden="1"/>
    <row r="13677" ht="13.5" hidden="1"/>
    <row r="13678" ht="13.5" hidden="1"/>
    <row r="13679" ht="13.5" hidden="1"/>
    <row r="13680" ht="13.5" hidden="1"/>
    <row r="13681" ht="13.5" hidden="1"/>
    <row r="13682" ht="13.5" hidden="1"/>
    <row r="13683" ht="13.5" hidden="1"/>
    <row r="13684" ht="13.5" hidden="1"/>
    <row r="13685" ht="13.5" hidden="1"/>
    <row r="13686" ht="13.5" hidden="1"/>
    <row r="13687" ht="13.5" hidden="1"/>
    <row r="13688" ht="13.5" hidden="1"/>
    <row r="13689" ht="13.5" hidden="1"/>
    <row r="13690" ht="13.5" hidden="1"/>
    <row r="13691" ht="13.5" hidden="1"/>
    <row r="13692" ht="13.5" hidden="1"/>
    <row r="13693" ht="13.5" hidden="1"/>
    <row r="13694" ht="13.5" hidden="1"/>
    <row r="13695" ht="13.5" hidden="1"/>
    <row r="13696" ht="13.5" hidden="1"/>
    <row r="13697" ht="13.5" hidden="1"/>
    <row r="13698" ht="13.5" hidden="1"/>
    <row r="13699" ht="13.5" hidden="1"/>
    <row r="13700" ht="13.5" hidden="1"/>
    <row r="13701" ht="13.5" hidden="1"/>
    <row r="13702" ht="13.5" hidden="1"/>
    <row r="13703" ht="13.5" hidden="1"/>
    <row r="13704" ht="13.5" hidden="1"/>
    <row r="13705" ht="13.5" hidden="1"/>
    <row r="13706" ht="13.5" hidden="1"/>
    <row r="13707" ht="13.5" hidden="1"/>
    <row r="13708" ht="13.5" hidden="1"/>
    <row r="13709" ht="13.5" hidden="1"/>
    <row r="13710" ht="13.5" hidden="1"/>
    <row r="13711" ht="13.5" hidden="1"/>
    <row r="13712" ht="13.5" hidden="1"/>
    <row r="13713" ht="13.5" hidden="1"/>
    <row r="13714" ht="13.5" hidden="1"/>
    <row r="13715" ht="13.5" hidden="1"/>
    <row r="13716" ht="13.5" hidden="1"/>
    <row r="13717" ht="13.5" hidden="1"/>
    <row r="13718" ht="13.5" hidden="1"/>
    <row r="13719" ht="13.5" hidden="1"/>
    <row r="13720" ht="13.5" hidden="1"/>
    <row r="13721" ht="13.5" hidden="1"/>
    <row r="13722" ht="13.5" hidden="1"/>
    <row r="13723" ht="13.5" hidden="1"/>
    <row r="13724" ht="13.5" hidden="1"/>
    <row r="13725" ht="13.5" hidden="1"/>
    <row r="13726" ht="13.5" hidden="1"/>
    <row r="13727" ht="13.5" hidden="1"/>
    <row r="13728" ht="13.5" hidden="1"/>
    <row r="13729" ht="13.5" hidden="1"/>
    <row r="13730" ht="13.5" hidden="1"/>
    <row r="13731" ht="13.5" hidden="1"/>
    <row r="13732" ht="13.5" hidden="1"/>
    <row r="13733" ht="13.5" hidden="1"/>
    <row r="13734" ht="13.5" hidden="1"/>
    <row r="13735" ht="13.5" hidden="1"/>
    <row r="13736" ht="13.5" hidden="1"/>
    <row r="13737" ht="13.5" hidden="1"/>
    <row r="13738" ht="13.5" hidden="1"/>
    <row r="13739" ht="13.5" hidden="1"/>
    <row r="13740" ht="13.5" hidden="1"/>
    <row r="13741" ht="13.5" hidden="1"/>
    <row r="13742" ht="13.5" hidden="1"/>
    <row r="13743" ht="13.5" hidden="1"/>
    <row r="13744" ht="13.5" hidden="1"/>
    <row r="13745" ht="13.5" hidden="1"/>
    <row r="13746" ht="13.5" hidden="1"/>
    <row r="13747" ht="13.5" hidden="1"/>
    <row r="13748" ht="13.5" hidden="1"/>
    <row r="13749" ht="13.5" hidden="1"/>
    <row r="13750" ht="13.5" hidden="1"/>
    <row r="13751" ht="13.5" hidden="1"/>
    <row r="13752" ht="13.5" hidden="1"/>
    <row r="13753" ht="13.5" hidden="1"/>
    <row r="13754" ht="13.5" hidden="1"/>
    <row r="13755" ht="13.5" hidden="1"/>
    <row r="13756" ht="13.5" hidden="1"/>
    <row r="13757" ht="13.5" hidden="1"/>
    <row r="13758" ht="13.5" hidden="1"/>
    <row r="13759" ht="13.5" hidden="1"/>
    <row r="13760" ht="13.5" hidden="1"/>
    <row r="13761" ht="13.5" hidden="1"/>
    <row r="13762" ht="13.5" hidden="1"/>
    <row r="13763" ht="13.5" hidden="1"/>
    <row r="13764" ht="13.5" hidden="1"/>
    <row r="13765" ht="13.5" hidden="1"/>
    <row r="13766" ht="13.5" hidden="1"/>
    <row r="13767" ht="13.5" hidden="1"/>
    <row r="13768" ht="13.5" hidden="1"/>
    <row r="13769" ht="13.5" hidden="1"/>
    <row r="13770" ht="13.5" hidden="1"/>
    <row r="13771" ht="13.5" hidden="1"/>
    <row r="13772" ht="13.5" hidden="1"/>
    <row r="13773" ht="13.5" hidden="1"/>
    <row r="13774" ht="13.5" hidden="1"/>
    <row r="13775" ht="13.5" hidden="1"/>
    <row r="13776" ht="13.5" hidden="1"/>
    <row r="13777" ht="13.5" hidden="1"/>
    <row r="13778" ht="13.5" hidden="1"/>
    <row r="13779" ht="13.5" hidden="1"/>
    <row r="13780" ht="13.5" hidden="1"/>
    <row r="13781" ht="13.5" hidden="1"/>
    <row r="13782" ht="13.5" hidden="1"/>
    <row r="13783" ht="13.5" hidden="1"/>
    <row r="13784" ht="13.5" hidden="1"/>
    <row r="13785" ht="13.5" hidden="1"/>
    <row r="13786" ht="13.5" hidden="1"/>
    <row r="13787" ht="13.5" hidden="1"/>
    <row r="13788" ht="13.5" hidden="1"/>
    <row r="13789" ht="13.5" hidden="1"/>
    <row r="13790" ht="13.5" hidden="1"/>
    <row r="13791" ht="13.5" hidden="1"/>
    <row r="13792" ht="13.5" hidden="1"/>
    <row r="13793" ht="13.5" hidden="1"/>
    <row r="13794" ht="13.5" hidden="1"/>
    <row r="13795" ht="13.5" hidden="1"/>
    <row r="13796" ht="13.5" hidden="1"/>
    <row r="13797" ht="13.5" hidden="1"/>
    <row r="13798" ht="13.5" hidden="1"/>
    <row r="13799" ht="13.5" hidden="1"/>
    <row r="13800" ht="13.5" hidden="1"/>
    <row r="13801" ht="13.5" hidden="1"/>
    <row r="13802" ht="13.5" hidden="1"/>
    <row r="13803" ht="13.5" hidden="1"/>
    <row r="13804" ht="13.5" hidden="1"/>
    <row r="13805" ht="13.5" hidden="1"/>
    <row r="13806" ht="13.5" hidden="1"/>
    <row r="13807" ht="13.5" hidden="1"/>
    <row r="13808" ht="13.5" hidden="1"/>
    <row r="13809" ht="13.5" hidden="1"/>
    <row r="13810" ht="13.5" hidden="1"/>
    <row r="13811" ht="13.5" hidden="1"/>
    <row r="13812" ht="13.5" hidden="1"/>
    <row r="13813" ht="13.5" hidden="1"/>
    <row r="13814" ht="13.5" hidden="1"/>
    <row r="13815" ht="13.5" hidden="1"/>
    <row r="13816" ht="13.5" hidden="1"/>
    <row r="13817" ht="13.5" hidden="1"/>
    <row r="13818" ht="13.5" hidden="1"/>
    <row r="13819" ht="13.5" hidden="1"/>
    <row r="13820" ht="13.5" hidden="1"/>
    <row r="13821" ht="13.5" hidden="1"/>
    <row r="13822" ht="13.5" hidden="1"/>
    <row r="13823" ht="13.5" hidden="1"/>
    <row r="13824" ht="13.5" hidden="1"/>
    <row r="13825" ht="13.5" hidden="1"/>
    <row r="13826" ht="13.5" hidden="1"/>
    <row r="13827" ht="13.5" hidden="1"/>
    <row r="13828" ht="13.5" hidden="1"/>
    <row r="13829" ht="13.5" hidden="1"/>
    <row r="13830" ht="13.5" hidden="1"/>
    <row r="13831" ht="13.5" hidden="1"/>
    <row r="13832" ht="13.5" hidden="1"/>
    <row r="13833" ht="13.5" hidden="1"/>
    <row r="13834" ht="13.5" hidden="1"/>
    <row r="13835" ht="13.5" hidden="1"/>
    <row r="13836" ht="13.5" hidden="1"/>
    <row r="13837" ht="13.5" hidden="1"/>
    <row r="13838" ht="13.5" hidden="1"/>
    <row r="13839" ht="13.5" hidden="1"/>
    <row r="13840" ht="13.5" hidden="1"/>
    <row r="13841" ht="13.5" hidden="1"/>
    <row r="13842" ht="13.5" hidden="1"/>
    <row r="13843" ht="13.5" hidden="1"/>
    <row r="13844" ht="13.5" hidden="1"/>
    <row r="13845" ht="13.5" hidden="1"/>
    <row r="13846" ht="13.5" hidden="1"/>
    <row r="13847" ht="13.5" hidden="1"/>
    <row r="13848" ht="13.5" hidden="1"/>
    <row r="13849" ht="13.5" hidden="1"/>
    <row r="13850" ht="13.5" hidden="1"/>
    <row r="13851" ht="13.5" hidden="1"/>
    <row r="13852" ht="13.5" hidden="1"/>
    <row r="13853" ht="13.5" hidden="1"/>
    <row r="13854" ht="13.5" hidden="1"/>
    <row r="13855" ht="13.5" hidden="1"/>
    <row r="13856" ht="13.5" hidden="1"/>
    <row r="13857" ht="13.5" hidden="1"/>
    <row r="13858" ht="13.5" hidden="1"/>
    <row r="13859" ht="13.5" hidden="1"/>
    <row r="13860" ht="13.5" hidden="1"/>
    <row r="13861" ht="13.5" hidden="1"/>
    <row r="13862" ht="13.5" hidden="1"/>
    <row r="13863" ht="13.5" hidden="1"/>
    <row r="13864" ht="13.5" hidden="1"/>
    <row r="13865" ht="13.5" hidden="1"/>
    <row r="13866" ht="13.5" hidden="1"/>
    <row r="13867" ht="13.5" hidden="1"/>
    <row r="13868" ht="13.5" hidden="1"/>
    <row r="13869" ht="13.5" hidden="1"/>
    <row r="13870" ht="13.5" hidden="1"/>
    <row r="13871" ht="13.5" hidden="1"/>
    <row r="13872" ht="13.5" hidden="1"/>
    <row r="13873" ht="13.5" hidden="1"/>
    <row r="13874" ht="13.5" hidden="1"/>
    <row r="13875" ht="13.5" hidden="1"/>
    <row r="13876" ht="13.5" hidden="1"/>
    <row r="13877" ht="13.5" hidden="1"/>
    <row r="13878" ht="13.5" hidden="1"/>
    <row r="13879" ht="13.5" hidden="1"/>
    <row r="13880" ht="13.5" hidden="1"/>
    <row r="13881" ht="13.5" hidden="1"/>
    <row r="13882" ht="13.5" hidden="1"/>
    <row r="13883" ht="13.5" hidden="1"/>
    <row r="13884" ht="13.5" hidden="1"/>
    <row r="13885" ht="13.5" hidden="1"/>
    <row r="13886" ht="13.5" hidden="1"/>
    <row r="13887" ht="13.5" hidden="1"/>
    <row r="13888" ht="13.5" hidden="1"/>
    <row r="13889" ht="13.5" hidden="1"/>
    <row r="13890" ht="13.5" hidden="1"/>
    <row r="13891" ht="13.5" hidden="1"/>
    <row r="13892" ht="13.5" hidden="1"/>
    <row r="13893" ht="13.5" hidden="1"/>
    <row r="13894" ht="13.5" hidden="1"/>
    <row r="13895" ht="13.5" hidden="1"/>
    <row r="13896" ht="13.5" hidden="1"/>
    <row r="13897" ht="13.5" hidden="1"/>
    <row r="13898" ht="13.5" hidden="1"/>
    <row r="13899" ht="13.5" hidden="1"/>
    <row r="13900" ht="13.5" hidden="1"/>
    <row r="13901" ht="13.5" hidden="1"/>
    <row r="13902" ht="13.5" hidden="1"/>
    <row r="13903" ht="13.5" hidden="1"/>
    <row r="13904" ht="13.5" hidden="1"/>
    <row r="13905" ht="13.5" hidden="1"/>
    <row r="13906" ht="13.5" hidden="1"/>
    <row r="13907" ht="13.5" hidden="1"/>
    <row r="13908" ht="13.5" hidden="1"/>
    <row r="13909" ht="13.5" hidden="1"/>
    <row r="13910" ht="13.5" hidden="1"/>
    <row r="13911" ht="13.5" hidden="1"/>
    <row r="13912" ht="13.5" hidden="1"/>
    <row r="13913" ht="13.5" hidden="1"/>
    <row r="13914" ht="13.5" hidden="1"/>
    <row r="13915" ht="13.5" hidden="1"/>
    <row r="13916" ht="13.5" hidden="1"/>
    <row r="13917" ht="13.5" hidden="1"/>
    <row r="13918" ht="13.5" hidden="1"/>
    <row r="13919" ht="13.5" hidden="1"/>
    <row r="13920" ht="13.5" hidden="1"/>
    <row r="13921" ht="13.5" hidden="1"/>
    <row r="13922" ht="13.5" hidden="1"/>
    <row r="13923" ht="13.5" hidden="1"/>
    <row r="13924" ht="13.5" hidden="1"/>
    <row r="13925" ht="13.5" hidden="1"/>
    <row r="13926" ht="13.5" hidden="1"/>
    <row r="13927" ht="13.5" hidden="1"/>
    <row r="13928" ht="13.5" hidden="1"/>
    <row r="13929" ht="13.5" hidden="1"/>
    <row r="13930" ht="13.5" hidden="1"/>
    <row r="13931" ht="13.5" hidden="1"/>
    <row r="13932" ht="13.5" hidden="1"/>
    <row r="13933" ht="13.5" hidden="1"/>
    <row r="13934" ht="13.5" hidden="1"/>
    <row r="13935" ht="13.5" hidden="1"/>
    <row r="13936" ht="13.5" hidden="1"/>
    <row r="13937" ht="13.5" hidden="1"/>
    <row r="13938" ht="13.5" hidden="1"/>
    <row r="13939" ht="13.5" hidden="1"/>
    <row r="13940" ht="13.5" hidden="1"/>
    <row r="13941" ht="13.5" hidden="1"/>
    <row r="13942" ht="13.5" hidden="1"/>
    <row r="13943" ht="13.5" hidden="1"/>
    <row r="13944" ht="13.5" hidden="1"/>
    <row r="13945" ht="13.5" hidden="1"/>
    <row r="13946" ht="13.5" hidden="1"/>
    <row r="13947" ht="13.5" hidden="1"/>
    <row r="13948" ht="13.5" hidden="1"/>
    <row r="13949" ht="13.5" hidden="1"/>
    <row r="13950" ht="13.5" hidden="1"/>
    <row r="13951" ht="13.5" hidden="1"/>
    <row r="13952" ht="13.5" hidden="1"/>
    <row r="13953" ht="13.5" hidden="1"/>
    <row r="13954" ht="13.5" hidden="1"/>
    <row r="13955" ht="13.5" hidden="1"/>
    <row r="13956" ht="13.5" hidden="1"/>
    <row r="13957" ht="13.5" hidden="1"/>
    <row r="13958" ht="13.5" hidden="1"/>
    <row r="13959" ht="13.5" hidden="1"/>
    <row r="13960" ht="13.5" hidden="1"/>
    <row r="13961" ht="13.5" hidden="1"/>
    <row r="13962" ht="13.5" hidden="1"/>
    <row r="13963" ht="13.5" hidden="1"/>
    <row r="13964" ht="13.5" hidden="1"/>
    <row r="13965" ht="13.5" hidden="1"/>
    <row r="13966" ht="13.5" hidden="1"/>
    <row r="13967" ht="13.5" hidden="1"/>
    <row r="13968" ht="13.5" hidden="1"/>
    <row r="13969" ht="13.5" hidden="1"/>
    <row r="13970" ht="13.5" hidden="1"/>
    <row r="13971" ht="13.5" hidden="1"/>
    <row r="13972" ht="13.5" hidden="1"/>
    <row r="13973" ht="13.5" hidden="1"/>
    <row r="13974" ht="13.5" hidden="1"/>
    <row r="13975" ht="13.5" hidden="1"/>
    <row r="13976" ht="13.5" hidden="1"/>
    <row r="13977" ht="13.5" hidden="1"/>
    <row r="13978" ht="13.5" hidden="1"/>
    <row r="13979" ht="13.5" hidden="1"/>
    <row r="13980" ht="13.5" hidden="1"/>
    <row r="13981" ht="13.5" hidden="1"/>
    <row r="13982" ht="13.5" hidden="1"/>
    <row r="13983" ht="13.5" hidden="1"/>
    <row r="13984" ht="13.5" hidden="1"/>
    <row r="13985" ht="13.5" hidden="1"/>
    <row r="13986" ht="13.5" hidden="1"/>
    <row r="13987" ht="13.5" hidden="1"/>
    <row r="13988" ht="13.5" hidden="1"/>
    <row r="13989" ht="13.5" hidden="1"/>
    <row r="13990" ht="13.5" hidden="1"/>
    <row r="13991" ht="13.5" hidden="1"/>
    <row r="13992" ht="13.5" hidden="1"/>
    <row r="13993" ht="13.5" hidden="1"/>
    <row r="13994" ht="13.5" hidden="1"/>
    <row r="13995" ht="13.5" hidden="1"/>
    <row r="13996" ht="13.5" hidden="1"/>
    <row r="13997" ht="13.5" hidden="1"/>
    <row r="13998" ht="13.5" hidden="1"/>
    <row r="13999" ht="13.5" hidden="1"/>
    <row r="14000" ht="13.5" hidden="1"/>
    <row r="14001" ht="13.5" hidden="1"/>
    <row r="14002" ht="13.5" hidden="1"/>
    <row r="14003" ht="13.5" hidden="1"/>
    <row r="14004" ht="13.5" hidden="1"/>
    <row r="14005" ht="13.5" hidden="1"/>
    <row r="14006" ht="13.5" hidden="1"/>
    <row r="14007" ht="13.5" hidden="1"/>
    <row r="14008" ht="13.5" hidden="1"/>
    <row r="14009" ht="13.5" hidden="1"/>
    <row r="14010" ht="13.5" hidden="1"/>
    <row r="14011" ht="13.5" hidden="1"/>
    <row r="14012" ht="13.5" hidden="1"/>
    <row r="14013" ht="13.5" hidden="1"/>
    <row r="14014" ht="13.5" hidden="1"/>
    <row r="14015" ht="13.5" hidden="1"/>
    <row r="14016" ht="13.5" hidden="1"/>
    <row r="14017" ht="13.5" hidden="1"/>
    <row r="14018" ht="13.5" hidden="1"/>
    <row r="14019" ht="13.5" hidden="1"/>
    <row r="14020" ht="13.5" hidden="1"/>
    <row r="14021" ht="13.5" hidden="1"/>
    <row r="14022" ht="13.5" hidden="1"/>
    <row r="14023" ht="13.5" hidden="1"/>
    <row r="14024" ht="13.5" hidden="1"/>
    <row r="14025" ht="13.5" hidden="1"/>
    <row r="14026" ht="13.5" hidden="1"/>
    <row r="14027" ht="13.5" hidden="1"/>
    <row r="14028" ht="13.5" hidden="1"/>
    <row r="14029" ht="13.5" hidden="1"/>
    <row r="14030" ht="13.5" hidden="1"/>
    <row r="14031" ht="13.5" hidden="1"/>
    <row r="14032" ht="13.5" hidden="1"/>
    <row r="14033" ht="13.5" hidden="1"/>
    <row r="14034" ht="13.5" hidden="1"/>
    <row r="14035" ht="13.5" hidden="1"/>
    <row r="14036" ht="13.5" hidden="1"/>
    <row r="14037" ht="13.5" hidden="1"/>
    <row r="14038" ht="13.5" hidden="1"/>
    <row r="14039" ht="13.5" hidden="1"/>
    <row r="14040" ht="13.5" hidden="1"/>
    <row r="14041" ht="13.5" hidden="1"/>
    <row r="14042" ht="13.5" hidden="1"/>
    <row r="14043" ht="13.5" hidden="1"/>
    <row r="14044" ht="13.5" hidden="1"/>
    <row r="14045" ht="13.5" hidden="1"/>
    <row r="14046" ht="13.5" hidden="1"/>
    <row r="14047" ht="13.5" hidden="1"/>
    <row r="14048" ht="13.5" hidden="1"/>
    <row r="14049" ht="13.5" hidden="1"/>
    <row r="14050" ht="13.5" hidden="1"/>
    <row r="14051" ht="13.5" hidden="1"/>
    <row r="14052" ht="13.5" hidden="1"/>
    <row r="14053" ht="13.5" hidden="1"/>
    <row r="14054" ht="13.5" hidden="1"/>
    <row r="14055" ht="13.5" hidden="1"/>
    <row r="14056" ht="13.5" hidden="1"/>
    <row r="14057" ht="13.5" hidden="1"/>
    <row r="14058" ht="13.5" hidden="1"/>
    <row r="14059" ht="13.5" hidden="1"/>
    <row r="14060" ht="13.5" hidden="1"/>
    <row r="14061" ht="13.5" hidden="1"/>
    <row r="14062" ht="13.5" hidden="1"/>
    <row r="14063" ht="13.5" hidden="1"/>
    <row r="14064" ht="13.5" hidden="1"/>
    <row r="14065" ht="13.5" hidden="1"/>
    <row r="14066" ht="13.5" hidden="1"/>
    <row r="14067" ht="13.5" hidden="1"/>
    <row r="14068" ht="13.5" hidden="1"/>
    <row r="14069" ht="13.5" hidden="1"/>
    <row r="14070" ht="13.5" hidden="1"/>
    <row r="14071" ht="13.5" hidden="1"/>
    <row r="14072" ht="13.5" hidden="1"/>
    <row r="14073" ht="13.5" hidden="1"/>
    <row r="14074" ht="13.5" hidden="1"/>
    <row r="14075" ht="13.5" hidden="1"/>
    <row r="14076" ht="13.5" hidden="1"/>
    <row r="14077" ht="13.5" hidden="1"/>
    <row r="14078" ht="13.5" hidden="1"/>
    <row r="14079" ht="13.5" hidden="1"/>
    <row r="14080" ht="13.5" hidden="1"/>
    <row r="14081" ht="13.5" hidden="1"/>
    <row r="14082" ht="13.5" hidden="1"/>
    <row r="14083" ht="13.5" hidden="1"/>
    <row r="14084" ht="13.5" hidden="1"/>
    <row r="14085" ht="13.5" hidden="1"/>
    <row r="14086" ht="13.5" hidden="1"/>
    <row r="14087" ht="13.5" hidden="1"/>
    <row r="14088" ht="13.5" hidden="1"/>
    <row r="14089" ht="13.5" hidden="1"/>
    <row r="14090" ht="13.5" hidden="1"/>
    <row r="14091" ht="13.5" hidden="1"/>
    <row r="14092" ht="13.5" hidden="1"/>
    <row r="14093" ht="13.5" hidden="1"/>
    <row r="14094" ht="13.5" hidden="1"/>
    <row r="14095" ht="13.5" hidden="1"/>
    <row r="14096" ht="13.5" hidden="1"/>
    <row r="14097" ht="13.5" hidden="1"/>
    <row r="14098" ht="13.5" hidden="1"/>
    <row r="14099" ht="13.5" hidden="1"/>
    <row r="14100" ht="13.5" hidden="1"/>
    <row r="14101" ht="13.5" hidden="1"/>
    <row r="14102" ht="13.5" hidden="1"/>
    <row r="14103" ht="13.5" hidden="1"/>
    <row r="14104" ht="13.5" hidden="1"/>
    <row r="14105" ht="13.5" hidden="1"/>
    <row r="14106" ht="13.5" hidden="1"/>
    <row r="14107" ht="13.5" hidden="1"/>
    <row r="14108" ht="13.5" hidden="1"/>
    <row r="14109" ht="13.5" hidden="1"/>
    <row r="14110" ht="13.5" hidden="1"/>
    <row r="14111" ht="13.5" hidden="1"/>
    <row r="14112" ht="13.5" hidden="1"/>
    <row r="14113" ht="13.5" hidden="1"/>
    <row r="14114" ht="13.5" hidden="1"/>
    <row r="14115" ht="13.5" hidden="1"/>
    <row r="14116" ht="13.5" hidden="1"/>
    <row r="14117" ht="13.5" hidden="1"/>
    <row r="14118" ht="13.5" hidden="1"/>
    <row r="14119" ht="13.5" hidden="1"/>
    <row r="14120" ht="13.5" hidden="1"/>
    <row r="14121" ht="13.5" hidden="1"/>
    <row r="14122" ht="13.5" hidden="1"/>
    <row r="14123" ht="13.5" hidden="1"/>
    <row r="14124" ht="13.5" hidden="1"/>
    <row r="14125" ht="13.5" hidden="1"/>
    <row r="14126" ht="13.5" hidden="1"/>
    <row r="14127" ht="13.5" hidden="1"/>
    <row r="14128" ht="13.5" hidden="1"/>
    <row r="14129" ht="13.5" hidden="1"/>
    <row r="14130" ht="13.5" hidden="1"/>
    <row r="14131" ht="13.5" hidden="1"/>
    <row r="14132" ht="13.5" hidden="1"/>
    <row r="14133" ht="13.5" hidden="1"/>
    <row r="14134" ht="13.5" hidden="1"/>
    <row r="14135" ht="13.5" hidden="1"/>
    <row r="14136" ht="13.5" hidden="1"/>
    <row r="14137" ht="13.5" hidden="1"/>
    <row r="14138" ht="13.5" hidden="1"/>
    <row r="14139" ht="13.5" hidden="1"/>
    <row r="14140" ht="13.5" hidden="1"/>
    <row r="14141" ht="13.5" hidden="1"/>
    <row r="14142" ht="13.5" hidden="1"/>
    <row r="14143" ht="13.5" hidden="1"/>
    <row r="14144" ht="13.5" hidden="1"/>
    <row r="14145" ht="13.5" hidden="1"/>
    <row r="14146" ht="13.5" hidden="1"/>
    <row r="14147" ht="13.5" hidden="1"/>
    <row r="14148" ht="13.5" hidden="1"/>
    <row r="14149" ht="13.5" hidden="1"/>
    <row r="14150" ht="13.5" hidden="1"/>
    <row r="14151" ht="13.5" hidden="1"/>
    <row r="14152" ht="13.5" hidden="1"/>
    <row r="14153" ht="13.5" hidden="1"/>
    <row r="14154" ht="13.5" hidden="1"/>
    <row r="14155" ht="13.5" hidden="1"/>
    <row r="14156" ht="13.5" hidden="1"/>
    <row r="14157" ht="13.5" hidden="1"/>
    <row r="14158" ht="13.5" hidden="1"/>
    <row r="14159" ht="13.5" hidden="1"/>
    <row r="14160" ht="13.5" hidden="1"/>
    <row r="14161" ht="13.5" hidden="1"/>
    <row r="14162" ht="13.5" hidden="1"/>
    <row r="14163" ht="13.5" hidden="1"/>
    <row r="14164" ht="13.5" hidden="1"/>
    <row r="14165" ht="13.5" hidden="1"/>
    <row r="14166" ht="13.5" hidden="1"/>
    <row r="14167" ht="13.5" hidden="1"/>
    <row r="14168" ht="13.5" hidden="1"/>
    <row r="14169" ht="13.5" hidden="1"/>
    <row r="14170" ht="13.5" hidden="1"/>
    <row r="14171" ht="13.5" hidden="1"/>
    <row r="14172" ht="13.5" hidden="1"/>
    <row r="14173" ht="13.5" hidden="1"/>
    <row r="14174" ht="13.5" hidden="1"/>
    <row r="14175" ht="13.5" hidden="1"/>
    <row r="14176" ht="13.5" hidden="1"/>
    <row r="14177" ht="13.5" hidden="1"/>
    <row r="14178" ht="13.5" hidden="1"/>
    <row r="14179" ht="13.5" hidden="1"/>
    <row r="14180" ht="13.5" hidden="1"/>
    <row r="14181" ht="13.5" hidden="1"/>
    <row r="14182" ht="13.5" hidden="1"/>
    <row r="14183" ht="13.5" hidden="1"/>
    <row r="14184" ht="13.5" hidden="1"/>
    <row r="14185" ht="13.5" hidden="1"/>
    <row r="14186" ht="13.5" hidden="1"/>
    <row r="14187" ht="13.5" hidden="1"/>
    <row r="14188" ht="13.5" hidden="1"/>
    <row r="14189" ht="13.5" hidden="1"/>
    <row r="14190" ht="13.5" hidden="1"/>
    <row r="14191" ht="13.5" hidden="1"/>
    <row r="14192" ht="13.5" hidden="1"/>
    <row r="14193" ht="13.5" hidden="1"/>
    <row r="14194" ht="13.5" hidden="1"/>
    <row r="14195" ht="13.5" hidden="1"/>
    <row r="14196" ht="13.5" hidden="1"/>
    <row r="14197" ht="13.5" hidden="1"/>
    <row r="14198" ht="13.5" hidden="1"/>
    <row r="14199" ht="13.5" hidden="1"/>
    <row r="14200" ht="13.5" hidden="1"/>
    <row r="14201" ht="13.5" hidden="1"/>
    <row r="14202" ht="13.5" hidden="1"/>
    <row r="14203" ht="13.5" hidden="1"/>
    <row r="14204" ht="13.5" hidden="1"/>
    <row r="14205" ht="13.5" hidden="1"/>
    <row r="14206" ht="13.5" hidden="1"/>
    <row r="14207" ht="13.5" hidden="1"/>
    <row r="14208" ht="13.5" hidden="1"/>
    <row r="14209" ht="13.5" hidden="1"/>
    <row r="14210" ht="13.5" hidden="1"/>
    <row r="14211" ht="13.5" hidden="1"/>
    <row r="14212" ht="13.5" hidden="1"/>
    <row r="14213" ht="13.5" hidden="1"/>
    <row r="14214" ht="13.5" hidden="1"/>
    <row r="14215" ht="13.5" hidden="1"/>
    <row r="14216" ht="13.5" hidden="1"/>
    <row r="14217" ht="13.5" hidden="1"/>
    <row r="14218" ht="13.5" hidden="1"/>
    <row r="14219" ht="13.5" hidden="1"/>
    <row r="14220" ht="13.5" hidden="1"/>
    <row r="14221" ht="13.5" hidden="1"/>
    <row r="14222" ht="13.5" hidden="1"/>
    <row r="14223" ht="13.5" hidden="1"/>
    <row r="14224" ht="13.5" hidden="1"/>
    <row r="14225" ht="13.5" hidden="1"/>
    <row r="14226" ht="13.5" hidden="1"/>
    <row r="14227" ht="13.5" hidden="1"/>
    <row r="14228" ht="13.5" hidden="1"/>
    <row r="14229" ht="13.5" hidden="1"/>
    <row r="14230" ht="13.5" hidden="1"/>
    <row r="14231" ht="13.5" hidden="1"/>
    <row r="14232" ht="13.5" hidden="1"/>
    <row r="14233" ht="13.5" hidden="1"/>
    <row r="14234" ht="13.5" hidden="1"/>
    <row r="14235" ht="13.5" hidden="1"/>
    <row r="14236" ht="13.5" hidden="1"/>
    <row r="14237" ht="13.5" hidden="1"/>
    <row r="14238" ht="13.5" hidden="1"/>
    <row r="14239" ht="13.5" hidden="1"/>
    <row r="14240" ht="13.5" hidden="1"/>
    <row r="14241" ht="13.5" hidden="1"/>
    <row r="14242" ht="13.5" hidden="1"/>
    <row r="14243" ht="13.5" hidden="1"/>
    <row r="14244" ht="13.5" hidden="1"/>
    <row r="14245" ht="13.5" hidden="1"/>
    <row r="14246" ht="13.5" hidden="1"/>
    <row r="14247" ht="13.5" hidden="1"/>
    <row r="14248" ht="13.5" hidden="1"/>
    <row r="14249" ht="13.5" hidden="1"/>
    <row r="14250" ht="13.5" hidden="1"/>
    <row r="14251" ht="13.5" hidden="1"/>
    <row r="14252" ht="13.5" hidden="1"/>
    <row r="14253" ht="13.5" hidden="1"/>
    <row r="14254" ht="13.5" hidden="1"/>
    <row r="14255" ht="13.5" hidden="1"/>
    <row r="14256" ht="13.5" hidden="1"/>
    <row r="14257" ht="13.5" hidden="1"/>
    <row r="14258" ht="13.5" hidden="1"/>
    <row r="14259" ht="13.5" hidden="1"/>
    <row r="14260" ht="13.5" hidden="1"/>
    <row r="14261" ht="13.5" hidden="1"/>
    <row r="14262" ht="13.5" hidden="1"/>
    <row r="14263" ht="13.5" hidden="1"/>
    <row r="14264" ht="13.5" hidden="1"/>
    <row r="14265" ht="13.5" hidden="1"/>
    <row r="14266" ht="13.5" hidden="1"/>
    <row r="14267" ht="13.5" hidden="1"/>
    <row r="14268" ht="13.5" hidden="1"/>
    <row r="14269" ht="13.5" hidden="1"/>
    <row r="14270" ht="13.5" hidden="1"/>
    <row r="14271" ht="13.5" hidden="1"/>
    <row r="14272" ht="13.5" hidden="1"/>
    <row r="14273" ht="13.5" hidden="1"/>
    <row r="14274" ht="13.5" hidden="1"/>
    <row r="14275" ht="13.5" hidden="1"/>
    <row r="14276" ht="13.5" hidden="1"/>
    <row r="14277" ht="13.5" hidden="1"/>
    <row r="14278" ht="13.5" hidden="1"/>
    <row r="14279" ht="13.5" hidden="1"/>
    <row r="14280" ht="13.5" hidden="1"/>
    <row r="14281" ht="13.5" hidden="1"/>
    <row r="14282" ht="13.5" hidden="1"/>
    <row r="14283" ht="13.5" hidden="1"/>
    <row r="14284" ht="13.5" hidden="1"/>
    <row r="14285" ht="13.5" hidden="1"/>
    <row r="14286" ht="13.5" hidden="1"/>
    <row r="14287" ht="13.5" hidden="1"/>
    <row r="14288" ht="13.5" hidden="1"/>
    <row r="14289" ht="13.5" hidden="1"/>
    <row r="14290" ht="13.5" hidden="1"/>
    <row r="14291" ht="13.5" hidden="1"/>
    <row r="14292" ht="13.5" hidden="1"/>
    <row r="14293" ht="13.5" hidden="1"/>
    <row r="14294" ht="13.5" hidden="1"/>
    <row r="14295" ht="13.5" hidden="1"/>
    <row r="14296" ht="13.5" hidden="1"/>
    <row r="14297" ht="13.5" hidden="1"/>
    <row r="14298" ht="13.5" hidden="1"/>
    <row r="14299" ht="13.5" hidden="1"/>
    <row r="14300" ht="13.5" hidden="1"/>
    <row r="14301" ht="13.5" hidden="1"/>
    <row r="14302" ht="13.5" hidden="1"/>
    <row r="14303" ht="13.5" hidden="1"/>
    <row r="14304" ht="13.5" hidden="1"/>
    <row r="14305" ht="13.5" hidden="1"/>
    <row r="14306" ht="13.5" hidden="1"/>
    <row r="14307" ht="13.5" hidden="1"/>
    <row r="14308" ht="13.5" hidden="1"/>
    <row r="14309" ht="13.5" hidden="1"/>
    <row r="14310" ht="13.5" hidden="1"/>
    <row r="14311" ht="13.5" hidden="1"/>
    <row r="14312" ht="13.5" hidden="1"/>
    <row r="14313" ht="13.5" hidden="1"/>
    <row r="14314" ht="13.5" hidden="1"/>
    <row r="14315" ht="13.5" hidden="1"/>
    <row r="14316" ht="13.5" hidden="1"/>
    <row r="14317" ht="13.5" hidden="1"/>
    <row r="14318" ht="13.5" hidden="1"/>
    <row r="14319" ht="13.5" hidden="1"/>
    <row r="14320" ht="13.5" hidden="1"/>
    <row r="14321" ht="13.5" hidden="1"/>
    <row r="14322" ht="13.5" hidden="1"/>
    <row r="14323" ht="13.5" hidden="1"/>
    <row r="14324" ht="13.5" hidden="1"/>
    <row r="14325" ht="13.5" hidden="1"/>
    <row r="14326" ht="13.5" hidden="1"/>
    <row r="14327" ht="13.5" hidden="1"/>
    <row r="14328" ht="13.5" hidden="1"/>
    <row r="14329" ht="13.5" hidden="1"/>
    <row r="14330" ht="13.5" hidden="1"/>
    <row r="14331" ht="13.5" hidden="1"/>
    <row r="14332" ht="13.5" hidden="1"/>
    <row r="14333" ht="13.5" hidden="1"/>
    <row r="14334" ht="13.5" hidden="1"/>
    <row r="14335" ht="13.5" hidden="1"/>
    <row r="14336" ht="13.5" hidden="1"/>
    <row r="14337" ht="13.5" hidden="1"/>
    <row r="14338" ht="13.5" hidden="1"/>
    <row r="14339" ht="13.5" hidden="1"/>
    <row r="14340" ht="13.5" hidden="1"/>
    <row r="14341" ht="13.5" hidden="1"/>
    <row r="14342" ht="13.5" hidden="1"/>
    <row r="14343" ht="13.5" hidden="1"/>
    <row r="14344" ht="13.5" hidden="1"/>
    <row r="14345" ht="13.5" hidden="1"/>
    <row r="14346" ht="13.5" hidden="1"/>
    <row r="14347" ht="13.5" hidden="1"/>
    <row r="14348" ht="13.5" hidden="1"/>
    <row r="14349" ht="13.5" hidden="1"/>
    <row r="14350" ht="13.5" hidden="1"/>
    <row r="14351" ht="13.5" hidden="1"/>
    <row r="14352" ht="13.5" hidden="1"/>
    <row r="14353" ht="13.5" hidden="1"/>
    <row r="14354" ht="13.5" hidden="1"/>
    <row r="14355" ht="13.5" hidden="1"/>
    <row r="14356" ht="13.5" hidden="1"/>
    <row r="14357" ht="13.5" hidden="1"/>
    <row r="14358" ht="13.5" hidden="1"/>
    <row r="14359" ht="13.5" hidden="1"/>
    <row r="14360" ht="13.5" hidden="1"/>
    <row r="14361" ht="13.5" hidden="1"/>
    <row r="14362" ht="13.5" hidden="1"/>
    <row r="14363" ht="13.5" hidden="1"/>
    <row r="14364" ht="13.5" hidden="1"/>
    <row r="14365" ht="13.5" hidden="1"/>
    <row r="14366" ht="13.5" hidden="1"/>
    <row r="14367" ht="13.5" hidden="1"/>
    <row r="14368" ht="13.5" hidden="1"/>
    <row r="14369" ht="13.5" hidden="1"/>
    <row r="14370" ht="13.5" hidden="1"/>
    <row r="14371" ht="13.5" hidden="1"/>
    <row r="14372" ht="13.5" hidden="1"/>
    <row r="14373" ht="13.5" hidden="1"/>
    <row r="14374" ht="13.5" hidden="1"/>
    <row r="14375" ht="13.5" hidden="1"/>
    <row r="14376" ht="13.5" hidden="1"/>
    <row r="14377" ht="13.5" hidden="1"/>
    <row r="14378" ht="13.5" hidden="1"/>
    <row r="14379" ht="13.5" hidden="1"/>
    <row r="14380" ht="13.5" hidden="1"/>
    <row r="14381" ht="13.5" hidden="1"/>
    <row r="14382" ht="13.5" hidden="1"/>
    <row r="14383" ht="13.5" hidden="1"/>
    <row r="14384" ht="13.5" hidden="1"/>
    <row r="14385" ht="13.5" hidden="1"/>
    <row r="14386" ht="13.5" hidden="1"/>
    <row r="14387" ht="13.5" hidden="1"/>
    <row r="14388" ht="13.5" hidden="1"/>
    <row r="14389" ht="13.5" hidden="1"/>
    <row r="14390" ht="13.5" hidden="1"/>
    <row r="14391" ht="13.5" hidden="1"/>
    <row r="14392" ht="13.5" hidden="1"/>
    <row r="14393" ht="13.5" hidden="1"/>
    <row r="14394" ht="13.5" hidden="1"/>
    <row r="14395" ht="13.5" hidden="1"/>
    <row r="14396" ht="13.5" hidden="1"/>
    <row r="14397" ht="13.5" hidden="1"/>
    <row r="14398" ht="13.5" hidden="1"/>
    <row r="14399" ht="13.5" hidden="1"/>
    <row r="14400" ht="13.5" hidden="1"/>
    <row r="14401" ht="13.5" hidden="1"/>
    <row r="14402" ht="13.5" hidden="1"/>
    <row r="14403" ht="13.5" hidden="1"/>
    <row r="14404" ht="13.5" hidden="1"/>
    <row r="14405" ht="13.5" hidden="1"/>
    <row r="14406" ht="13.5" hidden="1"/>
    <row r="14407" ht="13.5" hidden="1"/>
    <row r="14408" ht="13.5" hidden="1"/>
    <row r="14409" ht="13.5" hidden="1"/>
    <row r="14410" ht="13.5" hidden="1"/>
    <row r="14411" ht="13.5" hidden="1"/>
    <row r="14412" ht="13.5" hidden="1"/>
    <row r="14413" ht="13.5" hidden="1"/>
    <row r="14414" ht="13.5" hidden="1"/>
    <row r="14415" ht="13.5" hidden="1"/>
    <row r="14416" ht="13.5" hidden="1"/>
    <row r="14417" ht="13.5" hidden="1"/>
    <row r="14418" ht="13.5" hidden="1"/>
    <row r="14419" ht="13.5" hidden="1"/>
    <row r="14420" ht="13.5" hidden="1"/>
    <row r="14421" ht="13.5" hidden="1"/>
    <row r="14422" ht="13.5" hidden="1"/>
    <row r="14423" ht="13.5" hidden="1"/>
    <row r="14424" ht="13.5" hidden="1"/>
    <row r="14425" ht="13.5" hidden="1"/>
    <row r="14426" ht="13.5" hidden="1"/>
    <row r="14427" ht="13.5" hidden="1"/>
    <row r="14428" ht="13.5" hidden="1"/>
    <row r="14429" ht="13.5" hidden="1"/>
    <row r="14430" ht="13.5" hidden="1"/>
    <row r="14431" ht="13.5" hidden="1"/>
    <row r="14432" ht="13.5" hidden="1"/>
    <row r="14433" ht="13.5" hidden="1"/>
    <row r="14434" ht="13.5" hidden="1"/>
    <row r="14435" ht="13.5" hidden="1"/>
    <row r="14436" ht="13.5" hidden="1"/>
    <row r="14437" ht="13.5" hidden="1"/>
    <row r="14438" ht="13.5" hidden="1"/>
    <row r="14439" ht="13.5" hidden="1"/>
    <row r="14440" ht="13.5" hidden="1"/>
    <row r="14441" ht="13.5" hidden="1"/>
    <row r="14442" ht="13.5" hidden="1"/>
    <row r="14443" ht="13.5" hidden="1"/>
    <row r="14444" ht="13.5" hidden="1"/>
    <row r="14445" ht="13.5" hidden="1"/>
    <row r="14446" ht="13.5" hidden="1"/>
    <row r="14447" ht="13.5" hidden="1"/>
    <row r="14448" ht="13.5" hidden="1"/>
    <row r="14449" ht="13.5" hidden="1"/>
    <row r="14450" ht="13.5" hidden="1"/>
    <row r="14451" ht="13.5" hidden="1"/>
    <row r="14452" ht="13.5" hidden="1"/>
    <row r="14453" ht="13.5" hidden="1"/>
    <row r="14454" ht="13.5" hidden="1"/>
    <row r="14455" ht="13.5" hidden="1"/>
    <row r="14456" ht="13.5" hidden="1"/>
    <row r="14457" ht="13.5" hidden="1"/>
    <row r="14458" ht="13.5" hidden="1"/>
    <row r="14459" ht="13.5" hidden="1"/>
    <row r="14460" ht="13.5" hidden="1"/>
    <row r="14461" ht="13.5" hidden="1"/>
    <row r="14462" ht="13.5" hidden="1"/>
    <row r="14463" ht="13.5" hidden="1"/>
    <row r="14464" ht="13.5" hidden="1"/>
    <row r="14465" ht="13.5" hidden="1"/>
    <row r="14466" ht="13.5" hidden="1"/>
    <row r="14467" ht="13.5" hidden="1"/>
    <row r="14468" ht="13.5" hidden="1"/>
    <row r="14469" ht="13.5" hidden="1"/>
    <row r="14470" ht="13.5" hidden="1"/>
    <row r="14471" ht="13.5" hidden="1"/>
    <row r="14472" ht="13.5" hidden="1"/>
    <row r="14473" ht="13.5" hidden="1"/>
    <row r="14474" ht="13.5" hidden="1"/>
    <row r="14475" ht="13.5" hidden="1"/>
    <row r="14476" ht="13.5" hidden="1"/>
    <row r="14477" ht="13.5" hidden="1"/>
    <row r="14478" ht="13.5" hidden="1"/>
    <row r="14479" ht="13.5" hidden="1"/>
    <row r="14480" ht="13.5" hidden="1"/>
    <row r="14481" ht="13.5" hidden="1"/>
    <row r="14482" ht="13.5" hidden="1"/>
    <row r="14483" ht="13.5" hidden="1"/>
    <row r="14484" ht="13.5" hidden="1"/>
    <row r="14485" ht="13.5" hidden="1"/>
    <row r="14486" ht="13.5" hidden="1"/>
    <row r="14487" ht="13.5" hidden="1"/>
    <row r="14488" ht="13.5" hidden="1"/>
    <row r="14489" ht="13.5" hidden="1"/>
    <row r="14490" ht="13.5" hidden="1"/>
    <row r="14491" ht="13.5" hidden="1"/>
    <row r="14492" ht="13.5" hidden="1"/>
    <row r="14493" ht="13.5" hidden="1"/>
    <row r="14494" ht="13.5" hidden="1"/>
    <row r="14495" ht="13.5" hidden="1"/>
    <row r="14496" ht="13.5" hidden="1"/>
    <row r="14497" ht="13.5" hidden="1"/>
    <row r="14498" ht="13.5" hidden="1"/>
    <row r="14499" ht="13.5" hidden="1"/>
    <row r="14500" ht="13.5" hidden="1"/>
    <row r="14501" ht="13.5" hidden="1"/>
    <row r="14502" ht="13.5" hidden="1"/>
    <row r="14503" ht="13.5" hidden="1"/>
    <row r="14504" ht="13.5" hidden="1"/>
    <row r="14505" ht="13.5" hidden="1"/>
    <row r="14506" ht="13.5" hidden="1"/>
    <row r="14507" ht="13.5" hidden="1"/>
    <row r="14508" ht="13.5" hidden="1"/>
    <row r="14509" ht="13.5" hidden="1"/>
    <row r="14510" ht="13.5" hidden="1"/>
    <row r="14511" ht="13.5" hidden="1"/>
    <row r="14512" ht="13.5" hidden="1"/>
    <row r="14513" ht="13.5" hidden="1"/>
    <row r="14514" ht="13.5" hidden="1"/>
    <row r="14515" ht="13.5" hidden="1"/>
    <row r="14516" ht="13.5" hidden="1"/>
    <row r="14517" ht="13.5" hidden="1"/>
    <row r="14518" ht="13.5" hidden="1"/>
    <row r="14519" ht="13.5" hidden="1"/>
    <row r="14520" ht="13.5" hidden="1"/>
    <row r="14521" ht="13.5" hidden="1"/>
    <row r="14522" ht="13.5" hidden="1"/>
    <row r="14523" ht="13.5" hidden="1"/>
    <row r="14524" ht="13.5" hidden="1"/>
    <row r="14525" ht="13.5" hidden="1"/>
    <row r="14526" ht="13.5" hidden="1"/>
    <row r="14527" ht="13.5" hidden="1"/>
    <row r="14528" ht="13.5" hidden="1"/>
    <row r="14529" ht="13.5" hidden="1"/>
    <row r="14530" ht="13.5" hidden="1"/>
    <row r="14531" ht="13.5" hidden="1"/>
    <row r="14532" ht="13.5" hidden="1"/>
    <row r="14533" ht="13.5" hidden="1"/>
    <row r="14534" ht="13.5" hidden="1"/>
    <row r="14535" ht="13.5" hidden="1"/>
    <row r="14536" ht="13.5" hidden="1"/>
    <row r="14537" ht="13.5" hidden="1"/>
    <row r="14538" ht="13.5" hidden="1"/>
    <row r="14539" ht="13.5" hidden="1"/>
    <row r="14540" ht="13.5" hidden="1"/>
    <row r="14541" ht="13.5" hidden="1"/>
    <row r="14542" ht="13.5" hidden="1"/>
    <row r="14543" ht="13.5" hidden="1"/>
    <row r="14544" ht="13.5" hidden="1"/>
    <row r="14545" ht="13.5" hidden="1"/>
    <row r="14546" ht="13.5" hidden="1"/>
    <row r="14547" ht="13.5" hidden="1"/>
    <row r="14548" ht="13.5" hidden="1"/>
    <row r="14549" ht="13.5" hidden="1"/>
    <row r="14550" ht="13.5" hidden="1"/>
    <row r="14551" ht="13.5" hidden="1"/>
    <row r="14552" ht="13.5" hidden="1"/>
    <row r="14553" ht="13.5" hidden="1"/>
    <row r="14554" ht="13.5" hidden="1"/>
    <row r="14555" ht="13.5" hidden="1"/>
    <row r="14556" ht="13.5" hidden="1"/>
    <row r="14557" ht="13.5" hidden="1"/>
    <row r="14558" ht="13.5" hidden="1"/>
    <row r="14559" ht="13.5" hidden="1"/>
    <row r="14560" ht="13.5" hidden="1"/>
    <row r="14561" ht="13.5" hidden="1"/>
    <row r="14562" ht="13.5" hidden="1"/>
    <row r="14563" ht="13.5" hidden="1"/>
    <row r="14564" ht="13.5" hidden="1"/>
    <row r="14565" ht="13.5" hidden="1"/>
    <row r="14566" ht="13.5" hidden="1"/>
    <row r="14567" ht="13.5" hidden="1"/>
    <row r="14568" ht="13.5" hidden="1"/>
    <row r="14569" ht="13.5" hidden="1"/>
    <row r="14570" ht="13.5" hidden="1"/>
    <row r="14571" ht="13.5" hidden="1"/>
    <row r="14572" ht="13.5" hidden="1"/>
    <row r="14573" ht="13.5" hidden="1"/>
    <row r="14574" ht="13.5" hidden="1"/>
    <row r="14575" ht="13.5" hidden="1"/>
    <row r="14576" ht="13.5" hidden="1"/>
    <row r="14577" ht="13.5" hidden="1"/>
    <row r="14578" ht="13.5" hidden="1"/>
    <row r="14579" ht="13.5" hidden="1"/>
    <row r="14580" ht="13.5" hidden="1"/>
    <row r="14581" ht="13.5" hidden="1"/>
    <row r="14582" ht="13.5" hidden="1"/>
    <row r="14583" ht="13.5" hidden="1"/>
    <row r="14584" ht="13.5" hidden="1"/>
    <row r="14585" ht="13.5" hidden="1"/>
    <row r="14586" ht="13.5" hidden="1"/>
    <row r="14587" ht="13.5" hidden="1"/>
    <row r="14588" ht="13.5" hidden="1"/>
    <row r="14589" ht="13.5" hidden="1"/>
    <row r="14590" ht="13.5" hidden="1"/>
    <row r="14591" ht="13.5" hidden="1"/>
    <row r="14592" ht="13.5" hidden="1"/>
    <row r="14593" ht="13.5" hidden="1"/>
    <row r="14594" ht="13.5" hidden="1"/>
    <row r="14595" ht="13.5" hidden="1"/>
    <row r="14596" ht="13.5" hidden="1"/>
    <row r="14597" ht="13.5" hidden="1"/>
    <row r="14598" ht="13.5" hidden="1"/>
    <row r="14599" ht="13.5" hidden="1"/>
    <row r="14600" ht="13.5" hidden="1"/>
    <row r="14601" ht="13.5" hidden="1"/>
    <row r="14602" ht="13.5" hidden="1"/>
    <row r="14603" ht="13.5" hidden="1"/>
    <row r="14604" ht="13.5" hidden="1"/>
    <row r="14605" ht="13.5" hidden="1"/>
    <row r="14606" ht="13.5" hidden="1"/>
    <row r="14607" ht="13.5" hidden="1"/>
    <row r="14608" ht="13.5" hidden="1"/>
    <row r="14609" ht="13.5" hidden="1"/>
    <row r="14610" ht="13.5" hidden="1"/>
    <row r="14611" ht="13.5" hidden="1"/>
    <row r="14612" ht="13.5" hidden="1"/>
    <row r="14613" ht="13.5" hidden="1"/>
    <row r="14614" ht="13.5" hidden="1"/>
    <row r="14615" ht="13.5" hidden="1"/>
    <row r="14616" ht="13.5" hidden="1"/>
    <row r="14617" ht="13.5" hidden="1"/>
    <row r="14618" ht="13.5" hidden="1"/>
    <row r="14619" ht="13.5" hidden="1"/>
    <row r="14620" ht="13.5" hidden="1"/>
    <row r="14621" ht="13.5" hidden="1"/>
    <row r="14622" ht="13.5" hidden="1"/>
    <row r="14623" ht="13.5" hidden="1"/>
    <row r="14624" ht="13.5" hidden="1"/>
    <row r="14625" ht="13.5" hidden="1"/>
    <row r="14626" ht="13.5" hidden="1"/>
    <row r="14627" ht="13.5" hidden="1"/>
    <row r="14628" ht="13.5" hidden="1"/>
    <row r="14629" ht="13.5" hidden="1"/>
    <row r="14630" ht="13.5" hidden="1"/>
    <row r="14631" ht="13.5" hidden="1"/>
    <row r="14632" ht="13.5" hidden="1"/>
    <row r="14633" ht="13.5" hidden="1"/>
    <row r="14634" ht="13.5" hidden="1"/>
    <row r="14635" ht="13.5" hidden="1"/>
    <row r="14636" ht="13.5" hidden="1"/>
    <row r="14637" ht="13.5" hidden="1"/>
    <row r="14638" ht="13.5" hidden="1"/>
    <row r="14639" ht="13.5" hidden="1"/>
    <row r="14640" ht="13.5" hidden="1"/>
    <row r="14641" ht="13.5" hidden="1"/>
    <row r="14642" ht="13.5" hidden="1"/>
    <row r="14643" ht="13.5" hidden="1"/>
    <row r="14644" ht="13.5" hidden="1"/>
    <row r="14645" ht="13.5" hidden="1"/>
    <row r="14646" ht="13.5" hidden="1"/>
    <row r="14647" ht="13.5" hidden="1"/>
    <row r="14648" ht="13.5" hidden="1"/>
    <row r="14649" ht="13.5" hidden="1"/>
    <row r="14650" ht="13.5" hidden="1"/>
    <row r="14651" ht="13.5" hidden="1"/>
    <row r="14652" ht="13.5" hidden="1"/>
    <row r="14653" ht="13.5" hidden="1"/>
    <row r="14654" ht="13.5" hidden="1"/>
    <row r="14655" ht="13.5" hidden="1"/>
    <row r="14656" ht="13.5" hidden="1"/>
    <row r="14657" ht="13.5" hidden="1"/>
    <row r="14658" ht="13.5" hidden="1"/>
    <row r="14659" ht="13.5" hidden="1"/>
    <row r="14660" ht="13.5" hidden="1"/>
    <row r="14661" ht="13.5" hidden="1"/>
    <row r="14662" ht="13.5" hidden="1"/>
    <row r="14663" ht="13.5" hidden="1"/>
    <row r="14664" ht="13.5" hidden="1"/>
    <row r="14665" ht="13.5" hidden="1"/>
    <row r="14666" ht="13.5" hidden="1"/>
    <row r="14667" ht="13.5" hidden="1"/>
    <row r="14668" ht="13.5" hidden="1"/>
    <row r="14669" ht="13.5" hidden="1"/>
    <row r="14670" ht="13.5" hidden="1"/>
    <row r="14671" ht="13.5" hidden="1"/>
    <row r="14672" ht="13.5" hidden="1"/>
    <row r="14673" ht="13.5" hidden="1"/>
    <row r="14674" ht="13.5" hidden="1"/>
    <row r="14675" ht="13.5" hidden="1"/>
    <row r="14676" ht="13.5" hidden="1"/>
    <row r="14677" ht="13.5" hidden="1"/>
    <row r="14678" ht="13.5" hidden="1"/>
    <row r="14679" ht="13.5" hidden="1"/>
    <row r="14680" ht="13.5" hidden="1"/>
    <row r="14681" ht="13.5" hidden="1"/>
    <row r="14682" ht="13.5" hidden="1"/>
    <row r="14683" ht="13.5" hidden="1"/>
    <row r="14684" ht="13.5" hidden="1"/>
    <row r="14685" ht="13.5" hidden="1"/>
    <row r="14686" ht="13.5" hidden="1"/>
    <row r="14687" ht="13.5" hidden="1"/>
    <row r="14688" ht="13.5" hidden="1"/>
    <row r="14689" ht="13.5" hidden="1"/>
    <row r="14690" ht="13.5" hidden="1"/>
    <row r="14691" ht="13.5" hidden="1"/>
    <row r="14692" ht="13.5" hidden="1"/>
    <row r="14693" ht="13.5" hidden="1"/>
    <row r="14694" ht="13.5" hidden="1"/>
    <row r="14695" ht="13.5" hidden="1"/>
    <row r="14696" ht="13.5" hidden="1"/>
    <row r="14697" ht="13.5" hidden="1"/>
    <row r="14698" ht="13.5" hidden="1"/>
    <row r="14699" ht="13.5" hidden="1"/>
    <row r="14700" ht="13.5" hidden="1"/>
    <row r="14701" ht="13.5" hidden="1"/>
    <row r="14702" ht="13.5" hidden="1"/>
    <row r="14703" ht="13.5" hidden="1"/>
    <row r="14704" ht="13.5" hidden="1"/>
    <row r="14705" ht="13.5" hidden="1"/>
    <row r="14706" ht="13.5" hidden="1"/>
    <row r="14707" ht="13.5" hidden="1"/>
    <row r="14708" ht="13.5" hidden="1"/>
    <row r="14709" ht="13.5" hidden="1"/>
    <row r="14710" ht="13.5" hidden="1"/>
    <row r="14711" ht="13.5" hidden="1"/>
    <row r="14712" ht="13.5" hidden="1"/>
    <row r="14713" ht="13.5" hidden="1"/>
    <row r="14714" ht="13.5" hidden="1"/>
    <row r="14715" ht="13.5" hidden="1"/>
    <row r="14716" ht="13.5" hidden="1"/>
    <row r="14717" ht="13.5" hidden="1"/>
    <row r="14718" ht="13.5" hidden="1"/>
    <row r="14719" ht="13.5" hidden="1"/>
    <row r="14720" ht="13.5" hidden="1"/>
    <row r="14721" ht="13.5" hidden="1"/>
    <row r="14722" ht="13.5" hidden="1"/>
    <row r="14723" ht="13.5" hidden="1"/>
    <row r="14724" ht="13.5" hidden="1"/>
    <row r="14725" ht="13.5" hidden="1"/>
    <row r="14726" ht="13.5" hidden="1"/>
    <row r="14727" ht="13.5" hidden="1"/>
    <row r="14728" ht="13.5" hidden="1"/>
    <row r="14729" ht="13.5" hidden="1"/>
    <row r="14730" ht="13.5" hidden="1"/>
    <row r="14731" ht="13.5" hidden="1"/>
    <row r="14732" ht="13.5" hidden="1"/>
    <row r="14733" ht="13.5" hidden="1"/>
    <row r="14734" ht="13.5" hidden="1"/>
    <row r="14735" ht="13.5" hidden="1"/>
    <row r="14736" ht="13.5" hidden="1"/>
    <row r="14737" ht="13.5" hidden="1"/>
    <row r="14738" ht="13.5" hidden="1"/>
    <row r="14739" ht="13.5" hidden="1"/>
    <row r="14740" ht="13.5" hidden="1"/>
    <row r="14741" ht="13.5" hidden="1"/>
    <row r="14742" ht="13.5" hidden="1"/>
    <row r="14743" ht="13.5" hidden="1"/>
    <row r="14744" ht="13.5" hidden="1"/>
    <row r="14745" ht="13.5" hidden="1"/>
    <row r="14746" ht="13.5" hidden="1"/>
    <row r="14747" ht="13.5" hidden="1"/>
    <row r="14748" ht="13.5" hidden="1"/>
    <row r="14749" ht="13.5" hidden="1"/>
    <row r="14750" ht="13.5" hidden="1"/>
    <row r="14751" ht="13.5" hidden="1"/>
    <row r="14752" ht="13.5" hidden="1"/>
    <row r="14753" ht="13.5" hidden="1"/>
    <row r="14754" ht="13.5" hidden="1"/>
    <row r="14755" ht="13.5" hidden="1"/>
    <row r="14756" ht="13.5" hidden="1"/>
    <row r="14757" ht="13.5" hidden="1"/>
    <row r="14758" ht="13.5" hidden="1"/>
    <row r="14759" ht="13.5" hidden="1"/>
    <row r="14760" ht="13.5" hidden="1"/>
    <row r="14761" ht="13.5" hidden="1"/>
    <row r="14762" ht="13.5" hidden="1"/>
    <row r="14763" ht="13.5" hidden="1"/>
    <row r="14764" ht="13.5" hidden="1"/>
    <row r="14765" ht="13.5" hidden="1"/>
    <row r="14766" ht="13.5" hidden="1"/>
    <row r="14767" ht="13.5" hidden="1"/>
    <row r="14768" ht="13.5" hidden="1"/>
    <row r="14769" ht="13.5" hidden="1"/>
    <row r="14770" ht="13.5" hidden="1"/>
    <row r="14771" ht="13.5" hidden="1"/>
    <row r="14772" ht="13.5" hidden="1"/>
    <row r="14773" ht="13.5" hidden="1"/>
    <row r="14774" ht="13.5" hidden="1"/>
    <row r="14775" ht="13.5" hidden="1"/>
    <row r="14776" ht="13.5" hidden="1"/>
    <row r="14777" ht="13.5" hidden="1"/>
    <row r="14778" ht="13.5" hidden="1"/>
    <row r="14779" ht="13.5" hidden="1"/>
    <row r="14780" ht="13.5" hidden="1"/>
    <row r="14781" ht="13.5" hidden="1"/>
    <row r="14782" ht="13.5" hidden="1"/>
    <row r="14783" ht="13.5" hidden="1"/>
    <row r="14784" ht="13.5" hidden="1"/>
    <row r="14785" ht="13.5" hidden="1"/>
    <row r="14786" ht="13.5" hidden="1"/>
    <row r="14787" ht="13.5" hidden="1"/>
    <row r="14788" ht="13.5" hidden="1"/>
    <row r="14789" ht="13.5" hidden="1"/>
    <row r="14790" ht="13.5" hidden="1"/>
    <row r="14791" ht="13.5" hidden="1"/>
    <row r="14792" ht="13.5" hidden="1"/>
    <row r="14793" ht="13.5" hidden="1"/>
    <row r="14794" ht="13.5" hidden="1"/>
    <row r="14795" ht="13.5" hidden="1"/>
    <row r="14796" ht="13.5" hidden="1"/>
    <row r="14797" ht="13.5" hidden="1"/>
    <row r="14798" ht="13.5" hidden="1"/>
    <row r="14799" ht="13.5" hidden="1"/>
    <row r="14800" ht="13.5" hidden="1"/>
    <row r="14801" ht="13.5" hidden="1"/>
    <row r="14802" ht="13.5" hidden="1"/>
    <row r="14803" ht="13.5" hidden="1"/>
    <row r="14804" ht="13.5" hidden="1"/>
    <row r="14805" ht="13.5" hidden="1"/>
    <row r="14806" ht="13.5" hidden="1"/>
    <row r="14807" ht="13.5" hidden="1"/>
    <row r="14808" ht="13.5" hidden="1"/>
    <row r="14809" ht="13.5" hidden="1"/>
    <row r="14810" ht="13.5" hidden="1"/>
    <row r="14811" ht="13.5" hidden="1"/>
    <row r="14812" ht="13.5" hidden="1"/>
    <row r="14813" ht="13.5" hidden="1"/>
    <row r="14814" ht="13.5" hidden="1"/>
    <row r="14815" ht="13.5" hidden="1"/>
    <row r="14816" ht="13.5" hidden="1"/>
    <row r="14817" ht="13.5" hidden="1"/>
    <row r="14818" ht="13.5" hidden="1"/>
    <row r="14819" ht="13.5" hidden="1"/>
    <row r="14820" ht="13.5" hidden="1"/>
    <row r="14821" ht="13.5" hidden="1"/>
    <row r="14822" ht="13.5" hidden="1"/>
    <row r="14823" ht="13.5" hidden="1"/>
    <row r="14824" ht="13.5" hidden="1"/>
    <row r="14825" ht="13.5" hidden="1"/>
    <row r="14826" ht="13.5" hidden="1"/>
    <row r="14827" ht="13.5" hidden="1"/>
    <row r="14828" ht="13.5" hidden="1"/>
    <row r="14829" ht="13.5" hidden="1"/>
    <row r="14830" ht="13.5" hidden="1"/>
    <row r="14831" ht="13.5" hidden="1"/>
    <row r="14832" ht="13.5" hidden="1"/>
    <row r="14833" ht="13.5" hidden="1"/>
    <row r="14834" ht="13.5" hidden="1"/>
    <row r="14835" ht="13.5" hidden="1"/>
    <row r="14836" ht="13.5" hidden="1"/>
    <row r="14837" ht="13.5" hidden="1"/>
    <row r="14838" ht="13.5" hidden="1"/>
    <row r="14839" ht="13.5" hidden="1"/>
    <row r="14840" ht="13.5" hidden="1"/>
    <row r="14841" ht="13.5" hidden="1"/>
    <row r="14842" ht="13.5" hidden="1"/>
    <row r="14843" ht="13.5" hidden="1"/>
    <row r="14844" ht="13.5" hidden="1"/>
    <row r="14845" ht="13.5" hidden="1"/>
    <row r="14846" ht="13.5" hidden="1"/>
    <row r="14847" ht="13.5" hidden="1"/>
    <row r="14848" ht="13.5" hidden="1"/>
    <row r="14849" ht="13.5" hidden="1"/>
    <row r="14850" ht="13.5" hidden="1"/>
    <row r="14851" ht="13.5" hidden="1"/>
    <row r="14852" ht="13.5" hidden="1"/>
    <row r="14853" ht="13.5" hidden="1"/>
    <row r="14854" ht="13.5" hidden="1"/>
    <row r="14855" ht="13.5" hidden="1"/>
    <row r="14856" ht="13.5" hidden="1"/>
    <row r="14857" ht="13.5" hidden="1"/>
    <row r="14858" ht="13.5" hidden="1"/>
    <row r="14859" ht="13.5" hidden="1"/>
    <row r="14860" ht="13.5" hidden="1"/>
    <row r="14861" ht="13.5" hidden="1"/>
    <row r="14862" ht="13.5" hidden="1"/>
    <row r="14863" ht="13.5" hidden="1"/>
    <row r="14864" ht="13.5" hidden="1"/>
    <row r="14865" ht="13.5" hidden="1"/>
    <row r="14866" ht="13.5" hidden="1"/>
    <row r="14867" ht="13.5" hidden="1"/>
    <row r="14868" ht="13.5" hidden="1"/>
    <row r="14869" ht="13.5" hidden="1"/>
    <row r="14870" ht="13.5" hidden="1"/>
    <row r="14871" ht="13.5" hidden="1"/>
    <row r="14872" ht="13.5" hidden="1"/>
    <row r="14873" ht="13.5" hidden="1"/>
    <row r="14874" ht="13.5" hidden="1"/>
    <row r="14875" ht="13.5" hidden="1"/>
    <row r="14876" ht="13.5" hidden="1"/>
    <row r="14877" ht="13.5" hidden="1"/>
    <row r="14878" ht="13.5" hidden="1"/>
    <row r="14879" ht="13.5" hidden="1"/>
    <row r="14880" ht="13.5" hidden="1"/>
    <row r="14881" ht="13.5" hidden="1"/>
    <row r="14882" ht="13.5" hidden="1"/>
    <row r="14883" ht="13.5" hidden="1"/>
    <row r="14884" ht="13.5" hidden="1"/>
    <row r="14885" ht="13.5" hidden="1"/>
    <row r="14886" ht="13.5" hidden="1"/>
    <row r="14887" ht="13.5" hidden="1"/>
    <row r="14888" ht="13.5" hidden="1"/>
    <row r="14889" ht="13.5" hidden="1"/>
    <row r="14890" ht="13.5" hidden="1"/>
    <row r="14891" ht="13.5" hidden="1"/>
    <row r="14892" ht="13.5" hidden="1"/>
    <row r="14893" ht="13.5" hidden="1"/>
    <row r="14894" ht="13.5" hidden="1"/>
    <row r="14895" ht="13.5" hidden="1"/>
    <row r="14896" ht="13.5" hidden="1"/>
    <row r="14897" ht="13.5" hidden="1"/>
    <row r="14898" ht="13.5" hidden="1"/>
    <row r="14899" ht="13.5" hidden="1"/>
    <row r="14900" ht="13.5" hidden="1"/>
    <row r="14901" ht="13.5" hidden="1"/>
    <row r="14902" ht="13.5" hidden="1"/>
    <row r="14903" ht="13.5" hidden="1"/>
    <row r="14904" ht="13.5" hidden="1"/>
    <row r="14905" ht="13.5" hidden="1"/>
    <row r="14906" ht="13.5" hidden="1"/>
    <row r="14907" ht="13.5" hidden="1"/>
    <row r="14908" ht="13.5" hidden="1"/>
    <row r="14909" ht="13.5" hidden="1"/>
    <row r="14910" ht="13.5" hidden="1"/>
    <row r="14911" ht="13.5" hidden="1"/>
    <row r="14912" ht="13.5" hidden="1"/>
    <row r="14913" ht="13.5" hidden="1"/>
    <row r="14914" ht="13.5" hidden="1"/>
    <row r="14915" ht="13.5" hidden="1"/>
    <row r="14916" ht="13.5" hidden="1"/>
    <row r="14917" ht="13.5" hidden="1"/>
    <row r="14918" ht="13.5" hidden="1"/>
    <row r="14919" ht="13.5" hidden="1"/>
    <row r="14920" ht="13.5" hidden="1"/>
    <row r="14921" ht="13.5" hidden="1"/>
    <row r="14922" ht="13.5" hidden="1"/>
    <row r="14923" ht="13.5" hidden="1"/>
    <row r="14924" ht="13.5" hidden="1"/>
    <row r="14925" ht="13.5" hidden="1"/>
    <row r="14926" ht="13.5" hidden="1"/>
    <row r="14927" ht="13.5" hidden="1"/>
    <row r="14928" ht="13.5" hidden="1"/>
    <row r="14929" ht="13.5" hidden="1"/>
    <row r="14930" ht="13.5" hidden="1"/>
    <row r="14931" ht="13.5" hidden="1"/>
    <row r="14932" ht="13.5" hidden="1"/>
    <row r="14933" ht="13.5" hidden="1"/>
    <row r="14934" ht="13.5" hidden="1"/>
    <row r="14935" ht="13.5" hidden="1"/>
    <row r="14936" ht="13.5" hidden="1"/>
    <row r="14937" ht="13.5" hidden="1"/>
    <row r="14938" ht="13.5" hidden="1"/>
    <row r="14939" ht="13.5" hidden="1"/>
    <row r="14940" ht="13.5" hidden="1"/>
    <row r="14941" ht="13.5" hidden="1"/>
    <row r="14942" ht="13.5" hidden="1"/>
    <row r="14943" ht="13.5" hidden="1"/>
    <row r="14944" ht="13.5" hidden="1"/>
    <row r="14945" ht="13.5" hidden="1"/>
    <row r="14946" ht="13.5" hidden="1"/>
    <row r="14947" ht="13.5" hidden="1"/>
    <row r="14948" ht="13.5" hidden="1"/>
    <row r="14949" ht="13.5" hidden="1"/>
    <row r="14950" ht="13.5" hidden="1"/>
    <row r="14951" ht="13.5" hidden="1"/>
    <row r="14952" ht="13.5" hidden="1"/>
    <row r="14953" ht="13.5" hidden="1"/>
    <row r="14954" ht="13.5" hidden="1"/>
    <row r="14955" ht="13.5" hidden="1"/>
    <row r="14956" ht="13.5" hidden="1"/>
    <row r="14957" ht="13.5" hidden="1"/>
    <row r="14958" ht="13.5" hidden="1"/>
    <row r="14959" ht="13.5" hidden="1"/>
    <row r="14960" ht="13.5" hidden="1"/>
    <row r="14961" ht="13.5" hidden="1"/>
    <row r="14962" ht="13.5" hidden="1"/>
    <row r="14963" ht="13.5" hidden="1"/>
    <row r="14964" ht="13.5" hidden="1"/>
    <row r="14965" ht="13.5" hidden="1"/>
    <row r="14966" ht="13.5" hidden="1"/>
    <row r="14967" ht="13.5" hidden="1"/>
    <row r="14968" ht="13.5" hidden="1"/>
    <row r="14969" ht="13.5" hidden="1"/>
    <row r="14970" ht="13.5" hidden="1"/>
    <row r="14971" ht="13.5" hidden="1"/>
    <row r="14972" ht="13.5" hidden="1"/>
    <row r="14973" ht="13.5" hidden="1"/>
    <row r="14974" ht="13.5" hidden="1"/>
    <row r="14975" ht="13.5" hidden="1"/>
    <row r="14976" ht="13.5" hidden="1"/>
    <row r="14977" ht="13.5" hidden="1"/>
    <row r="14978" ht="13.5" hidden="1"/>
    <row r="14979" ht="13.5" hidden="1"/>
    <row r="14980" ht="13.5" hidden="1"/>
    <row r="14981" ht="13.5" hidden="1"/>
    <row r="14982" ht="13.5" hidden="1"/>
    <row r="14983" ht="13.5" hidden="1"/>
    <row r="14984" ht="13.5" hidden="1"/>
    <row r="14985" ht="13.5" hidden="1"/>
    <row r="14986" ht="13.5" hidden="1"/>
    <row r="14987" ht="13.5" hidden="1"/>
    <row r="14988" ht="13.5" hidden="1"/>
    <row r="14989" ht="13.5" hidden="1"/>
    <row r="14990" ht="13.5" hidden="1"/>
    <row r="14991" ht="13.5" hidden="1"/>
    <row r="14992" ht="13.5" hidden="1"/>
    <row r="14993" ht="13.5" hidden="1"/>
    <row r="14994" ht="13.5" hidden="1"/>
    <row r="14995" ht="13.5" hidden="1"/>
    <row r="14996" ht="13.5" hidden="1"/>
    <row r="14997" ht="13.5" hidden="1"/>
    <row r="14998" ht="13.5" hidden="1"/>
    <row r="14999" ht="13.5" hidden="1"/>
    <row r="15000" ht="13.5" hidden="1"/>
    <row r="15001" ht="13.5" hidden="1"/>
    <row r="15002" ht="13.5" hidden="1"/>
    <row r="15003" ht="13.5" hidden="1"/>
    <row r="15004" ht="13.5" hidden="1"/>
    <row r="15005" ht="13.5" hidden="1"/>
    <row r="15006" ht="13.5" hidden="1"/>
    <row r="15007" ht="13.5" hidden="1"/>
    <row r="15008" ht="13.5" hidden="1"/>
    <row r="15009" ht="13.5" hidden="1"/>
    <row r="15010" ht="13.5" hidden="1"/>
    <row r="15011" ht="13.5" hidden="1"/>
    <row r="15012" ht="13.5" hidden="1"/>
    <row r="15013" ht="13.5" hidden="1"/>
    <row r="15014" ht="13.5" hidden="1"/>
    <row r="15015" ht="13.5" hidden="1"/>
    <row r="15016" ht="13.5" hidden="1"/>
    <row r="15017" ht="13.5" hidden="1"/>
    <row r="15018" ht="13.5" hidden="1"/>
    <row r="15019" ht="13.5" hidden="1"/>
    <row r="15020" ht="13.5" hidden="1"/>
    <row r="15021" ht="13.5" hidden="1"/>
    <row r="15022" ht="13.5" hidden="1"/>
    <row r="15023" ht="13.5" hidden="1"/>
    <row r="15024" ht="13.5" hidden="1"/>
    <row r="15025" ht="13.5" hidden="1"/>
    <row r="15026" ht="13.5" hidden="1"/>
    <row r="15027" ht="13.5" hidden="1"/>
    <row r="15028" ht="13.5" hidden="1"/>
    <row r="15029" ht="13.5" hidden="1"/>
    <row r="15030" ht="13.5" hidden="1"/>
    <row r="15031" ht="13.5" hidden="1"/>
    <row r="15032" ht="13.5" hidden="1"/>
    <row r="15033" ht="13.5" hidden="1"/>
    <row r="15034" ht="13.5" hidden="1"/>
    <row r="15035" ht="13.5" hidden="1"/>
    <row r="15036" ht="13.5" hidden="1"/>
    <row r="15037" ht="13.5" hidden="1"/>
    <row r="15038" ht="13.5" hidden="1"/>
    <row r="15039" ht="13.5" hidden="1"/>
    <row r="15040" ht="13.5" hidden="1"/>
    <row r="15041" ht="13.5" hidden="1"/>
    <row r="15042" ht="13.5" hidden="1"/>
    <row r="15043" ht="13.5" hidden="1"/>
    <row r="15044" ht="13.5" hidden="1"/>
    <row r="15045" ht="13.5" hidden="1"/>
    <row r="15046" ht="13.5" hidden="1"/>
    <row r="15047" ht="13.5" hidden="1"/>
    <row r="15048" ht="13.5" hidden="1"/>
    <row r="15049" ht="13.5" hidden="1"/>
    <row r="15050" ht="13.5" hidden="1"/>
    <row r="15051" ht="13.5" hidden="1"/>
    <row r="15052" ht="13.5" hidden="1"/>
    <row r="15053" ht="13.5" hidden="1"/>
    <row r="15054" ht="13.5" hidden="1"/>
    <row r="15055" ht="13.5" hidden="1"/>
    <row r="15056" ht="13.5" hidden="1"/>
    <row r="15057" ht="13.5" hidden="1"/>
    <row r="15058" ht="13.5" hidden="1"/>
    <row r="15059" ht="13.5" hidden="1"/>
    <row r="15060" ht="13.5" hidden="1"/>
    <row r="15061" ht="13.5" hidden="1"/>
    <row r="15062" ht="13.5" hidden="1"/>
    <row r="15063" ht="13.5" hidden="1"/>
    <row r="15064" ht="13.5" hidden="1"/>
    <row r="15065" ht="13.5" hidden="1"/>
    <row r="15066" ht="13.5" hidden="1"/>
    <row r="15067" ht="13.5" hidden="1"/>
    <row r="15068" ht="13.5" hidden="1"/>
    <row r="15069" ht="13.5" hidden="1"/>
    <row r="15070" ht="13.5" hidden="1"/>
    <row r="15071" ht="13.5" hidden="1"/>
    <row r="15072" ht="13.5" hidden="1"/>
    <row r="15073" ht="13.5" hidden="1"/>
    <row r="15074" ht="13.5" hidden="1"/>
    <row r="15075" ht="13.5" hidden="1"/>
    <row r="15076" ht="13.5" hidden="1"/>
    <row r="15077" ht="13.5" hidden="1"/>
    <row r="15078" ht="13.5" hidden="1"/>
    <row r="15079" ht="13.5" hidden="1"/>
    <row r="15080" ht="13.5" hidden="1"/>
    <row r="15081" ht="13.5" hidden="1"/>
    <row r="15082" ht="13.5" hidden="1"/>
    <row r="15083" ht="13.5" hidden="1"/>
    <row r="15084" ht="13.5" hidden="1"/>
    <row r="15085" ht="13.5" hidden="1"/>
    <row r="15086" ht="13.5" hidden="1"/>
    <row r="15087" ht="13.5" hidden="1"/>
    <row r="15088" ht="13.5" hidden="1"/>
    <row r="15089" ht="13.5" hidden="1"/>
    <row r="15090" ht="13.5" hidden="1"/>
    <row r="15091" ht="13.5" hidden="1"/>
    <row r="15092" ht="13.5" hidden="1"/>
    <row r="15093" ht="13.5" hidden="1"/>
    <row r="15094" ht="13.5" hidden="1"/>
    <row r="15095" ht="13.5" hidden="1"/>
    <row r="15096" ht="13.5" hidden="1"/>
    <row r="15097" ht="13.5" hidden="1"/>
    <row r="15098" ht="13.5" hidden="1"/>
    <row r="15099" ht="13.5" hidden="1"/>
    <row r="15100" ht="13.5" hidden="1"/>
    <row r="15101" ht="13.5" hidden="1"/>
    <row r="15102" ht="13.5" hidden="1"/>
    <row r="15103" ht="13.5" hidden="1"/>
    <row r="15104" ht="13.5" hidden="1"/>
    <row r="15105" ht="13.5" hidden="1"/>
    <row r="15106" ht="13.5" hidden="1"/>
    <row r="15107" ht="13.5" hidden="1"/>
    <row r="15108" ht="13.5" hidden="1"/>
    <row r="15109" ht="13.5" hidden="1"/>
    <row r="15110" ht="13.5" hidden="1"/>
    <row r="15111" ht="13.5" hidden="1"/>
    <row r="15112" ht="13.5" hidden="1"/>
    <row r="15113" ht="13.5" hidden="1"/>
    <row r="15114" ht="13.5" hidden="1"/>
    <row r="15115" ht="13.5" hidden="1"/>
    <row r="15116" ht="13.5" hidden="1"/>
    <row r="15117" ht="13.5" hidden="1"/>
    <row r="15118" ht="13.5" hidden="1"/>
    <row r="15119" ht="13.5" hidden="1"/>
    <row r="15120" ht="13.5" hidden="1"/>
    <row r="15121" ht="13.5" hidden="1"/>
    <row r="15122" ht="13.5" hidden="1"/>
    <row r="15123" ht="13.5" hidden="1"/>
    <row r="15124" ht="13.5" hidden="1"/>
    <row r="15125" ht="13.5" hidden="1"/>
    <row r="15126" ht="13.5" hidden="1"/>
    <row r="15127" ht="13.5" hidden="1"/>
    <row r="15128" ht="13.5" hidden="1"/>
    <row r="15129" ht="13.5" hidden="1"/>
    <row r="15130" ht="13.5" hidden="1"/>
    <row r="15131" ht="13.5" hidden="1"/>
    <row r="15132" ht="13.5" hidden="1"/>
    <row r="15133" ht="13.5" hidden="1"/>
    <row r="15134" ht="13.5" hidden="1"/>
    <row r="15135" ht="13.5" hidden="1"/>
    <row r="15136" ht="13.5" hidden="1"/>
    <row r="15137" ht="13.5" hidden="1"/>
    <row r="15138" ht="13.5" hidden="1"/>
    <row r="15139" ht="13.5" hidden="1"/>
    <row r="15140" ht="13.5" hidden="1"/>
    <row r="15141" ht="13.5" hidden="1"/>
    <row r="15142" ht="13.5" hidden="1"/>
    <row r="15143" ht="13.5" hidden="1"/>
    <row r="15144" ht="13.5" hidden="1"/>
    <row r="15145" ht="13.5" hidden="1"/>
    <row r="15146" ht="13.5" hidden="1"/>
    <row r="15147" ht="13.5" hidden="1"/>
    <row r="15148" ht="13.5" hidden="1"/>
    <row r="15149" ht="13.5" hidden="1"/>
    <row r="15150" ht="13.5" hidden="1"/>
    <row r="15151" ht="13.5" hidden="1"/>
    <row r="15152" ht="13.5" hidden="1"/>
    <row r="15153" ht="13.5" hidden="1"/>
    <row r="15154" ht="13.5" hidden="1"/>
    <row r="15155" ht="13.5" hidden="1"/>
    <row r="15156" ht="13.5" hidden="1"/>
    <row r="15157" ht="13.5" hidden="1"/>
    <row r="15158" ht="13.5" hidden="1"/>
    <row r="15159" ht="13.5" hidden="1"/>
    <row r="15160" ht="13.5" hidden="1"/>
    <row r="15161" ht="13.5" hidden="1"/>
    <row r="15162" ht="13.5" hidden="1"/>
    <row r="15163" ht="13.5" hidden="1"/>
    <row r="15164" ht="13.5" hidden="1"/>
    <row r="15165" ht="13.5" hidden="1"/>
    <row r="15166" ht="13.5" hidden="1"/>
    <row r="15167" ht="13.5" hidden="1"/>
    <row r="15168" ht="13.5" hidden="1"/>
    <row r="15169" ht="13.5" hidden="1"/>
    <row r="15170" ht="13.5" hidden="1"/>
    <row r="15171" ht="13.5" hidden="1"/>
    <row r="15172" ht="13.5" hidden="1"/>
    <row r="15173" ht="13.5" hidden="1"/>
    <row r="15174" ht="13.5" hidden="1"/>
    <row r="15175" ht="13.5" hidden="1"/>
    <row r="15176" ht="13.5" hidden="1"/>
    <row r="15177" ht="13.5" hidden="1"/>
    <row r="15178" ht="13.5" hidden="1"/>
    <row r="15179" ht="13.5" hidden="1"/>
    <row r="15180" ht="13.5" hidden="1"/>
    <row r="15181" ht="13.5" hidden="1"/>
    <row r="15182" ht="13.5" hidden="1"/>
    <row r="15183" ht="13.5" hidden="1"/>
    <row r="15184" ht="13.5" hidden="1"/>
    <row r="15185" ht="13.5" hidden="1"/>
    <row r="15186" ht="13.5" hidden="1"/>
    <row r="15187" ht="13.5" hidden="1"/>
    <row r="15188" ht="13.5" hidden="1"/>
    <row r="15189" ht="13.5" hidden="1"/>
    <row r="15190" ht="13.5" hidden="1"/>
    <row r="15191" ht="13.5" hidden="1"/>
    <row r="15192" ht="13.5" hidden="1"/>
    <row r="15193" ht="13.5" hidden="1"/>
    <row r="15194" ht="13.5" hidden="1"/>
    <row r="15195" ht="13.5" hidden="1"/>
    <row r="15196" ht="13.5" hidden="1"/>
    <row r="15197" ht="13.5" hidden="1"/>
    <row r="15198" ht="13.5" hidden="1"/>
    <row r="15199" ht="13.5" hidden="1"/>
    <row r="15200" ht="13.5" hidden="1"/>
    <row r="15201" ht="13.5" hidden="1"/>
    <row r="15202" ht="13.5" hidden="1"/>
    <row r="15203" ht="13.5" hidden="1"/>
    <row r="15204" ht="13.5" hidden="1"/>
    <row r="15205" ht="13.5" hidden="1"/>
    <row r="15206" ht="13.5" hidden="1"/>
    <row r="15207" ht="13.5" hidden="1"/>
    <row r="15208" ht="13.5" hidden="1"/>
    <row r="15209" ht="13.5" hidden="1"/>
    <row r="15210" ht="13.5" hidden="1"/>
    <row r="15211" ht="13.5" hidden="1"/>
    <row r="15212" ht="13.5" hidden="1"/>
    <row r="15213" ht="13.5" hidden="1"/>
    <row r="15214" ht="13.5" hidden="1"/>
    <row r="15215" ht="13.5" hidden="1"/>
    <row r="15216" ht="13.5" hidden="1"/>
    <row r="15217" ht="13.5" hidden="1"/>
    <row r="15218" ht="13.5" hidden="1"/>
    <row r="15219" ht="13.5" hidden="1"/>
    <row r="15220" ht="13.5" hidden="1"/>
    <row r="15221" ht="13.5" hidden="1"/>
    <row r="15222" ht="13.5" hidden="1"/>
    <row r="15223" ht="13.5" hidden="1"/>
    <row r="15224" ht="13.5" hidden="1"/>
    <row r="15225" ht="13.5" hidden="1"/>
    <row r="15226" ht="13.5" hidden="1"/>
    <row r="15227" ht="13.5" hidden="1"/>
    <row r="15228" ht="13.5" hidden="1"/>
    <row r="15229" ht="13.5" hidden="1"/>
    <row r="15230" ht="13.5" hidden="1"/>
    <row r="15231" ht="13.5" hidden="1"/>
    <row r="15232" ht="13.5" hidden="1"/>
    <row r="15233" ht="13.5" hidden="1"/>
    <row r="15234" ht="13.5" hidden="1"/>
    <row r="15235" ht="13.5" hidden="1"/>
    <row r="15236" ht="13.5" hidden="1"/>
    <row r="15237" ht="13.5" hidden="1"/>
    <row r="15238" ht="13.5" hidden="1"/>
    <row r="15239" ht="13.5" hidden="1"/>
    <row r="15240" ht="13.5" hidden="1"/>
    <row r="15241" ht="13.5" hidden="1"/>
    <row r="15242" ht="13.5" hidden="1"/>
    <row r="15243" ht="13.5" hidden="1"/>
    <row r="15244" ht="13.5" hidden="1"/>
    <row r="15245" ht="13.5" hidden="1"/>
    <row r="15246" ht="13.5" hidden="1"/>
    <row r="15247" ht="13.5" hidden="1"/>
    <row r="15248" ht="13.5" hidden="1"/>
    <row r="15249" ht="13.5" hidden="1"/>
    <row r="15250" ht="13.5" hidden="1"/>
    <row r="15251" ht="13.5" hidden="1"/>
    <row r="15252" ht="13.5" hidden="1"/>
    <row r="15253" ht="13.5" hidden="1"/>
    <row r="15254" ht="13.5" hidden="1"/>
    <row r="15255" ht="13.5" hidden="1"/>
    <row r="15256" ht="13.5" hidden="1"/>
    <row r="15257" ht="13.5" hidden="1"/>
    <row r="15258" ht="13.5" hidden="1"/>
    <row r="15259" ht="13.5" hidden="1"/>
    <row r="15260" ht="13.5" hidden="1"/>
    <row r="15261" ht="13.5" hidden="1"/>
    <row r="15262" ht="13.5" hidden="1"/>
    <row r="15263" ht="13.5" hidden="1"/>
    <row r="15264" ht="13.5" hidden="1"/>
    <row r="15265" ht="13.5" hidden="1"/>
    <row r="15266" ht="13.5" hidden="1"/>
    <row r="15267" ht="13.5" hidden="1"/>
    <row r="15268" ht="13.5" hidden="1"/>
    <row r="15269" ht="13.5" hidden="1"/>
    <row r="15270" ht="13.5" hidden="1"/>
    <row r="15271" ht="13.5" hidden="1"/>
    <row r="15272" ht="13.5" hidden="1"/>
    <row r="15273" ht="13.5" hidden="1"/>
    <row r="15274" ht="13.5" hidden="1"/>
    <row r="15275" ht="13.5" hidden="1"/>
    <row r="15276" ht="13.5" hidden="1"/>
    <row r="15277" ht="13.5" hidden="1"/>
    <row r="15278" ht="13.5" hidden="1"/>
    <row r="15279" ht="13.5" hidden="1"/>
    <row r="15280" ht="13.5" hidden="1"/>
    <row r="15281" ht="13.5" hidden="1"/>
    <row r="15282" ht="13.5" hidden="1"/>
    <row r="15283" ht="13.5" hidden="1"/>
    <row r="15284" ht="13.5" hidden="1"/>
    <row r="15285" ht="13.5" hidden="1"/>
    <row r="15286" ht="13.5" hidden="1"/>
    <row r="15287" ht="13.5" hidden="1"/>
    <row r="15288" ht="13.5" hidden="1"/>
    <row r="15289" ht="13.5" hidden="1"/>
    <row r="15290" ht="13.5" hidden="1"/>
    <row r="15291" ht="13.5" hidden="1"/>
    <row r="15292" ht="13.5" hidden="1"/>
    <row r="15293" ht="13.5" hidden="1"/>
    <row r="15294" ht="13.5" hidden="1"/>
    <row r="15295" ht="13.5" hidden="1"/>
    <row r="15296" ht="13.5" hidden="1"/>
    <row r="15297" ht="13.5" hidden="1"/>
    <row r="15298" ht="13.5" hidden="1"/>
    <row r="15299" ht="13.5" hidden="1"/>
    <row r="15300" ht="13.5" hidden="1"/>
    <row r="15301" ht="13.5" hidden="1"/>
    <row r="15302" ht="13.5" hidden="1"/>
    <row r="15303" ht="13.5" hidden="1"/>
    <row r="15304" ht="13.5" hidden="1"/>
    <row r="15305" ht="13.5" hidden="1"/>
    <row r="15306" ht="13.5" hidden="1"/>
    <row r="15307" ht="13.5" hidden="1"/>
    <row r="15308" ht="13.5" hidden="1"/>
    <row r="15309" ht="13.5" hidden="1"/>
    <row r="15310" ht="13.5" hidden="1"/>
    <row r="15311" ht="13.5" hidden="1"/>
    <row r="15312" ht="13.5" hidden="1"/>
    <row r="15313" ht="13.5" hidden="1"/>
    <row r="15314" ht="13.5" hidden="1"/>
    <row r="15315" ht="13.5" hidden="1"/>
    <row r="15316" ht="13.5" hidden="1"/>
    <row r="15317" ht="13.5" hidden="1"/>
    <row r="15318" ht="13.5" hidden="1"/>
    <row r="15319" ht="13.5" hidden="1"/>
    <row r="15320" ht="13.5" hidden="1"/>
    <row r="15321" ht="13.5" hidden="1"/>
    <row r="15322" ht="13.5" hidden="1"/>
    <row r="15323" ht="13.5" hidden="1"/>
    <row r="15324" ht="13.5" hidden="1"/>
    <row r="15325" ht="13.5" hidden="1"/>
    <row r="15326" ht="13.5" hidden="1"/>
    <row r="15327" ht="13.5" hidden="1"/>
    <row r="15328" ht="13.5" hidden="1"/>
    <row r="15329" ht="13.5" hidden="1"/>
    <row r="15330" ht="13.5" hidden="1"/>
    <row r="15331" ht="13.5" hidden="1"/>
    <row r="15332" ht="13.5" hidden="1"/>
    <row r="15333" ht="13.5" hidden="1"/>
    <row r="15334" ht="13.5" hidden="1"/>
    <row r="15335" ht="13.5" hidden="1"/>
    <row r="15336" ht="13.5" hidden="1"/>
    <row r="15337" ht="13.5" hidden="1"/>
    <row r="15338" ht="13.5" hidden="1"/>
    <row r="15339" ht="13.5" hidden="1"/>
    <row r="15340" ht="13.5" hidden="1"/>
    <row r="15341" ht="13.5" hidden="1"/>
    <row r="15342" ht="13.5" hidden="1"/>
    <row r="15343" ht="13.5" hidden="1"/>
    <row r="15344" ht="13.5" hidden="1"/>
    <row r="15345" ht="13.5" hidden="1"/>
    <row r="15346" ht="13.5" hidden="1"/>
    <row r="15347" ht="13.5" hidden="1"/>
    <row r="15348" ht="13.5" hidden="1"/>
    <row r="15349" ht="13.5" hidden="1"/>
    <row r="15350" ht="13.5" hidden="1"/>
    <row r="15351" ht="13.5" hidden="1"/>
    <row r="15352" ht="13.5" hidden="1"/>
    <row r="15353" ht="13.5" hidden="1"/>
    <row r="15354" ht="13.5" hidden="1"/>
    <row r="15355" ht="13.5" hidden="1"/>
    <row r="15356" ht="13.5" hidden="1"/>
    <row r="15357" ht="13.5" hidden="1"/>
    <row r="15358" ht="13.5" hidden="1"/>
    <row r="15359" ht="13.5" hidden="1"/>
    <row r="15360" ht="13.5" hidden="1"/>
    <row r="15361" ht="13.5" hidden="1"/>
    <row r="15362" ht="13.5" hidden="1"/>
    <row r="15363" ht="13.5" hidden="1"/>
    <row r="15364" ht="13.5" hidden="1"/>
    <row r="15365" ht="13.5" hidden="1"/>
    <row r="15366" ht="13.5" hidden="1"/>
    <row r="15367" ht="13.5" hidden="1"/>
    <row r="15368" ht="13.5" hidden="1"/>
    <row r="15369" ht="13.5" hidden="1"/>
    <row r="15370" ht="13.5" hidden="1"/>
    <row r="15371" ht="13.5" hidden="1"/>
    <row r="15372" ht="13.5" hidden="1"/>
    <row r="15373" ht="13.5" hidden="1"/>
    <row r="15374" ht="13.5" hidden="1"/>
    <row r="15375" ht="13.5" hidden="1"/>
    <row r="15376" ht="13.5" hidden="1"/>
    <row r="15377" ht="13.5" hidden="1"/>
    <row r="15378" ht="13.5" hidden="1"/>
    <row r="15379" ht="13.5" hidden="1"/>
    <row r="15380" ht="13.5" hidden="1"/>
    <row r="15381" ht="13.5" hidden="1"/>
    <row r="15382" ht="13.5" hidden="1"/>
    <row r="15383" ht="13.5" hidden="1"/>
    <row r="15384" ht="13.5" hidden="1"/>
    <row r="15385" ht="13.5" hidden="1"/>
    <row r="15386" ht="13.5" hidden="1"/>
    <row r="15387" ht="13.5" hidden="1"/>
    <row r="15388" ht="13.5" hidden="1"/>
    <row r="15389" ht="13.5" hidden="1"/>
    <row r="15390" ht="13.5" hidden="1"/>
    <row r="15391" ht="13.5" hidden="1"/>
    <row r="15392" ht="13.5" hidden="1"/>
    <row r="15393" ht="13.5" hidden="1"/>
    <row r="15394" ht="13.5" hidden="1"/>
    <row r="15395" ht="13.5" hidden="1"/>
    <row r="15396" ht="13.5" hidden="1"/>
    <row r="15397" ht="13.5" hidden="1"/>
    <row r="15398" ht="13.5" hidden="1"/>
    <row r="15399" ht="13.5" hidden="1"/>
    <row r="15400" ht="13.5" hidden="1"/>
    <row r="15401" ht="13.5" hidden="1"/>
    <row r="15402" ht="13.5" hidden="1"/>
    <row r="15403" ht="13.5" hidden="1"/>
    <row r="15404" ht="13.5" hidden="1"/>
    <row r="15405" ht="13.5" hidden="1"/>
    <row r="15406" ht="13.5" hidden="1"/>
    <row r="15407" ht="13.5" hidden="1"/>
    <row r="15408" ht="13.5" hidden="1"/>
    <row r="15409" ht="13.5" hidden="1"/>
    <row r="15410" ht="13.5" hidden="1"/>
    <row r="15411" ht="13.5" hidden="1"/>
    <row r="15412" ht="13.5" hidden="1"/>
    <row r="15413" ht="13.5" hidden="1"/>
    <row r="15414" ht="13.5" hidden="1"/>
    <row r="15415" ht="13.5" hidden="1"/>
    <row r="15416" ht="13.5" hidden="1"/>
    <row r="15417" ht="13.5" hidden="1"/>
    <row r="15418" ht="13.5" hidden="1"/>
    <row r="15419" ht="13.5" hidden="1"/>
    <row r="15420" ht="13.5" hidden="1"/>
    <row r="15421" ht="13.5" hidden="1"/>
    <row r="15422" ht="13.5" hidden="1"/>
    <row r="15423" ht="13.5" hidden="1"/>
    <row r="15424" ht="13.5" hidden="1"/>
    <row r="15425" ht="13.5" hidden="1"/>
    <row r="15426" ht="13.5" hidden="1"/>
    <row r="15427" ht="13.5" hidden="1"/>
    <row r="15428" ht="13.5" hidden="1"/>
    <row r="15429" ht="13.5" hidden="1"/>
    <row r="15430" ht="13.5" hidden="1"/>
    <row r="15431" ht="13.5" hidden="1"/>
    <row r="15432" ht="13.5" hidden="1"/>
    <row r="15433" ht="13.5" hidden="1"/>
    <row r="15434" ht="13.5" hidden="1"/>
    <row r="15435" ht="13.5" hidden="1"/>
    <row r="15436" ht="13.5" hidden="1"/>
    <row r="15437" ht="13.5" hidden="1"/>
    <row r="15438" ht="13.5" hidden="1"/>
    <row r="15439" ht="13.5" hidden="1"/>
    <row r="15440" ht="13.5" hidden="1"/>
    <row r="15441" ht="13.5" hidden="1"/>
    <row r="15442" ht="13.5" hidden="1"/>
    <row r="15443" ht="13.5" hidden="1"/>
    <row r="15444" ht="13.5" hidden="1"/>
    <row r="15445" ht="13.5" hidden="1"/>
    <row r="15446" ht="13.5" hidden="1"/>
    <row r="15447" ht="13.5" hidden="1"/>
    <row r="15448" ht="13.5" hidden="1"/>
    <row r="15449" ht="13.5" hidden="1"/>
    <row r="15450" ht="13.5" hidden="1"/>
    <row r="15451" ht="13.5" hidden="1"/>
    <row r="15452" ht="13.5" hidden="1"/>
    <row r="15453" ht="13.5" hidden="1"/>
    <row r="15454" ht="13.5" hidden="1"/>
    <row r="15455" ht="13.5" hidden="1"/>
    <row r="15456" ht="13.5" hidden="1"/>
    <row r="15457" ht="13.5" hidden="1"/>
    <row r="15458" ht="13.5" hidden="1"/>
    <row r="15459" ht="13.5" hidden="1"/>
    <row r="15460" ht="13.5" hidden="1"/>
    <row r="15461" ht="13.5" hidden="1"/>
    <row r="15462" ht="13.5" hidden="1"/>
    <row r="15463" ht="13.5" hidden="1"/>
    <row r="15464" ht="13.5" hidden="1"/>
    <row r="15465" ht="13.5" hidden="1"/>
    <row r="15466" ht="13.5" hidden="1"/>
    <row r="15467" ht="13.5" hidden="1"/>
    <row r="15468" ht="13.5" hidden="1"/>
    <row r="15469" ht="13.5" hidden="1"/>
    <row r="15470" ht="13.5" hidden="1"/>
    <row r="15471" ht="13.5" hidden="1"/>
    <row r="15472" ht="13.5" hidden="1"/>
    <row r="15473" ht="13.5" hidden="1"/>
    <row r="15474" ht="13.5" hidden="1"/>
    <row r="15475" ht="13.5" hidden="1"/>
    <row r="15476" ht="13.5" hidden="1"/>
    <row r="15477" ht="13.5" hidden="1"/>
    <row r="15478" ht="13.5" hidden="1"/>
    <row r="15479" ht="13.5" hidden="1"/>
    <row r="15480" ht="13.5" hidden="1"/>
    <row r="15481" ht="13.5" hidden="1"/>
    <row r="15482" ht="13.5" hidden="1"/>
    <row r="15483" ht="13.5" hidden="1"/>
    <row r="15484" ht="13.5" hidden="1"/>
    <row r="15485" ht="13.5" hidden="1"/>
    <row r="15486" ht="13.5" hidden="1"/>
    <row r="15487" ht="13.5" hidden="1"/>
    <row r="15488" ht="13.5" hidden="1"/>
    <row r="15489" ht="13.5" hidden="1"/>
    <row r="15490" ht="13.5" hidden="1"/>
    <row r="15491" ht="13.5" hidden="1"/>
    <row r="15492" ht="13.5" hidden="1"/>
    <row r="15493" ht="13.5" hidden="1"/>
    <row r="15494" ht="13.5" hidden="1"/>
    <row r="15495" ht="13.5" hidden="1"/>
    <row r="15496" ht="13.5" hidden="1"/>
    <row r="15497" ht="13.5" hidden="1"/>
    <row r="15498" ht="13.5" hidden="1"/>
    <row r="15499" ht="13.5" hidden="1"/>
    <row r="15500" ht="13.5" hidden="1"/>
    <row r="15501" ht="13.5" hidden="1"/>
    <row r="15502" ht="13.5" hidden="1"/>
    <row r="15503" ht="13.5" hidden="1"/>
    <row r="15504" ht="13.5" hidden="1"/>
    <row r="15505" ht="13.5" hidden="1"/>
    <row r="15506" ht="13.5" hidden="1"/>
    <row r="15507" ht="13.5" hidden="1"/>
    <row r="15508" ht="13.5" hidden="1"/>
    <row r="15509" ht="13.5" hidden="1"/>
    <row r="15510" ht="13.5" hidden="1"/>
    <row r="15511" ht="13.5" hidden="1"/>
    <row r="15512" ht="13.5" hidden="1"/>
    <row r="15513" ht="13.5" hidden="1"/>
    <row r="15514" ht="13.5" hidden="1"/>
    <row r="15515" ht="13.5" hidden="1"/>
    <row r="15516" ht="13.5" hidden="1"/>
    <row r="15517" ht="13.5" hidden="1"/>
    <row r="15518" ht="13.5" hidden="1"/>
    <row r="15519" ht="13.5" hidden="1"/>
    <row r="15520" ht="13.5" hidden="1"/>
    <row r="15521" ht="13.5" hidden="1"/>
    <row r="15522" ht="13.5" hidden="1"/>
    <row r="15523" ht="13.5" hidden="1"/>
    <row r="15524" ht="13.5" hidden="1"/>
    <row r="15525" ht="13.5" hidden="1"/>
    <row r="15526" ht="13.5" hidden="1"/>
    <row r="15527" ht="13.5" hidden="1"/>
    <row r="15528" ht="13.5" hidden="1"/>
    <row r="15529" ht="13.5" hidden="1"/>
    <row r="15530" ht="13.5" hidden="1"/>
    <row r="15531" ht="13.5" hidden="1"/>
    <row r="15532" ht="13.5" hidden="1"/>
    <row r="15533" ht="13.5" hidden="1"/>
    <row r="15534" ht="13.5" hidden="1"/>
    <row r="15535" ht="13.5" hidden="1"/>
    <row r="15536" ht="13.5" hidden="1"/>
    <row r="15537" ht="13.5" hidden="1"/>
    <row r="15538" ht="13.5" hidden="1"/>
    <row r="15539" ht="13.5" hidden="1"/>
    <row r="15540" ht="13.5" hidden="1"/>
    <row r="15541" ht="13.5" hidden="1"/>
    <row r="15542" ht="13.5" hidden="1"/>
    <row r="15543" ht="13.5" hidden="1"/>
    <row r="15544" ht="13.5" hidden="1"/>
    <row r="15545" ht="13.5" hidden="1"/>
    <row r="15546" ht="13.5" hidden="1"/>
    <row r="15547" ht="13.5" hidden="1"/>
    <row r="15548" ht="13.5" hidden="1"/>
    <row r="15549" ht="13.5" hidden="1"/>
    <row r="15550" ht="13.5" hidden="1"/>
    <row r="15551" ht="13.5" hidden="1"/>
    <row r="15552" ht="13.5" hidden="1"/>
    <row r="15553" ht="13.5" hidden="1"/>
    <row r="15554" ht="13.5" hidden="1"/>
    <row r="15555" ht="13.5" hidden="1"/>
    <row r="15556" ht="13.5" hidden="1"/>
    <row r="15557" ht="13.5" hidden="1"/>
    <row r="15558" ht="13.5" hidden="1"/>
    <row r="15559" ht="13.5" hidden="1"/>
    <row r="15560" ht="13.5" hidden="1"/>
    <row r="15561" ht="13.5" hidden="1"/>
    <row r="15562" ht="13.5" hidden="1"/>
    <row r="15563" ht="13.5" hidden="1"/>
    <row r="15564" ht="13.5" hidden="1"/>
    <row r="15565" ht="13.5" hidden="1"/>
    <row r="15566" ht="13.5" hidden="1"/>
    <row r="15567" ht="13.5" hidden="1"/>
    <row r="15568" ht="13.5" hidden="1"/>
    <row r="15569" ht="13.5" hidden="1"/>
    <row r="15570" ht="13.5" hidden="1"/>
    <row r="15571" ht="13.5" hidden="1"/>
    <row r="15572" ht="13.5" hidden="1"/>
    <row r="15573" ht="13.5" hidden="1"/>
    <row r="15574" ht="13.5" hidden="1"/>
    <row r="15575" ht="13.5" hidden="1"/>
    <row r="15576" ht="13.5" hidden="1"/>
    <row r="15577" ht="13.5" hidden="1"/>
    <row r="15578" ht="13.5" hidden="1"/>
    <row r="15579" ht="13.5" hidden="1"/>
    <row r="15580" ht="13.5" hidden="1"/>
    <row r="15581" ht="13.5" hidden="1"/>
    <row r="15582" ht="13.5" hidden="1"/>
    <row r="15583" ht="13.5" hidden="1"/>
    <row r="15584" ht="13.5" hidden="1"/>
    <row r="15585" ht="13.5" hidden="1"/>
    <row r="15586" ht="13.5" hidden="1"/>
    <row r="15587" ht="13.5" hidden="1"/>
    <row r="15588" ht="13.5" hidden="1"/>
    <row r="15589" ht="13.5" hidden="1"/>
    <row r="15590" ht="13.5" hidden="1"/>
    <row r="15591" ht="13.5" hidden="1"/>
    <row r="15592" ht="13.5" hidden="1"/>
    <row r="15593" ht="13.5" hidden="1"/>
    <row r="15594" ht="13.5" hidden="1"/>
    <row r="15595" ht="13.5" hidden="1"/>
    <row r="15596" ht="13.5" hidden="1"/>
    <row r="15597" ht="13.5" hidden="1"/>
    <row r="15598" ht="13.5" hidden="1"/>
    <row r="15599" ht="13.5" hidden="1"/>
    <row r="15600" ht="13.5" hidden="1"/>
    <row r="15601" ht="13.5" hidden="1"/>
    <row r="15602" ht="13.5" hidden="1"/>
    <row r="15603" ht="13.5" hidden="1"/>
    <row r="15604" ht="13.5" hidden="1"/>
    <row r="15605" ht="13.5" hidden="1"/>
    <row r="15606" ht="13.5" hidden="1"/>
    <row r="15607" ht="13.5" hidden="1"/>
    <row r="15608" ht="13.5" hidden="1"/>
    <row r="15609" ht="13.5" hidden="1"/>
    <row r="15610" ht="13.5" hidden="1"/>
    <row r="15611" ht="13.5" hidden="1"/>
    <row r="15612" ht="13.5" hidden="1"/>
    <row r="15613" ht="13.5" hidden="1"/>
    <row r="15614" ht="13.5" hidden="1"/>
    <row r="15615" ht="13.5" hidden="1"/>
    <row r="15616" ht="13.5" hidden="1"/>
    <row r="15617" ht="13.5" hidden="1"/>
    <row r="15618" ht="13.5" hidden="1"/>
    <row r="15619" ht="13.5" hidden="1"/>
    <row r="15620" ht="13.5" hidden="1"/>
    <row r="15621" ht="13.5" hidden="1"/>
    <row r="15622" ht="13.5" hidden="1"/>
    <row r="15623" ht="13.5" hidden="1"/>
    <row r="15624" ht="13.5" hidden="1"/>
    <row r="15625" ht="13.5" hidden="1"/>
    <row r="15626" ht="13.5" hidden="1"/>
    <row r="15627" ht="13.5" hidden="1"/>
    <row r="15628" ht="13.5" hidden="1"/>
    <row r="15629" ht="13.5" hidden="1"/>
    <row r="15630" ht="13.5" hidden="1"/>
    <row r="15631" ht="13.5" hidden="1"/>
    <row r="15632" ht="13.5" hidden="1"/>
    <row r="15633" ht="13.5" hidden="1"/>
    <row r="15634" ht="13.5" hidden="1"/>
    <row r="15635" ht="13.5" hidden="1"/>
    <row r="15636" ht="13.5" hidden="1"/>
    <row r="15637" ht="13.5" hidden="1"/>
    <row r="15638" ht="13.5" hidden="1"/>
    <row r="15639" ht="13.5" hidden="1"/>
    <row r="15640" ht="13.5" hidden="1"/>
    <row r="15641" ht="13.5" hidden="1"/>
    <row r="15642" ht="13.5" hidden="1"/>
    <row r="15643" ht="13.5" hidden="1"/>
    <row r="15644" ht="13.5" hidden="1"/>
    <row r="15645" ht="13.5" hidden="1"/>
    <row r="15646" ht="13.5" hidden="1"/>
    <row r="15647" ht="13.5" hidden="1"/>
    <row r="15648" ht="13.5" hidden="1"/>
    <row r="15649" ht="13.5" hidden="1"/>
    <row r="15650" ht="13.5" hidden="1"/>
    <row r="15651" ht="13.5" hidden="1"/>
    <row r="15652" ht="13.5" hidden="1"/>
    <row r="15653" ht="13.5" hidden="1"/>
    <row r="15654" ht="13.5" hidden="1"/>
    <row r="15655" ht="13.5" hidden="1"/>
    <row r="15656" ht="13.5" hidden="1"/>
    <row r="15657" ht="13.5" hidden="1"/>
    <row r="15658" ht="13.5" hidden="1"/>
    <row r="15659" ht="13.5" hidden="1"/>
    <row r="15660" ht="13.5" hidden="1"/>
    <row r="15661" ht="13.5" hidden="1"/>
    <row r="15662" ht="13.5" hidden="1"/>
    <row r="15663" ht="13.5" hidden="1"/>
    <row r="15664" ht="13.5" hidden="1"/>
    <row r="15665" ht="13.5" hidden="1"/>
    <row r="15666" ht="13.5" hidden="1"/>
    <row r="15667" ht="13.5" hidden="1"/>
    <row r="15668" ht="13.5" hidden="1"/>
    <row r="15669" ht="13.5" hidden="1"/>
    <row r="15670" ht="13.5" hidden="1"/>
    <row r="15671" ht="13.5" hidden="1"/>
    <row r="15672" ht="13.5" hidden="1"/>
    <row r="15673" ht="13.5" hidden="1"/>
    <row r="15674" ht="13.5" hidden="1"/>
    <row r="15675" ht="13.5" hidden="1"/>
    <row r="15676" ht="13.5" hidden="1"/>
    <row r="15677" ht="13.5" hidden="1"/>
    <row r="15678" ht="13.5" hidden="1"/>
    <row r="15679" ht="13.5" hidden="1"/>
    <row r="15680" ht="13.5" hidden="1"/>
    <row r="15681" ht="13.5" hidden="1"/>
    <row r="15682" ht="13.5" hidden="1"/>
    <row r="15683" ht="13.5" hidden="1"/>
    <row r="15684" ht="13.5" hidden="1"/>
    <row r="15685" ht="13.5" hidden="1"/>
    <row r="15686" ht="13.5" hidden="1"/>
    <row r="15687" ht="13.5" hidden="1"/>
    <row r="15688" ht="13.5" hidden="1"/>
    <row r="15689" ht="13.5" hidden="1"/>
    <row r="15690" ht="13.5" hidden="1"/>
    <row r="15691" ht="13.5" hidden="1"/>
    <row r="15692" ht="13.5" hidden="1"/>
    <row r="15693" ht="13.5" hidden="1"/>
    <row r="15694" ht="13.5" hidden="1"/>
    <row r="15695" ht="13.5" hidden="1"/>
    <row r="15696" ht="13.5" hidden="1"/>
    <row r="15697" ht="13.5" hidden="1"/>
    <row r="15698" ht="13.5" hidden="1"/>
    <row r="15699" ht="13.5" hidden="1"/>
    <row r="15700" ht="13.5" hidden="1"/>
    <row r="15701" ht="13.5" hidden="1"/>
    <row r="15702" ht="13.5" hidden="1"/>
    <row r="15703" ht="13.5" hidden="1"/>
    <row r="15704" ht="13.5" hidden="1"/>
    <row r="15705" ht="13.5" hidden="1"/>
    <row r="15706" ht="13.5" hidden="1"/>
    <row r="15707" ht="13.5" hidden="1"/>
    <row r="15708" ht="13.5" hidden="1"/>
    <row r="15709" ht="13.5" hidden="1"/>
    <row r="15710" ht="13.5" hidden="1"/>
    <row r="15711" ht="13.5" hidden="1"/>
    <row r="15712" ht="13.5" hidden="1"/>
    <row r="15713" ht="13.5" hidden="1"/>
    <row r="15714" ht="13.5" hidden="1"/>
    <row r="15715" ht="13.5" hidden="1"/>
    <row r="15716" ht="13.5" hidden="1"/>
    <row r="15717" ht="13.5" hidden="1"/>
    <row r="15718" ht="13.5" hidden="1"/>
    <row r="15719" ht="13.5" hidden="1"/>
    <row r="15720" ht="13.5" hidden="1"/>
    <row r="15721" ht="13.5" hidden="1"/>
    <row r="15722" ht="13.5" hidden="1"/>
    <row r="15723" ht="13.5" hidden="1"/>
    <row r="15724" ht="13.5" hidden="1"/>
    <row r="15725" ht="13.5" hidden="1"/>
    <row r="15726" ht="13.5" hidden="1"/>
    <row r="15727" ht="13.5" hidden="1"/>
    <row r="15728" ht="13.5" hidden="1"/>
    <row r="15729" ht="13.5" hidden="1"/>
    <row r="15730" ht="13.5" hidden="1"/>
    <row r="15731" ht="13.5" hidden="1"/>
    <row r="15732" ht="13.5" hidden="1"/>
    <row r="15733" ht="13.5" hidden="1"/>
    <row r="15734" ht="13.5" hidden="1"/>
    <row r="15735" ht="13.5" hidden="1"/>
    <row r="15736" ht="13.5" hidden="1"/>
    <row r="15737" ht="13.5" hidden="1"/>
    <row r="15738" ht="13.5" hidden="1"/>
    <row r="15739" ht="13.5" hidden="1"/>
    <row r="15740" ht="13.5" hidden="1"/>
    <row r="15741" ht="13.5" hidden="1"/>
    <row r="15742" ht="13.5" hidden="1"/>
    <row r="15743" ht="13.5" hidden="1"/>
    <row r="15744" ht="13.5" hidden="1"/>
    <row r="15745" ht="13.5" hidden="1"/>
    <row r="15746" ht="13.5" hidden="1"/>
    <row r="15747" ht="13.5" hidden="1"/>
    <row r="15748" ht="13.5" hidden="1"/>
    <row r="15749" ht="13.5" hidden="1"/>
    <row r="15750" ht="13.5" hidden="1"/>
    <row r="15751" ht="13.5" hidden="1"/>
    <row r="15752" ht="13.5" hidden="1"/>
    <row r="15753" ht="13.5" hidden="1"/>
    <row r="15754" ht="13.5" hidden="1"/>
    <row r="15755" ht="13.5" hidden="1"/>
    <row r="15756" ht="13.5" hidden="1"/>
    <row r="15757" ht="13.5" hidden="1"/>
    <row r="15758" ht="13.5" hidden="1"/>
    <row r="15759" ht="13.5" hidden="1"/>
    <row r="15760" ht="13.5" hidden="1"/>
    <row r="15761" ht="13.5" hidden="1"/>
    <row r="15762" ht="13.5" hidden="1"/>
    <row r="15763" ht="13.5" hidden="1"/>
    <row r="15764" ht="13.5" hidden="1"/>
    <row r="15765" ht="13.5" hidden="1"/>
    <row r="15766" ht="13.5" hidden="1"/>
    <row r="15767" ht="13.5" hidden="1"/>
    <row r="15768" ht="13.5" hidden="1"/>
    <row r="15769" ht="13.5" hidden="1"/>
    <row r="15770" ht="13.5" hidden="1"/>
    <row r="15771" ht="13.5" hidden="1"/>
    <row r="15772" ht="13.5" hidden="1"/>
    <row r="15773" ht="13.5" hidden="1"/>
    <row r="15774" ht="13.5" hidden="1"/>
    <row r="15775" ht="13.5" hidden="1"/>
    <row r="15776" ht="13.5" hidden="1"/>
    <row r="15777" ht="13.5" hidden="1"/>
    <row r="15778" ht="13.5" hidden="1"/>
    <row r="15779" ht="13.5" hidden="1"/>
    <row r="15780" ht="13.5" hidden="1"/>
    <row r="15781" ht="13.5" hidden="1"/>
    <row r="15782" ht="13.5" hidden="1"/>
    <row r="15783" ht="13.5" hidden="1"/>
    <row r="15784" ht="13.5" hidden="1"/>
    <row r="15785" ht="13.5" hidden="1"/>
    <row r="15786" ht="13.5" hidden="1"/>
    <row r="15787" ht="13.5" hidden="1"/>
    <row r="15788" ht="13.5" hidden="1"/>
    <row r="15789" ht="13.5" hidden="1"/>
    <row r="15790" ht="13.5" hidden="1"/>
    <row r="15791" ht="13.5" hidden="1"/>
    <row r="15792" ht="13.5" hidden="1"/>
    <row r="15793" ht="13.5" hidden="1"/>
    <row r="15794" ht="13.5" hidden="1"/>
    <row r="15795" ht="13.5" hidden="1"/>
    <row r="15796" ht="13.5" hidden="1"/>
    <row r="15797" ht="13.5" hidden="1"/>
    <row r="15798" ht="13.5" hidden="1"/>
    <row r="15799" ht="13.5" hidden="1"/>
    <row r="15800" ht="13.5" hidden="1"/>
    <row r="15801" ht="13.5" hidden="1"/>
    <row r="15802" ht="13.5" hidden="1"/>
    <row r="15803" ht="13.5" hidden="1"/>
    <row r="15804" ht="13.5" hidden="1"/>
    <row r="15805" ht="13.5" hidden="1"/>
    <row r="15806" ht="13.5" hidden="1"/>
    <row r="15807" ht="13.5" hidden="1"/>
    <row r="15808" ht="13.5" hidden="1"/>
    <row r="15809" ht="13.5" hidden="1"/>
    <row r="15810" ht="13.5" hidden="1"/>
    <row r="15811" ht="13.5" hidden="1"/>
    <row r="15812" ht="13.5" hidden="1"/>
    <row r="15813" ht="13.5" hidden="1"/>
    <row r="15814" ht="13.5" hidden="1"/>
    <row r="15815" ht="13.5" hidden="1"/>
    <row r="15816" ht="13.5" hidden="1"/>
    <row r="15817" ht="13.5" hidden="1"/>
    <row r="15818" ht="13.5" hidden="1"/>
    <row r="15819" ht="13.5" hidden="1"/>
    <row r="15820" ht="13.5" hidden="1"/>
    <row r="15821" ht="13.5" hidden="1"/>
    <row r="15822" ht="13.5" hidden="1"/>
    <row r="15823" ht="13.5" hidden="1"/>
    <row r="15824" ht="13.5" hidden="1"/>
    <row r="15825" ht="13.5" hidden="1"/>
    <row r="15826" ht="13.5" hidden="1"/>
    <row r="15827" ht="13.5" hidden="1"/>
    <row r="15828" ht="13.5" hidden="1"/>
    <row r="15829" ht="13.5" hidden="1"/>
    <row r="15830" ht="13.5" hidden="1"/>
    <row r="15831" ht="13.5" hidden="1"/>
    <row r="15832" ht="13.5" hidden="1"/>
    <row r="15833" ht="13.5" hidden="1"/>
    <row r="15834" ht="13.5" hidden="1"/>
    <row r="15835" ht="13.5" hidden="1"/>
    <row r="15836" ht="13.5" hidden="1"/>
    <row r="15837" ht="13.5" hidden="1"/>
    <row r="15838" ht="13.5" hidden="1"/>
    <row r="15839" ht="13.5" hidden="1"/>
    <row r="15840" ht="13.5" hidden="1"/>
    <row r="15841" ht="13.5" hidden="1"/>
    <row r="15842" ht="13.5" hidden="1"/>
    <row r="15843" ht="13.5" hidden="1"/>
    <row r="15844" ht="13.5" hidden="1"/>
    <row r="15845" ht="13.5" hidden="1"/>
    <row r="15846" ht="13.5" hidden="1"/>
    <row r="15847" ht="13.5" hidden="1"/>
    <row r="15848" ht="13.5" hidden="1"/>
    <row r="15849" ht="13.5" hidden="1"/>
    <row r="15850" ht="13.5" hidden="1"/>
    <row r="15851" ht="13.5" hidden="1"/>
    <row r="15852" ht="13.5" hidden="1"/>
    <row r="15853" ht="13.5" hidden="1"/>
    <row r="15854" ht="13.5" hidden="1"/>
    <row r="15855" ht="13.5" hidden="1"/>
    <row r="15856" ht="13.5" hidden="1"/>
    <row r="15857" ht="13.5" hidden="1"/>
    <row r="15858" ht="13.5" hidden="1"/>
    <row r="15859" ht="13.5" hidden="1"/>
    <row r="15860" ht="13.5" hidden="1"/>
    <row r="15861" ht="13.5" hidden="1"/>
    <row r="15862" ht="13.5" hidden="1"/>
    <row r="15863" ht="13.5" hidden="1"/>
    <row r="15864" ht="13.5" hidden="1"/>
    <row r="15865" ht="13.5" hidden="1"/>
    <row r="15866" ht="13.5" hidden="1"/>
    <row r="15867" ht="13.5" hidden="1"/>
    <row r="15868" ht="13.5" hidden="1"/>
    <row r="15869" ht="13.5" hidden="1"/>
    <row r="15870" ht="13.5" hidden="1"/>
    <row r="15871" ht="13.5" hidden="1"/>
    <row r="15872" ht="13.5" hidden="1"/>
    <row r="15873" ht="13.5" hidden="1"/>
    <row r="15874" ht="13.5" hidden="1"/>
    <row r="15875" ht="13.5" hidden="1"/>
    <row r="15876" ht="13.5" hidden="1"/>
    <row r="15877" ht="13.5" hidden="1"/>
    <row r="15878" ht="13.5" hidden="1"/>
    <row r="15879" ht="13.5" hidden="1"/>
    <row r="15880" ht="13.5" hidden="1"/>
    <row r="15881" ht="13.5" hidden="1"/>
    <row r="15882" ht="13.5" hidden="1"/>
    <row r="15883" ht="13.5" hidden="1"/>
    <row r="15884" ht="13.5" hidden="1"/>
    <row r="15885" ht="13.5" hidden="1"/>
    <row r="15886" ht="13.5" hidden="1"/>
    <row r="15887" ht="13.5" hidden="1"/>
    <row r="15888" ht="13.5" hidden="1"/>
    <row r="15889" ht="13.5" hidden="1"/>
    <row r="15890" ht="13.5" hidden="1"/>
    <row r="15891" ht="13.5" hidden="1"/>
    <row r="15892" ht="13.5" hidden="1"/>
    <row r="15893" ht="13.5" hidden="1"/>
    <row r="15894" ht="13.5" hidden="1"/>
    <row r="15895" ht="13.5" hidden="1"/>
    <row r="15896" ht="13.5" hidden="1"/>
    <row r="15897" ht="13.5" hidden="1"/>
    <row r="15898" ht="13.5" hidden="1"/>
    <row r="15899" ht="13.5" hidden="1"/>
    <row r="15900" ht="13.5" hidden="1"/>
    <row r="15901" ht="13.5" hidden="1"/>
    <row r="15902" ht="13.5" hidden="1"/>
    <row r="15903" ht="13.5" hidden="1"/>
    <row r="15904" ht="13.5" hidden="1"/>
    <row r="15905" ht="13.5" hidden="1"/>
    <row r="15906" ht="13.5" hidden="1"/>
    <row r="15907" ht="13.5" hidden="1"/>
    <row r="15908" ht="13.5" hidden="1"/>
    <row r="15909" ht="13.5" hidden="1"/>
    <row r="15910" ht="13.5" hidden="1"/>
    <row r="15911" ht="13.5" hidden="1"/>
    <row r="15912" ht="13.5" hidden="1"/>
    <row r="15913" ht="13.5" hidden="1"/>
    <row r="15914" ht="13.5" hidden="1"/>
    <row r="15915" ht="13.5" hidden="1"/>
    <row r="15916" ht="13.5" hidden="1"/>
    <row r="15917" ht="13.5" hidden="1"/>
    <row r="15918" ht="13.5" hidden="1"/>
    <row r="15919" ht="13.5" hidden="1"/>
    <row r="15920" ht="13.5" hidden="1"/>
    <row r="15921" ht="13.5" hidden="1"/>
    <row r="15922" ht="13.5" hidden="1"/>
    <row r="15923" ht="13.5" hidden="1"/>
    <row r="15924" ht="13.5" hidden="1"/>
    <row r="15925" ht="13.5" hidden="1"/>
    <row r="15926" ht="13.5" hidden="1"/>
    <row r="15927" ht="13.5" hidden="1"/>
    <row r="15928" ht="13.5" hidden="1"/>
    <row r="15929" ht="13.5" hidden="1"/>
    <row r="15930" ht="13.5" hidden="1"/>
    <row r="15931" ht="13.5" hidden="1"/>
    <row r="15932" ht="13.5" hidden="1"/>
    <row r="15933" ht="13.5" hidden="1"/>
    <row r="15934" ht="13.5" hidden="1"/>
    <row r="15935" ht="13.5" hidden="1"/>
    <row r="15936" ht="13.5" hidden="1"/>
    <row r="15937" ht="13.5" hidden="1"/>
    <row r="15938" ht="13.5" hidden="1"/>
    <row r="15939" ht="13.5" hidden="1"/>
    <row r="15940" ht="13.5" hidden="1"/>
    <row r="15941" ht="13.5" hidden="1"/>
    <row r="15942" ht="13.5" hidden="1"/>
    <row r="15943" ht="13.5" hidden="1"/>
    <row r="15944" ht="13.5" hidden="1"/>
    <row r="15945" ht="13.5" hidden="1"/>
    <row r="15946" ht="13.5" hidden="1"/>
    <row r="15947" ht="13.5" hidden="1"/>
    <row r="15948" ht="13.5" hidden="1"/>
    <row r="15949" ht="13.5" hidden="1"/>
    <row r="15950" ht="13.5" hidden="1"/>
    <row r="15951" ht="13.5" hidden="1"/>
    <row r="15952" ht="13.5" hidden="1"/>
    <row r="15953" ht="13.5" hidden="1"/>
    <row r="15954" ht="13.5" hidden="1"/>
    <row r="15955" ht="13.5" hidden="1"/>
    <row r="15956" ht="13.5" hidden="1"/>
    <row r="15957" ht="13.5" hidden="1"/>
    <row r="15958" ht="13.5" hidden="1"/>
    <row r="15959" ht="13.5" hidden="1"/>
    <row r="15960" ht="13.5" hidden="1"/>
    <row r="15961" ht="13.5" hidden="1"/>
    <row r="15962" ht="13.5" hidden="1"/>
    <row r="15963" ht="13.5" hidden="1"/>
    <row r="15964" ht="13.5" hidden="1"/>
    <row r="15965" ht="13.5" hidden="1"/>
    <row r="15966" ht="13.5" hidden="1"/>
    <row r="15967" ht="13.5" hidden="1"/>
    <row r="15968" ht="13.5" hidden="1"/>
    <row r="15969" ht="13.5" hidden="1"/>
    <row r="15970" ht="13.5" hidden="1"/>
    <row r="15971" ht="13.5" hidden="1"/>
    <row r="15972" ht="13.5" hidden="1"/>
    <row r="15973" ht="13.5" hidden="1"/>
    <row r="15974" ht="13.5" hidden="1"/>
    <row r="15975" ht="13.5" hidden="1"/>
    <row r="15976" ht="13.5" hidden="1"/>
    <row r="15977" ht="13.5" hidden="1"/>
    <row r="15978" ht="13.5" hidden="1"/>
    <row r="15979" ht="13.5" hidden="1"/>
    <row r="15980" ht="13.5" hidden="1"/>
    <row r="15981" ht="13.5" hidden="1"/>
    <row r="15982" ht="13.5" hidden="1"/>
    <row r="15983" ht="13.5" hidden="1"/>
    <row r="15984" ht="13.5" hidden="1"/>
    <row r="15985" ht="13.5" hidden="1"/>
    <row r="15986" ht="13.5" hidden="1"/>
    <row r="15987" ht="13.5" hidden="1"/>
    <row r="15988" ht="13.5" hidden="1"/>
    <row r="15989" ht="13.5" hidden="1"/>
    <row r="15990" ht="13.5" hidden="1"/>
    <row r="15991" ht="13.5" hidden="1"/>
    <row r="15992" ht="13.5" hidden="1"/>
    <row r="15993" ht="13.5" hidden="1"/>
    <row r="15994" ht="13.5" hidden="1"/>
    <row r="15995" ht="13.5" hidden="1"/>
    <row r="15996" ht="13.5" hidden="1"/>
    <row r="15997" ht="13.5" hidden="1"/>
    <row r="15998" ht="13.5" hidden="1"/>
    <row r="15999" ht="13.5" hidden="1"/>
    <row r="16000" ht="13.5" hidden="1"/>
    <row r="16001" ht="13.5" hidden="1"/>
    <row r="16002" ht="13.5" hidden="1"/>
    <row r="16003" ht="13.5" hidden="1"/>
    <row r="16004" ht="13.5" hidden="1"/>
    <row r="16005" ht="13.5" hidden="1"/>
    <row r="16006" ht="13.5" hidden="1"/>
    <row r="16007" ht="13.5" hidden="1"/>
    <row r="16008" ht="13.5" hidden="1"/>
    <row r="16009" ht="13.5" hidden="1"/>
    <row r="16010" ht="13.5" hidden="1"/>
    <row r="16011" ht="13.5" hidden="1"/>
    <row r="16012" ht="13.5" hidden="1"/>
    <row r="16013" ht="13.5" hidden="1"/>
    <row r="16014" ht="13.5" hidden="1"/>
    <row r="16015" ht="13.5" hidden="1"/>
    <row r="16016" ht="13.5" hidden="1"/>
    <row r="16017" ht="13.5" hidden="1"/>
    <row r="16018" ht="13.5" hidden="1"/>
    <row r="16019" ht="13.5" hidden="1"/>
    <row r="16020" ht="13.5" hidden="1"/>
    <row r="16021" ht="13.5" hidden="1"/>
    <row r="16022" ht="13.5" hidden="1"/>
    <row r="16023" ht="13.5" hidden="1"/>
    <row r="16024" ht="13.5" hidden="1"/>
    <row r="16025" ht="13.5" hidden="1"/>
    <row r="16026" ht="13.5" hidden="1"/>
    <row r="16027" ht="13.5" hidden="1"/>
    <row r="16028" ht="13.5" hidden="1"/>
    <row r="16029" ht="13.5" hidden="1"/>
    <row r="16030" ht="13.5" hidden="1"/>
    <row r="16031" ht="13.5" hidden="1"/>
    <row r="16032" ht="13.5" hidden="1"/>
    <row r="16033" ht="13.5" hidden="1"/>
    <row r="16034" ht="13.5" hidden="1"/>
    <row r="16035" ht="13.5" hidden="1"/>
    <row r="16036" ht="13.5" hidden="1"/>
    <row r="16037" ht="13.5" hidden="1"/>
    <row r="16038" ht="13.5" hidden="1"/>
    <row r="16039" ht="13.5" hidden="1"/>
    <row r="16040" ht="13.5" hidden="1"/>
    <row r="16041" ht="13.5" hidden="1"/>
    <row r="16042" ht="13.5" hidden="1"/>
    <row r="16043" ht="13.5" hidden="1"/>
    <row r="16044" ht="13.5" hidden="1"/>
    <row r="16045" ht="13.5" hidden="1"/>
    <row r="16046" ht="13.5" hidden="1"/>
    <row r="16047" ht="13.5" hidden="1"/>
    <row r="16048" ht="13.5" hidden="1"/>
    <row r="16049" ht="13.5" hidden="1"/>
    <row r="16050" ht="13.5" hidden="1"/>
    <row r="16051" ht="13.5" hidden="1"/>
    <row r="16052" ht="13.5" hidden="1"/>
    <row r="16053" ht="13.5" hidden="1"/>
    <row r="16054" ht="13.5" hidden="1"/>
    <row r="16055" ht="13.5" hidden="1"/>
    <row r="16056" ht="13.5" hidden="1"/>
    <row r="16057" ht="13.5" hidden="1"/>
    <row r="16058" ht="13.5" hidden="1"/>
    <row r="16059" ht="13.5" hidden="1"/>
    <row r="16060" ht="13.5" hidden="1"/>
    <row r="16061" ht="13.5" hidden="1"/>
    <row r="16062" ht="13.5" hidden="1"/>
    <row r="16063" ht="13.5" hidden="1"/>
    <row r="16064" ht="13.5" hidden="1"/>
    <row r="16065" ht="13.5" hidden="1"/>
    <row r="16066" ht="13.5" hidden="1"/>
    <row r="16067" ht="13.5" hidden="1"/>
    <row r="16068" ht="13.5" hidden="1"/>
    <row r="16069" ht="13.5" hidden="1"/>
    <row r="16070" ht="13.5" hidden="1"/>
    <row r="16071" ht="13.5" hidden="1"/>
    <row r="16072" ht="13.5" hidden="1"/>
    <row r="16073" ht="13.5" hidden="1"/>
    <row r="16074" ht="13.5" hidden="1"/>
    <row r="16075" ht="13.5" hidden="1"/>
    <row r="16076" ht="13.5" hidden="1"/>
    <row r="16077" ht="13.5" hidden="1"/>
    <row r="16078" ht="13.5" hidden="1"/>
    <row r="16079" ht="13.5" hidden="1"/>
    <row r="16080" ht="13.5" hidden="1"/>
    <row r="16081" ht="13.5" hidden="1"/>
    <row r="16082" ht="13.5" hidden="1"/>
    <row r="16083" ht="13.5" hidden="1"/>
    <row r="16084" ht="13.5" hidden="1"/>
    <row r="16085" ht="13.5" hidden="1"/>
    <row r="16086" ht="13.5" hidden="1"/>
    <row r="16087" ht="13.5" hidden="1"/>
    <row r="16088" ht="13.5" hidden="1"/>
    <row r="16089" ht="13.5" hidden="1"/>
    <row r="16090" ht="13.5" hidden="1"/>
    <row r="16091" ht="13.5" hidden="1"/>
    <row r="16092" ht="13.5" hidden="1"/>
    <row r="16093" ht="13.5" hidden="1"/>
    <row r="16094" ht="13.5" hidden="1"/>
    <row r="16095" ht="13.5" hidden="1"/>
    <row r="16096" ht="13.5" hidden="1"/>
    <row r="16097" ht="13.5" hidden="1"/>
    <row r="16098" ht="13.5" hidden="1"/>
    <row r="16099" ht="13.5" hidden="1"/>
    <row r="16100" ht="13.5" hidden="1"/>
    <row r="16101" ht="13.5" hidden="1"/>
    <row r="16102" ht="13.5" hidden="1"/>
    <row r="16103" ht="13.5" hidden="1"/>
    <row r="16104" ht="13.5" hidden="1"/>
    <row r="16105" ht="13.5" hidden="1"/>
    <row r="16106" ht="13.5" hidden="1"/>
    <row r="16107" ht="13.5" hidden="1"/>
    <row r="16108" ht="13.5" hidden="1"/>
    <row r="16109" ht="13.5" hidden="1"/>
    <row r="16110" ht="13.5" hidden="1"/>
    <row r="16111" ht="13.5" hidden="1"/>
    <row r="16112" ht="13.5" hidden="1"/>
    <row r="16113" ht="13.5" hidden="1"/>
    <row r="16114" ht="13.5" hidden="1"/>
    <row r="16115" ht="13.5" hidden="1"/>
    <row r="16116" ht="13.5" hidden="1"/>
    <row r="16117" ht="13.5" hidden="1"/>
    <row r="16118" ht="13.5" hidden="1"/>
    <row r="16119" ht="13.5" hidden="1"/>
    <row r="16120" ht="13.5" hidden="1"/>
    <row r="16121" ht="13.5" hidden="1"/>
    <row r="16122" ht="13.5" hidden="1"/>
    <row r="16123" ht="13.5" hidden="1"/>
    <row r="16124" ht="13.5" hidden="1"/>
    <row r="16125" ht="13.5" hidden="1"/>
    <row r="16126" ht="13.5" hidden="1"/>
    <row r="16127" ht="13.5" hidden="1"/>
    <row r="16128" ht="13.5" hidden="1"/>
    <row r="16129" ht="13.5" hidden="1"/>
    <row r="16130" ht="13.5" hidden="1"/>
    <row r="16131" ht="13.5" hidden="1"/>
    <row r="16132" ht="13.5" hidden="1"/>
    <row r="16133" ht="13.5" hidden="1"/>
    <row r="16134" ht="13.5" hidden="1"/>
    <row r="16135" ht="13.5" hidden="1"/>
    <row r="16136" ht="13.5" hidden="1"/>
    <row r="16137" ht="13.5" hidden="1"/>
    <row r="16138" ht="13.5" hidden="1"/>
    <row r="16139" ht="13.5" hidden="1"/>
    <row r="16140" ht="13.5" hidden="1"/>
    <row r="16141" ht="13.5" hidden="1"/>
    <row r="16142" ht="13.5" hidden="1"/>
    <row r="16143" ht="13.5" hidden="1"/>
    <row r="16144" ht="13.5" hidden="1"/>
    <row r="16145" ht="13.5" hidden="1"/>
    <row r="16146" ht="13.5" hidden="1"/>
    <row r="16147" ht="13.5" hidden="1"/>
    <row r="16148" ht="13.5" hidden="1"/>
    <row r="16149" ht="13.5" hidden="1"/>
    <row r="16150" ht="13.5" hidden="1"/>
    <row r="16151" ht="13.5" hidden="1"/>
    <row r="16152" ht="13.5" hidden="1"/>
    <row r="16153" ht="13.5" hidden="1"/>
    <row r="16154" ht="13.5" hidden="1"/>
    <row r="16155" ht="13.5" hidden="1"/>
    <row r="16156" ht="13.5" hidden="1"/>
    <row r="16157" ht="13.5" hidden="1"/>
    <row r="16158" ht="13.5" hidden="1"/>
    <row r="16159" ht="13.5" hidden="1"/>
    <row r="16160" ht="13.5" hidden="1"/>
    <row r="16161" ht="13.5" hidden="1"/>
    <row r="16162" ht="13.5" hidden="1"/>
    <row r="16163" ht="13.5" hidden="1"/>
    <row r="16164" ht="13.5" hidden="1"/>
    <row r="16165" ht="13.5" hidden="1"/>
    <row r="16166" ht="13.5" hidden="1"/>
    <row r="16167" ht="13.5" hidden="1"/>
    <row r="16168" ht="13.5" hidden="1"/>
    <row r="16169" ht="13.5" hidden="1"/>
    <row r="16170" ht="13.5" hidden="1"/>
    <row r="16171" ht="13.5" hidden="1"/>
    <row r="16172" ht="13.5" hidden="1"/>
    <row r="16173" ht="13.5" hidden="1"/>
    <row r="16174" ht="13.5" hidden="1"/>
    <row r="16175" ht="13.5" hidden="1"/>
    <row r="16176" ht="13.5" hidden="1"/>
    <row r="16177" ht="13.5" hidden="1"/>
    <row r="16178" ht="13.5" hidden="1"/>
    <row r="16179" ht="13.5" hidden="1"/>
    <row r="16180" ht="13.5" hidden="1"/>
    <row r="16181" ht="13.5" hidden="1"/>
    <row r="16182" ht="13.5" hidden="1"/>
    <row r="16183" ht="13.5" hidden="1"/>
    <row r="16184" ht="13.5" hidden="1"/>
    <row r="16185" ht="13.5" hidden="1"/>
    <row r="16186" ht="13.5" hidden="1"/>
    <row r="16187" ht="13.5" hidden="1"/>
    <row r="16188" ht="13.5" hidden="1"/>
    <row r="16189" ht="13.5" hidden="1"/>
    <row r="16190" ht="13.5" hidden="1"/>
    <row r="16191" ht="13.5" hidden="1"/>
    <row r="16192" ht="13.5" hidden="1"/>
    <row r="16193" ht="13.5" hidden="1"/>
    <row r="16194" ht="13.5" hidden="1"/>
    <row r="16195" ht="13.5" hidden="1"/>
    <row r="16196" ht="13.5" hidden="1"/>
    <row r="16197" ht="13.5" hidden="1"/>
    <row r="16198" ht="13.5" hidden="1"/>
    <row r="16199" ht="13.5" hidden="1"/>
    <row r="16200" ht="13.5" hidden="1"/>
    <row r="16201" ht="13.5" hidden="1"/>
    <row r="16202" ht="13.5" hidden="1"/>
    <row r="16203" ht="13.5" hidden="1"/>
    <row r="16204" ht="13.5" hidden="1"/>
    <row r="16205" ht="13.5" hidden="1"/>
    <row r="16206" ht="13.5" hidden="1"/>
    <row r="16207" ht="13.5" hidden="1"/>
    <row r="16208" ht="13.5" hidden="1"/>
    <row r="16209" ht="13.5" hidden="1"/>
    <row r="16210" ht="13.5" hidden="1"/>
    <row r="16211" ht="13.5" hidden="1"/>
    <row r="16212" ht="13.5" hidden="1"/>
    <row r="16213" ht="13.5" hidden="1"/>
    <row r="16214" ht="13.5" hidden="1"/>
    <row r="16215" ht="13.5" hidden="1"/>
    <row r="16216" ht="13.5" hidden="1"/>
    <row r="16217" ht="13.5" hidden="1"/>
    <row r="16218" ht="13.5" hidden="1"/>
    <row r="16219" ht="13.5" hidden="1"/>
    <row r="16220" ht="13.5" hidden="1"/>
    <row r="16221" ht="13.5" hidden="1"/>
    <row r="16222" ht="13.5" hidden="1"/>
    <row r="16223" ht="13.5" hidden="1"/>
    <row r="16224" ht="13.5" hidden="1"/>
    <row r="16225" ht="13.5" hidden="1"/>
    <row r="16226" ht="13.5" hidden="1"/>
    <row r="16227" ht="13.5" hidden="1"/>
    <row r="16228" ht="13.5" hidden="1"/>
    <row r="16229" ht="13.5" hidden="1"/>
    <row r="16230" ht="13.5" hidden="1"/>
    <row r="16231" ht="13.5" hidden="1"/>
    <row r="16232" ht="13.5" hidden="1"/>
    <row r="16233" ht="13.5" hidden="1"/>
    <row r="16234" ht="13.5" hidden="1"/>
    <row r="16235" ht="13.5" hidden="1"/>
    <row r="16236" ht="13.5" hidden="1"/>
    <row r="16237" ht="13.5" hidden="1"/>
    <row r="16238" ht="13.5" hidden="1"/>
    <row r="16239" ht="13.5" hidden="1"/>
    <row r="16240" ht="13.5" hidden="1"/>
    <row r="16241" ht="13.5" hidden="1"/>
    <row r="16242" ht="13.5" hidden="1"/>
    <row r="16243" ht="13.5" hidden="1"/>
    <row r="16244" ht="13.5" hidden="1"/>
    <row r="16245" ht="13.5" hidden="1"/>
    <row r="16246" ht="13.5" hidden="1"/>
    <row r="16247" ht="13.5" hidden="1"/>
    <row r="16248" ht="13.5" hidden="1"/>
    <row r="16249" ht="13.5" hidden="1"/>
    <row r="16250" ht="13.5" hidden="1"/>
    <row r="16251" ht="13.5" hidden="1"/>
    <row r="16252" ht="13.5" hidden="1"/>
    <row r="16253" ht="13.5" hidden="1"/>
    <row r="16254" ht="13.5" hidden="1"/>
    <row r="16255" ht="13.5" hidden="1"/>
    <row r="16256" ht="13.5" hidden="1"/>
    <row r="16257" ht="13.5" hidden="1"/>
    <row r="16258" ht="13.5" hidden="1"/>
    <row r="16259" ht="13.5" hidden="1"/>
    <row r="16260" ht="13.5" hidden="1"/>
    <row r="16261" ht="13.5" hidden="1"/>
    <row r="16262" ht="13.5" hidden="1"/>
    <row r="16263" ht="13.5" hidden="1"/>
    <row r="16264" ht="13.5" hidden="1"/>
    <row r="16265" ht="13.5" hidden="1"/>
    <row r="16266" ht="13.5" hidden="1"/>
    <row r="16267" ht="13.5" hidden="1"/>
    <row r="16268" ht="13.5" hidden="1"/>
    <row r="16269" ht="13.5" hidden="1"/>
    <row r="16270" ht="13.5" hidden="1"/>
    <row r="16271" ht="13.5" hidden="1"/>
    <row r="16272" ht="13.5" hidden="1"/>
    <row r="16273" ht="13.5" hidden="1"/>
    <row r="16274" ht="13.5" hidden="1"/>
    <row r="16275" ht="13.5" hidden="1"/>
    <row r="16276" ht="13.5" hidden="1"/>
    <row r="16277" ht="13.5" hidden="1"/>
    <row r="16278" ht="13.5" hidden="1"/>
    <row r="16279" ht="13.5" hidden="1"/>
    <row r="16280" ht="13.5" hidden="1"/>
    <row r="16281" ht="13.5" hidden="1"/>
    <row r="16282" ht="13.5" hidden="1"/>
    <row r="16283" ht="13.5" hidden="1"/>
    <row r="16284" ht="13.5" hidden="1"/>
    <row r="16285" ht="13.5" hidden="1"/>
    <row r="16286" ht="13.5" hidden="1"/>
    <row r="16287" ht="13.5" hidden="1"/>
    <row r="16288" ht="13.5" hidden="1"/>
    <row r="16289" ht="13.5" hidden="1"/>
    <row r="16290" ht="13.5" hidden="1"/>
    <row r="16291" ht="13.5" hidden="1"/>
    <row r="16292" ht="13.5" hidden="1"/>
    <row r="16293" ht="13.5" hidden="1"/>
    <row r="16294" ht="13.5" hidden="1"/>
    <row r="16295" ht="13.5" hidden="1"/>
    <row r="16296" ht="13.5" hidden="1"/>
    <row r="16297" ht="13.5" hidden="1"/>
    <row r="16298" ht="13.5" hidden="1"/>
    <row r="16299" ht="13.5" hidden="1"/>
    <row r="16300" ht="13.5" hidden="1"/>
    <row r="16301" ht="13.5" hidden="1"/>
    <row r="16302" ht="13.5" hidden="1"/>
    <row r="16303" ht="13.5" hidden="1"/>
    <row r="16304" ht="13.5" hidden="1"/>
    <row r="16305" ht="13.5" hidden="1"/>
    <row r="16306" ht="13.5" hidden="1"/>
    <row r="16307" ht="13.5" hidden="1"/>
    <row r="16308" ht="13.5" hidden="1"/>
    <row r="16309" ht="13.5" hidden="1"/>
    <row r="16310" ht="13.5" hidden="1"/>
    <row r="16311" ht="13.5" hidden="1"/>
    <row r="16312" ht="13.5" hidden="1"/>
    <row r="16313" ht="13.5" hidden="1"/>
    <row r="16314" ht="13.5" hidden="1"/>
    <row r="16315" ht="13.5" hidden="1"/>
    <row r="16316" ht="13.5" hidden="1"/>
    <row r="16317" ht="13.5" hidden="1"/>
    <row r="16318" ht="13.5" hidden="1"/>
    <row r="16319" ht="13.5" hidden="1"/>
    <row r="16320" ht="13.5" hidden="1"/>
    <row r="16321" ht="13.5" hidden="1"/>
    <row r="16322" ht="13.5" hidden="1"/>
    <row r="16323" ht="13.5" hidden="1"/>
    <row r="16324" ht="13.5" hidden="1"/>
    <row r="16325" ht="13.5" hidden="1"/>
    <row r="16326" ht="13.5" hidden="1"/>
    <row r="16327" ht="13.5" hidden="1"/>
    <row r="16328" ht="13.5" hidden="1"/>
    <row r="16329" ht="13.5" hidden="1"/>
    <row r="16330" ht="13.5" hidden="1"/>
    <row r="16331" ht="13.5" hidden="1"/>
    <row r="16332" ht="13.5" hidden="1"/>
    <row r="16333" ht="13.5" hidden="1"/>
    <row r="16334" ht="13.5" hidden="1"/>
    <row r="16335" ht="13.5" hidden="1"/>
    <row r="16336" ht="13.5" hidden="1"/>
    <row r="16337" ht="13.5" hidden="1"/>
    <row r="16338" ht="13.5" hidden="1"/>
    <row r="16339" ht="13.5" hidden="1"/>
    <row r="16340" ht="13.5" hidden="1"/>
    <row r="16341" ht="13.5" hidden="1"/>
    <row r="16342" ht="13.5" hidden="1"/>
    <row r="16343" ht="13.5" hidden="1"/>
    <row r="16344" ht="13.5" hidden="1"/>
    <row r="16345" ht="13.5" hidden="1"/>
    <row r="16346" ht="13.5" hidden="1"/>
    <row r="16347" ht="13.5" hidden="1"/>
    <row r="16348" ht="13.5" hidden="1"/>
    <row r="16349" ht="13.5" hidden="1"/>
    <row r="16350" ht="13.5" hidden="1"/>
    <row r="16351" ht="13.5" hidden="1"/>
    <row r="16352" ht="13.5" hidden="1"/>
    <row r="16353" ht="13.5" hidden="1"/>
    <row r="16354" ht="13.5" hidden="1"/>
    <row r="16355" ht="13.5" hidden="1"/>
    <row r="16356" ht="13.5" hidden="1"/>
    <row r="16357" ht="13.5" hidden="1"/>
    <row r="16358" ht="13.5" hidden="1"/>
    <row r="16359" ht="13.5" hidden="1"/>
    <row r="16360" ht="13.5" hidden="1"/>
    <row r="16361" ht="13.5" hidden="1"/>
    <row r="16362" ht="13.5" hidden="1"/>
    <row r="16363" ht="13.5" hidden="1"/>
    <row r="16364" ht="13.5" hidden="1"/>
    <row r="16365" ht="13.5" hidden="1"/>
    <row r="16366" ht="13.5" hidden="1"/>
    <row r="16367" ht="13.5" hidden="1"/>
    <row r="16368" ht="13.5" hidden="1"/>
    <row r="16369" ht="13.5" hidden="1"/>
    <row r="16370" ht="13.5" hidden="1"/>
    <row r="16371" ht="13.5" hidden="1"/>
    <row r="16372" ht="13.5" hidden="1"/>
    <row r="16373" ht="13.5" hidden="1"/>
    <row r="16374" ht="13.5" hidden="1"/>
    <row r="16375" ht="13.5" hidden="1"/>
    <row r="16376" ht="13.5" hidden="1"/>
    <row r="16377" ht="13.5" hidden="1"/>
    <row r="16378" ht="13.5" hidden="1"/>
    <row r="16379" ht="13.5" hidden="1"/>
    <row r="16380" ht="13.5" hidden="1"/>
    <row r="16381" ht="13.5" hidden="1"/>
    <row r="16382" ht="13.5" hidden="1"/>
    <row r="16383" ht="13.5" hidden="1"/>
    <row r="16384" ht="13.5" hidden="1"/>
    <row r="16385" ht="13.5" hidden="1"/>
    <row r="16386" ht="13.5" hidden="1"/>
    <row r="16387" ht="13.5" hidden="1"/>
    <row r="16388" ht="13.5" hidden="1"/>
    <row r="16389" ht="13.5" hidden="1"/>
    <row r="16390" ht="13.5" hidden="1"/>
    <row r="16391" ht="13.5" hidden="1"/>
    <row r="16392" ht="13.5" hidden="1"/>
    <row r="16393" ht="13.5" hidden="1"/>
    <row r="16394" ht="13.5" hidden="1"/>
    <row r="16395" ht="13.5" hidden="1"/>
    <row r="16396" ht="13.5" hidden="1"/>
    <row r="16397" ht="13.5" hidden="1"/>
    <row r="16398" ht="13.5" hidden="1"/>
    <row r="16399" ht="13.5" hidden="1"/>
    <row r="16400" ht="13.5" hidden="1"/>
    <row r="16401" ht="13.5" hidden="1"/>
    <row r="16402" ht="13.5" hidden="1"/>
    <row r="16403" ht="13.5" hidden="1"/>
    <row r="16404" ht="13.5" hidden="1"/>
    <row r="16405" ht="13.5" hidden="1"/>
    <row r="16406" ht="13.5" hidden="1"/>
    <row r="16407" ht="13.5" hidden="1"/>
    <row r="16408" ht="13.5" hidden="1"/>
    <row r="16409" ht="13.5" hidden="1"/>
    <row r="16410" ht="13.5" hidden="1"/>
    <row r="16411" ht="13.5" hidden="1"/>
    <row r="16412" ht="13.5" hidden="1"/>
    <row r="16413" ht="13.5" hidden="1"/>
    <row r="16414" ht="13.5" hidden="1"/>
    <row r="16415" ht="13.5" hidden="1"/>
    <row r="16416" ht="13.5" hidden="1"/>
    <row r="16417" ht="13.5" hidden="1"/>
    <row r="16418" ht="13.5" hidden="1"/>
    <row r="16419" ht="13.5" hidden="1"/>
    <row r="16420" ht="13.5" hidden="1"/>
    <row r="16421" ht="13.5" hidden="1"/>
    <row r="16422" ht="13.5" hidden="1"/>
    <row r="16423" ht="13.5" hidden="1"/>
    <row r="16424" ht="13.5" hidden="1"/>
    <row r="16425" ht="13.5" hidden="1"/>
    <row r="16426" ht="13.5" hidden="1"/>
    <row r="16427" ht="13.5" hidden="1"/>
    <row r="16428" ht="13.5" hidden="1"/>
    <row r="16429" ht="13.5" hidden="1"/>
    <row r="16430" ht="13.5" hidden="1"/>
    <row r="16431" ht="13.5" hidden="1"/>
    <row r="16432" ht="13.5" hidden="1"/>
    <row r="16433" ht="13.5" hidden="1"/>
    <row r="16434" ht="13.5" hidden="1"/>
    <row r="16435" ht="13.5" hidden="1"/>
    <row r="16436" ht="13.5" hidden="1"/>
    <row r="16437" ht="13.5" hidden="1"/>
    <row r="16438" ht="13.5" hidden="1"/>
    <row r="16439" ht="13.5" hidden="1"/>
    <row r="16440" ht="13.5" hidden="1"/>
    <row r="16441" ht="13.5" hidden="1"/>
    <row r="16442" ht="13.5" hidden="1"/>
    <row r="16443" ht="13.5" hidden="1"/>
    <row r="16444" ht="13.5" hidden="1"/>
    <row r="16445" ht="13.5" hidden="1"/>
    <row r="16446" ht="13.5" hidden="1"/>
    <row r="16447" ht="13.5" hidden="1"/>
    <row r="16448" ht="13.5" hidden="1"/>
    <row r="16449" ht="13.5" hidden="1"/>
    <row r="16450" ht="13.5" hidden="1"/>
    <row r="16451" ht="13.5" hidden="1"/>
    <row r="16452" ht="13.5" hidden="1"/>
    <row r="16453" ht="13.5" hidden="1"/>
    <row r="16454" ht="13.5" hidden="1"/>
    <row r="16455" ht="13.5" hidden="1"/>
    <row r="16456" ht="13.5" hidden="1"/>
    <row r="16457" ht="13.5" hidden="1"/>
    <row r="16458" ht="13.5" hidden="1"/>
    <row r="16459" ht="13.5" hidden="1"/>
    <row r="16460" ht="13.5" hidden="1"/>
    <row r="16461" ht="13.5" hidden="1"/>
    <row r="16462" ht="13.5" hidden="1"/>
    <row r="16463" ht="13.5" hidden="1"/>
    <row r="16464" ht="13.5" hidden="1"/>
    <row r="16465" ht="13.5" hidden="1"/>
    <row r="16466" ht="13.5" hidden="1"/>
    <row r="16467" ht="13.5" hidden="1"/>
    <row r="16468" ht="13.5" hidden="1"/>
    <row r="16469" ht="13.5" hidden="1"/>
    <row r="16470" ht="13.5" hidden="1"/>
    <row r="16471" ht="13.5" hidden="1"/>
    <row r="16472" ht="13.5" hidden="1"/>
    <row r="16473" ht="13.5" hidden="1"/>
    <row r="16474" ht="13.5" hidden="1"/>
    <row r="16475" ht="13.5" hidden="1"/>
    <row r="16476" ht="13.5" hidden="1"/>
    <row r="16477" ht="13.5" hidden="1"/>
    <row r="16478" ht="13.5" hidden="1"/>
    <row r="16479" ht="13.5" hidden="1"/>
    <row r="16480" ht="13.5" hidden="1"/>
    <row r="16481" ht="13.5" hidden="1"/>
    <row r="16482" ht="13.5" hidden="1"/>
    <row r="16483" ht="13.5" hidden="1"/>
    <row r="16484" ht="13.5" hidden="1"/>
    <row r="16485" ht="13.5" hidden="1"/>
    <row r="16486" ht="13.5" hidden="1"/>
    <row r="16487" ht="13.5" hidden="1"/>
    <row r="16488" ht="13.5" hidden="1"/>
    <row r="16489" ht="13.5" hidden="1"/>
    <row r="16490" ht="13.5" hidden="1"/>
    <row r="16491" ht="13.5" hidden="1"/>
    <row r="16492" ht="13.5" hidden="1"/>
    <row r="16493" ht="13.5" hidden="1"/>
    <row r="16494" ht="13.5" hidden="1"/>
    <row r="16495" ht="13.5" hidden="1"/>
    <row r="16496" ht="13.5" hidden="1"/>
    <row r="16497" ht="13.5" hidden="1"/>
    <row r="16498" ht="13.5" hidden="1"/>
    <row r="16499" ht="13.5" hidden="1"/>
    <row r="16500" ht="13.5" hidden="1"/>
    <row r="16501" ht="13.5" hidden="1"/>
    <row r="16502" ht="13.5" hidden="1"/>
    <row r="16503" ht="13.5" hidden="1"/>
    <row r="16504" ht="13.5" hidden="1"/>
    <row r="16505" ht="13.5" hidden="1"/>
    <row r="16506" ht="13.5" hidden="1"/>
    <row r="16507" ht="13.5" hidden="1"/>
    <row r="16508" ht="13.5" hidden="1"/>
    <row r="16509" ht="13.5" hidden="1"/>
    <row r="16510" ht="13.5" hidden="1"/>
    <row r="16511" ht="13.5" hidden="1"/>
    <row r="16512" ht="13.5" hidden="1"/>
    <row r="16513" ht="13.5" hidden="1"/>
    <row r="16514" ht="13.5" hidden="1"/>
    <row r="16515" ht="13.5" hidden="1"/>
    <row r="16516" ht="13.5" hidden="1"/>
    <row r="16517" ht="13.5" hidden="1"/>
    <row r="16518" ht="13.5" hidden="1"/>
    <row r="16519" ht="13.5" hidden="1"/>
    <row r="16520" ht="13.5" hidden="1"/>
    <row r="16521" ht="13.5" hidden="1"/>
    <row r="16522" ht="13.5" hidden="1"/>
    <row r="16523" ht="13.5" hidden="1"/>
    <row r="16524" ht="13.5" hidden="1"/>
    <row r="16525" ht="13.5" hidden="1"/>
    <row r="16526" ht="13.5" hidden="1"/>
    <row r="16527" ht="13.5" hidden="1"/>
    <row r="16528" ht="13.5" hidden="1"/>
    <row r="16529" ht="13.5" hidden="1"/>
    <row r="16530" ht="13.5" hidden="1"/>
    <row r="16531" ht="13.5" hidden="1"/>
    <row r="16532" ht="13.5" hidden="1"/>
    <row r="16533" ht="13.5" hidden="1"/>
    <row r="16534" ht="13.5" hidden="1"/>
    <row r="16535" ht="13.5" hidden="1"/>
    <row r="16536" ht="13.5" hidden="1"/>
    <row r="16537" ht="13.5" hidden="1"/>
    <row r="16538" ht="13.5" hidden="1"/>
    <row r="16539" ht="13.5" hidden="1"/>
    <row r="16540" ht="13.5" hidden="1"/>
    <row r="16541" ht="13.5" hidden="1"/>
    <row r="16542" ht="13.5" hidden="1"/>
    <row r="16543" ht="13.5" hidden="1"/>
    <row r="16544" ht="13.5" hidden="1"/>
    <row r="16545" ht="13.5" hidden="1"/>
    <row r="16546" ht="13.5" hidden="1"/>
    <row r="16547" ht="13.5" hidden="1"/>
    <row r="16548" ht="13.5" hidden="1"/>
    <row r="16549" ht="13.5" hidden="1"/>
    <row r="16550" ht="13.5" hidden="1"/>
    <row r="16551" ht="13.5" hidden="1"/>
    <row r="16552" ht="13.5" hidden="1"/>
    <row r="16553" ht="13.5" hidden="1"/>
    <row r="16554" ht="13.5" hidden="1"/>
    <row r="16555" ht="13.5" hidden="1"/>
    <row r="16556" ht="13.5" hidden="1"/>
    <row r="16557" ht="13.5" hidden="1"/>
    <row r="16558" ht="13.5" hidden="1"/>
    <row r="16559" ht="13.5" hidden="1"/>
    <row r="16560" ht="13.5" hidden="1"/>
    <row r="16561" ht="13.5" hidden="1"/>
    <row r="16562" ht="13.5" hidden="1"/>
    <row r="16563" ht="13.5" hidden="1"/>
    <row r="16564" ht="13.5" hidden="1"/>
    <row r="16565" ht="13.5" hidden="1"/>
    <row r="16566" ht="13.5" hidden="1"/>
    <row r="16567" ht="13.5" hidden="1"/>
    <row r="16568" ht="13.5" hidden="1"/>
    <row r="16569" ht="13.5" hidden="1"/>
    <row r="16570" ht="13.5" hidden="1"/>
    <row r="16571" ht="13.5" hidden="1"/>
    <row r="16572" ht="13.5" hidden="1"/>
    <row r="16573" ht="13.5" hidden="1"/>
    <row r="16574" ht="13.5" hidden="1"/>
    <row r="16575" ht="13.5" hidden="1"/>
    <row r="16576" ht="13.5" hidden="1"/>
    <row r="16577" ht="13.5" hidden="1"/>
    <row r="16578" ht="13.5" hidden="1"/>
    <row r="16579" ht="13.5" hidden="1"/>
    <row r="16580" ht="13.5" hidden="1"/>
    <row r="16581" ht="13.5" hidden="1"/>
    <row r="16582" ht="13.5" hidden="1"/>
    <row r="16583" ht="13.5" hidden="1"/>
    <row r="16584" ht="13.5" hidden="1"/>
    <row r="16585" ht="13.5" hidden="1"/>
    <row r="16586" ht="13.5" hidden="1"/>
    <row r="16587" ht="13.5" hidden="1"/>
    <row r="16588" ht="13.5" hidden="1"/>
    <row r="16589" ht="13.5" hidden="1"/>
    <row r="16590" ht="13.5" hidden="1"/>
    <row r="16591" ht="13.5" hidden="1"/>
    <row r="16592" ht="13.5" hidden="1"/>
    <row r="16593" ht="13.5" hidden="1"/>
    <row r="16594" ht="13.5" hidden="1"/>
    <row r="16595" ht="13.5" hidden="1"/>
    <row r="16596" ht="13.5" hidden="1"/>
    <row r="16597" ht="13.5" hidden="1"/>
    <row r="16598" ht="13.5" hidden="1"/>
    <row r="16599" ht="13.5" hidden="1"/>
    <row r="16600" ht="13.5" hidden="1"/>
    <row r="16601" ht="13.5" hidden="1"/>
    <row r="16602" ht="13.5" hidden="1"/>
    <row r="16603" ht="13.5" hidden="1"/>
    <row r="16604" ht="13.5" hidden="1"/>
    <row r="16605" ht="13.5" hidden="1"/>
    <row r="16606" ht="13.5" hidden="1"/>
    <row r="16607" ht="13.5" hidden="1"/>
    <row r="16608" ht="13.5" hidden="1"/>
    <row r="16609" ht="13.5" hidden="1"/>
    <row r="16610" ht="13.5" hidden="1"/>
    <row r="16611" ht="13.5" hidden="1"/>
    <row r="16612" ht="13.5" hidden="1"/>
    <row r="16613" ht="13.5" hidden="1"/>
    <row r="16614" ht="13.5" hidden="1"/>
    <row r="16615" ht="13.5" hidden="1"/>
    <row r="16616" ht="13.5" hidden="1"/>
    <row r="16617" ht="13.5" hidden="1"/>
    <row r="16618" ht="13.5" hidden="1"/>
    <row r="16619" ht="13.5" hidden="1"/>
    <row r="16620" ht="13.5" hidden="1"/>
    <row r="16621" ht="13.5" hidden="1"/>
    <row r="16622" ht="13.5" hidden="1"/>
    <row r="16623" ht="13.5" hidden="1"/>
    <row r="16624" ht="13.5" hidden="1"/>
    <row r="16625" ht="13.5" hidden="1"/>
    <row r="16626" ht="13.5" hidden="1"/>
    <row r="16627" ht="13.5" hidden="1"/>
    <row r="16628" ht="13.5" hidden="1"/>
    <row r="16629" ht="13.5" hidden="1"/>
    <row r="16630" ht="13.5" hidden="1"/>
    <row r="16631" ht="13.5" hidden="1"/>
    <row r="16632" ht="13.5" hidden="1"/>
    <row r="16633" ht="13.5" hidden="1"/>
    <row r="16634" ht="13.5" hidden="1"/>
    <row r="16635" ht="13.5" hidden="1"/>
    <row r="16636" ht="13.5" hidden="1"/>
    <row r="16637" ht="13.5" hidden="1"/>
    <row r="16638" ht="13.5" hidden="1"/>
    <row r="16639" ht="13.5" hidden="1"/>
    <row r="16640" ht="13.5" hidden="1"/>
    <row r="16641" ht="13.5" hidden="1"/>
    <row r="16642" ht="13.5" hidden="1"/>
    <row r="16643" ht="13.5" hidden="1"/>
    <row r="16644" ht="13.5" hidden="1"/>
    <row r="16645" ht="13.5" hidden="1"/>
    <row r="16646" ht="13.5" hidden="1"/>
    <row r="16647" ht="13.5" hidden="1"/>
    <row r="16648" ht="13.5" hidden="1"/>
    <row r="16649" ht="13.5" hidden="1"/>
    <row r="16650" ht="13.5" hidden="1"/>
    <row r="16651" ht="13.5" hidden="1"/>
    <row r="16652" ht="13.5" hidden="1"/>
    <row r="16653" ht="13.5" hidden="1"/>
    <row r="16654" ht="13.5" hidden="1"/>
    <row r="16655" ht="13.5" hidden="1"/>
    <row r="16656" ht="13.5" hidden="1"/>
    <row r="16657" ht="13.5" hidden="1"/>
    <row r="16658" ht="13.5" hidden="1"/>
    <row r="16659" ht="13.5" hidden="1"/>
    <row r="16660" ht="13.5" hidden="1"/>
    <row r="16661" ht="13.5" hidden="1"/>
    <row r="16662" ht="13.5" hidden="1"/>
    <row r="16663" ht="13.5" hidden="1"/>
    <row r="16664" ht="13.5" hidden="1"/>
    <row r="16665" ht="13.5" hidden="1"/>
    <row r="16666" ht="13.5" hidden="1"/>
    <row r="16667" ht="13.5" hidden="1"/>
    <row r="16668" ht="13.5" hidden="1"/>
    <row r="16669" ht="13.5" hidden="1"/>
    <row r="16670" ht="13.5" hidden="1"/>
    <row r="16671" ht="13.5" hidden="1"/>
    <row r="16672" ht="13.5" hidden="1"/>
    <row r="16673" ht="13.5" hidden="1"/>
    <row r="16674" ht="13.5" hidden="1"/>
    <row r="16675" ht="13.5" hidden="1"/>
    <row r="16676" ht="13.5" hidden="1"/>
    <row r="16677" ht="13.5" hidden="1"/>
    <row r="16678" ht="13.5" hidden="1"/>
    <row r="16679" ht="13.5" hidden="1"/>
    <row r="16680" ht="13.5" hidden="1"/>
    <row r="16681" ht="13.5" hidden="1"/>
    <row r="16682" ht="13.5" hidden="1"/>
    <row r="16683" ht="13.5" hidden="1"/>
    <row r="16684" ht="13.5" hidden="1"/>
    <row r="16685" ht="13.5" hidden="1"/>
    <row r="16686" ht="13.5" hidden="1"/>
    <row r="16687" ht="13.5" hidden="1"/>
    <row r="16688" ht="13.5" hidden="1"/>
    <row r="16689" ht="13.5" hidden="1"/>
    <row r="16690" ht="13.5" hidden="1"/>
    <row r="16691" ht="13.5" hidden="1"/>
    <row r="16692" ht="13.5" hidden="1"/>
    <row r="16693" ht="13.5" hidden="1"/>
    <row r="16694" ht="13.5" hidden="1"/>
    <row r="16695" ht="13.5" hidden="1"/>
    <row r="16696" ht="13.5" hidden="1"/>
    <row r="16697" ht="13.5" hidden="1"/>
    <row r="16698" ht="13.5" hidden="1"/>
    <row r="16699" ht="13.5" hidden="1"/>
    <row r="16700" ht="13.5" hidden="1"/>
    <row r="16701" ht="13.5" hidden="1"/>
    <row r="16702" ht="13.5" hidden="1"/>
    <row r="16703" ht="13.5" hidden="1"/>
    <row r="16704" ht="13.5" hidden="1"/>
    <row r="16705" ht="13.5" hidden="1"/>
    <row r="16706" ht="13.5" hidden="1"/>
    <row r="16707" ht="13.5" hidden="1"/>
    <row r="16708" ht="13.5" hidden="1"/>
    <row r="16709" ht="13.5" hidden="1"/>
    <row r="16710" ht="13.5" hidden="1"/>
    <row r="16711" ht="13.5" hidden="1"/>
    <row r="16712" ht="13.5" hidden="1"/>
    <row r="16713" ht="13.5" hidden="1"/>
    <row r="16714" ht="13.5" hidden="1"/>
    <row r="16715" ht="13.5" hidden="1"/>
    <row r="16716" ht="13.5" hidden="1"/>
    <row r="16717" ht="13.5" hidden="1"/>
    <row r="16718" ht="13.5" hidden="1"/>
    <row r="16719" ht="13.5" hidden="1"/>
    <row r="16720" ht="13.5" hidden="1"/>
    <row r="16721" ht="13.5" hidden="1"/>
    <row r="16722" ht="13.5" hidden="1"/>
    <row r="16723" ht="13.5" hidden="1"/>
    <row r="16724" ht="13.5" hidden="1"/>
    <row r="16725" ht="13.5" hidden="1"/>
    <row r="16726" ht="13.5" hidden="1"/>
    <row r="16727" ht="13.5" hidden="1"/>
    <row r="16728" ht="13.5" hidden="1"/>
    <row r="16729" ht="13.5" hidden="1"/>
    <row r="16730" ht="13.5" hidden="1"/>
    <row r="16731" ht="13.5" hidden="1"/>
    <row r="16732" ht="13.5" hidden="1"/>
    <row r="16733" ht="13.5" hidden="1"/>
    <row r="16734" ht="13.5" hidden="1"/>
    <row r="16735" ht="13.5" hidden="1"/>
    <row r="16736" ht="13.5" hidden="1"/>
    <row r="16737" ht="13.5" hidden="1"/>
    <row r="16738" ht="13.5" hidden="1"/>
    <row r="16739" ht="13.5" hidden="1"/>
    <row r="16740" ht="13.5" hidden="1"/>
    <row r="16741" ht="13.5" hidden="1"/>
    <row r="16742" ht="13.5" hidden="1"/>
    <row r="16743" ht="13.5" hidden="1"/>
    <row r="16744" ht="13.5" hidden="1"/>
    <row r="16745" ht="13.5" hidden="1"/>
    <row r="16746" ht="13.5" hidden="1"/>
    <row r="16747" ht="13.5" hidden="1"/>
    <row r="16748" ht="13.5" hidden="1"/>
    <row r="16749" ht="13.5" hidden="1"/>
    <row r="16750" ht="13.5" hidden="1"/>
    <row r="16751" ht="13.5" hidden="1"/>
    <row r="16752" ht="13.5" hidden="1"/>
    <row r="16753" ht="13.5" hidden="1"/>
    <row r="16754" ht="13.5" hidden="1"/>
    <row r="16755" ht="13.5" hidden="1"/>
    <row r="16756" ht="13.5" hidden="1"/>
    <row r="16757" ht="13.5" hidden="1"/>
    <row r="16758" ht="13.5" hidden="1"/>
    <row r="16759" ht="13.5" hidden="1"/>
    <row r="16760" ht="13.5" hidden="1"/>
    <row r="16761" ht="13.5" hidden="1"/>
    <row r="16762" ht="13.5" hidden="1"/>
    <row r="16763" ht="13.5" hidden="1"/>
    <row r="16764" ht="13.5" hidden="1"/>
    <row r="16765" ht="13.5" hidden="1"/>
    <row r="16766" ht="13.5" hidden="1"/>
    <row r="16767" ht="13.5" hidden="1"/>
    <row r="16768" ht="13.5" hidden="1"/>
    <row r="16769" ht="13.5" hidden="1"/>
    <row r="16770" ht="13.5" hidden="1"/>
    <row r="16771" ht="13.5" hidden="1"/>
    <row r="16772" ht="13.5" hidden="1"/>
    <row r="16773" ht="13.5" hidden="1"/>
    <row r="16774" ht="13.5" hidden="1"/>
    <row r="16775" ht="13.5" hidden="1"/>
    <row r="16776" ht="13.5" hidden="1"/>
    <row r="16777" ht="13.5" hidden="1"/>
    <row r="16778" ht="13.5" hidden="1"/>
    <row r="16779" ht="13.5" hidden="1"/>
    <row r="16780" ht="13.5" hidden="1"/>
    <row r="16781" ht="13.5" hidden="1"/>
    <row r="16782" ht="13.5" hidden="1"/>
    <row r="16783" ht="13.5" hidden="1"/>
    <row r="16784" ht="13.5" hidden="1"/>
    <row r="16785" ht="13.5" hidden="1"/>
    <row r="16786" ht="13.5" hidden="1"/>
    <row r="16787" ht="13.5" hidden="1"/>
    <row r="16788" ht="13.5" hidden="1"/>
    <row r="16789" ht="13.5" hidden="1"/>
    <row r="16790" ht="13.5" hidden="1"/>
    <row r="16791" ht="13.5" hidden="1"/>
    <row r="16792" ht="13.5" hidden="1"/>
    <row r="16793" ht="13.5" hidden="1"/>
    <row r="16794" ht="13.5" hidden="1"/>
    <row r="16795" ht="13.5" hidden="1"/>
    <row r="16796" ht="13.5" hidden="1"/>
    <row r="16797" ht="13.5" hidden="1"/>
    <row r="16798" ht="13.5" hidden="1"/>
    <row r="16799" ht="13.5" hidden="1"/>
    <row r="16800" ht="13.5" hidden="1"/>
    <row r="16801" ht="13.5" hidden="1"/>
    <row r="16802" ht="13.5" hidden="1"/>
    <row r="16803" ht="13.5" hidden="1"/>
    <row r="16804" ht="13.5" hidden="1"/>
    <row r="16805" ht="13.5" hidden="1"/>
    <row r="16806" ht="13.5" hidden="1"/>
    <row r="16807" ht="13.5" hidden="1"/>
    <row r="16808" ht="13.5" hidden="1"/>
    <row r="16809" ht="13.5" hidden="1"/>
    <row r="16810" ht="13.5" hidden="1"/>
    <row r="16811" ht="13.5" hidden="1"/>
    <row r="16812" ht="13.5" hidden="1"/>
    <row r="16813" ht="13.5" hidden="1"/>
    <row r="16814" ht="13.5" hidden="1"/>
    <row r="16815" ht="13.5" hidden="1"/>
    <row r="16816" ht="13.5" hidden="1"/>
    <row r="16817" ht="13.5" hidden="1"/>
    <row r="16818" ht="13.5" hidden="1"/>
    <row r="16819" ht="13.5" hidden="1"/>
    <row r="16820" ht="13.5" hidden="1"/>
    <row r="16821" ht="13.5" hidden="1"/>
    <row r="16822" ht="13.5" hidden="1"/>
    <row r="16823" ht="13.5" hidden="1"/>
    <row r="16824" ht="13.5" hidden="1"/>
    <row r="16825" ht="13.5" hidden="1"/>
    <row r="16826" ht="13.5" hidden="1"/>
    <row r="16827" ht="13.5" hidden="1"/>
    <row r="16828" ht="13.5" hidden="1"/>
    <row r="16829" ht="13.5" hidden="1"/>
    <row r="16830" ht="13.5" hidden="1"/>
    <row r="16831" ht="13.5" hidden="1"/>
    <row r="16832" ht="13.5" hidden="1"/>
    <row r="16833" ht="13.5" hidden="1"/>
    <row r="16834" ht="13.5" hidden="1"/>
    <row r="16835" ht="13.5" hidden="1"/>
    <row r="16836" ht="13.5" hidden="1"/>
    <row r="16837" ht="13.5" hidden="1"/>
    <row r="16838" ht="13.5" hidden="1"/>
    <row r="16839" ht="13.5" hidden="1"/>
    <row r="16840" ht="13.5" hidden="1"/>
    <row r="16841" ht="13.5" hidden="1"/>
    <row r="16842" ht="13.5" hidden="1"/>
    <row r="16843" ht="13.5" hidden="1"/>
    <row r="16844" ht="13.5" hidden="1"/>
    <row r="16845" ht="13.5" hidden="1"/>
    <row r="16846" ht="13.5" hidden="1"/>
    <row r="16847" ht="13.5" hidden="1"/>
    <row r="16848" ht="13.5" hidden="1"/>
    <row r="16849" ht="13.5" hidden="1"/>
    <row r="16850" ht="13.5" hidden="1"/>
    <row r="16851" ht="13.5" hidden="1"/>
    <row r="16852" ht="13.5" hidden="1"/>
    <row r="16853" ht="13.5" hidden="1"/>
    <row r="16854" ht="13.5" hidden="1"/>
    <row r="16855" ht="13.5" hidden="1"/>
    <row r="16856" ht="13.5" hidden="1"/>
    <row r="16857" ht="13.5" hidden="1"/>
    <row r="16858" ht="13.5" hidden="1"/>
    <row r="16859" ht="13.5" hidden="1"/>
    <row r="16860" ht="13.5" hidden="1"/>
    <row r="16861" ht="13.5" hidden="1"/>
    <row r="16862" ht="13.5" hidden="1"/>
    <row r="16863" ht="13.5" hidden="1"/>
    <row r="16864" ht="13.5" hidden="1"/>
    <row r="16865" ht="13.5" hidden="1"/>
    <row r="16866" ht="13.5" hidden="1"/>
    <row r="16867" ht="13.5" hidden="1"/>
    <row r="16868" ht="13.5" hidden="1"/>
    <row r="16869" ht="13.5" hidden="1"/>
    <row r="16870" ht="13.5" hidden="1"/>
    <row r="16871" ht="13.5" hidden="1"/>
    <row r="16872" ht="13.5" hidden="1"/>
    <row r="16873" ht="13.5" hidden="1"/>
    <row r="16874" ht="13.5" hidden="1"/>
    <row r="16875" ht="13.5" hidden="1"/>
    <row r="16876" ht="13.5" hidden="1"/>
    <row r="16877" ht="13.5" hidden="1"/>
    <row r="16878" ht="13.5" hidden="1"/>
    <row r="16879" ht="13.5" hidden="1"/>
    <row r="16880" ht="13.5" hidden="1"/>
    <row r="16881" ht="13.5" hidden="1"/>
    <row r="16882" ht="13.5" hidden="1"/>
    <row r="16883" ht="13.5" hidden="1"/>
    <row r="16884" ht="13.5" hidden="1"/>
    <row r="16885" ht="13.5" hidden="1"/>
    <row r="16886" ht="13.5" hidden="1"/>
    <row r="16887" ht="13.5" hidden="1"/>
    <row r="16888" ht="13.5" hidden="1"/>
    <row r="16889" ht="13.5" hidden="1"/>
    <row r="16890" ht="13.5" hidden="1"/>
    <row r="16891" ht="13.5" hidden="1"/>
    <row r="16892" ht="13.5" hidden="1"/>
    <row r="16893" ht="13.5" hidden="1"/>
    <row r="16894" ht="13.5" hidden="1"/>
    <row r="16895" ht="13.5" hidden="1"/>
    <row r="16896" ht="13.5" hidden="1"/>
    <row r="16897" ht="13.5" hidden="1"/>
    <row r="16898" ht="13.5" hidden="1"/>
    <row r="16899" ht="13.5" hidden="1"/>
    <row r="16900" ht="13.5" hidden="1"/>
    <row r="16901" ht="13.5" hidden="1"/>
    <row r="16902" ht="13.5" hidden="1"/>
    <row r="16903" ht="13.5" hidden="1"/>
    <row r="16904" ht="13.5" hidden="1"/>
    <row r="16905" ht="13.5" hidden="1"/>
    <row r="16906" ht="13.5" hidden="1"/>
    <row r="16907" ht="13.5" hidden="1"/>
    <row r="16908" ht="13.5" hidden="1"/>
    <row r="16909" ht="13.5" hidden="1"/>
    <row r="16910" ht="13.5" hidden="1"/>
    <row r="16911" ht="13.5" hidden="1"/>
    <row r="16912" ht="13.5" hidden="1"/>
    <row r="16913" ht="13.5" hidden="1"/>
    <row r="16914" ht="13.5" hidden="1"/>
    <row r="16915" ht="13.5" hidden="1"/>
    <row r="16916" ht="13.5" hidden="1"/>
    <row r="16917" ht="13.5" hidden="1"/>
    <row r="16918" ht="13.5" hidden="1"/>
    <row r="16919" ht="13.5" hidden="1"/>
    <row r="16920" ht="13.5" hidden="1"/>
    <row r="16921" ht="13.5" hidden="1"/>
    <row r="16922" ht="13.5" hidden="1"/>
    <row r="16923" ht="13.5" hidden="1"/>
    <row r="16924" ht="13.5" hidden="1"/>
    <row r="16925" ht="13.5" hidden="1"/>
    <row r="16926" ht="13.5" hidden="1"/>
    <row r="16927" ht="13.5" hidden="1"/>
    <row r="16928" ht="13.5" hidden="1"/>
    <row r="16929" ht="13.5" hidden="1"/>
    <row r="16930" ht="13.5" hidden="1"/>
    <row r="16931" ht="13.5" hidden="1"/>
    <row r="16932" ht="13.5" hidden="1"/>
    <row r="16933" ht="13.5" hidden="1"/>
    <row r="16934" ht="13.5" hidden="1"/>
    <row r="16935" ht="13.5" hidden="1"/>
    <row r="16936" ht="13.5" hidden="1"/>
    <row r="16937" ht="13.5" hidden="1"/>
    <row r="16938" ht="13.5" hidden="1"/>
    <row r="16939" ht="13.5" hidden="1"/>
    <row r="16940" ht="13.5" hidden="1"/>
    <row r="16941" ht="13.5" hidden="1"/>
    <row r="16942" ht="13.5" hidden="1"/>
    <row r="16943" ht="13.5" hidden="1"/>
    <row r="16944" ht="13.5" hidden="1"/>
    <row r="16945" ht="13.5" hidden="1"/>
    <row r="16946" ht="13.5" hidden="1"/>
    <row r="16947" ht="13.5" hidden="1"/>
    <row r="16948" ht="13.5" hidden="1"/>
    <row r="16949" ht="13.5" hidden="1"/>
    <row r="16950" ht="13.5" hidden="1"/>
    <row r="16951" ht="13.5" hidden="1"/>
    <row r="16952" ht="13.5" hidden="1"/>
    <row r="16953" ht="13.5" hidden="1"/>
    <row r="16954" ht="13.5" hidden="1"/>
    <row r="16955" ht="13.5" hidden="1"/>
    <row r="16956" ht="13.5" hidden="1"/>
    <row r="16957" ht="13.5" hidden="1"/>
    <row r="16958" ht="13.5" hidden="1"/>
    <row r="16959" ht="13.5" hidden="1"/>
    <row r="16960" ht="13.5" hidden="1"/>
    <row r="16961" ht="13.5" hidden="1"/>
    <row r="16962" ht="13.5" hidden="1"/>
    <row r="16963" ht="13.5" hidden="1"/>
    <row r="16964" ht="13.5" hidden="1"/>
    <row r="16965" ht="13.5" hidden="1"/>
    <row r="16966" ht="13.5" hidden="1"/>
    <row r="16967" ht="13.5" hidden="1"/>
    <row r="16968" ht="13.5" hidden="1"/>
    <row r="16969" ht="13.5" hidden="1"/>
    <row r="16970" ht="13.5" hidden="1"/>
    <row r="16971" ht="13.5" hidden="1"/>
    <row r="16972" ht="13.5" hidden="1"/>
    <row r="16973" ht="13.5" hidden="1"/>
    <row r="16974" ht="13.5" hidden="1"/>
    <row r="16975" ht="13.5" hidden="1"/>
    <row r="16976" ht="13.5" hidden="1"/>
    <row r="16977" ht="13.5" hidden="1"/>
    <row r="16978" ht="13.5" hidden="1"/>
    <row r="16979" ht="13.5" hidden="1"/>
    <row r="16980" ht="13.5" hidden="1"/>
    <row r="16981" ht="13.5" hidden="1"/>
    <row r="16982" ht="13.5" hidden="1"/>
    <row r="16983" ht="13.5" hidden="1"/>
    <row r="16984" ht="13.5" hidden="1"/>
    <row r="16985" ht="13.5" hidden="1"/>
    <row r="16986" ht="13.5" hidden="1"/>
    <row r="16987" ht="13.5" hidden="1"/>
    <row r="16988" ht="13.5" hidden="1"/>
    <row r="16989" ht="13.5" hidden="1"/>
    <row r="16990" ht="13.5" hidden="1"/>
    <row r="16991" ht="13.5" hidden="1"/>
    <row r="16992" ht="13.5" hidden="1"/>
    <row r="16993" ht="13.5" hidden="1"/>
    <row r="16994" ht="13.5" hidden="1"/>
    <row r="16995" ht="13.5" hidden="1"/>
    <row r="16996" ht="13.5" hidden="1"/>
    <row r="16997" ht="13.5" hidden="1"/>
    <row r="16998" ht="13.5" hidden="1"/>
    <row r="16999" ht="13.5" hidden="1"/>
    <row r="17000" ht="13.5" hidden="1"/>
    <row r="17001" ht="13.5" hidden="1"/>
    <row r="17002" ht="13.5" hidden="1"/>
    <row r="17003" ht="13.5" hidden="1"/>
    <row r="17004" ht="13.5" hidden="1"/>
    <row r="17005" ht="13.5" hidden="1"/>
    <row r="17006" ht="13.5" hidden="1"/>
    <row r="17007" ht="13.5" hidden="1"/>
    <row r="17008" ht="13.5" hidden="1"/>
    <row r="17009" ht="13.5" hidden="1"/>
    <row r="17010" ht="13.5" hidden="1"/>
    <row r="17011" ht="13.5" hidden="1"/>
    <row r="17012" ht="13.5" hidden="1"/>
    <row r="17013" ht="13.5" hidden="1"/>
    <row r="17014" ht="13.5" hidden="1"/>
    <row r="17015" ht="13.5" hidden="1"/>
    <row r="17016" ht="13.5" hidden="1"/>
    <row r="17017" ht="13.5" hidden="1"/>
    <row r="17018" ht="13.5" hidden="1"/>
    <row r="17019" ht="13.5" hidden="1"/>
    <row r="17020" ht="13.5" hidden="1"/>
    <row r="17021" ht="13.5" hidden="1"/>
    <row r="17022" ht="13.5" hidden="1"/>
    <row r="17023" ht="13.5" hidden="1"/>
    <row r="17024" ht="13.5" hidden="1"/>
    <row r="17025" ht="13.5" hidden="1"/>
    <row r="17026" ht="13.5" hidden="1"/>
    <row r="17027" ht="13.5" hidden="1"/>
    <row r="17028" ht="13.5" hidden="1"/>
    <row r="17029" ht="13.5" hidden="1"/>
    <row r="17030" ht="13.5" hidden="1"/>
    <row r="17031" ht="13.5" hidden="1"/>
    <row r="17032" ht="13.5" hidden="1"/>
    <row r="17033" ht="13.5" hidden="1"/>
    <row r="17034" ht="13.5" hidden="1"/>
    <row r="17035" ht="13.5" hidden="1"/>
    <row r="17036" ht="13.5" hidden="1"/>
    <row r="17037" ht="13.5" hidden="1"/>
    <row r="17038" ht="13.5" hidden="1"/>
    <row r="17039" ht="13.5" hidden="1"/>
    <row r="17040" ht="13.5" hidden="1"/>
    <row r="17041" ht="13.5" hidden="1"/>
    <row r="17042" ht="13.5" hidden="1"/>
    <row r="17043" ht="13.5" hidden="1"/>
    <row r="17044" ht="13.5" hidden="1"/>
    <row r="17045" ht="13.5" hidden="1"/>
    <row r="17046" ht="13.5" hidden="1"/>
    <row r="17047" ht="13.5" hidden="1"/>
    <row r="17048" ht="13.5" hidden="1"/>
    <row r="17049" ht="13.5" hidden="1"/>
    <row r="17050" ht="13.5" hidden="1"/>
    <row r="17051" ht="13.5" hidden="1"/>
    <row r="17052" ht="13.5" hidden="1"/>
    <row r="17053" ht="13.5" hidden="1"/>
    <row r="17054" ht="13.5" hidden="1"/>
    <row r="17055" ht="13.5" hidden="1"/>
    <row r="17056" ht="13.5" hidden="1"/>
    <row r="17057" ht="13.5" hidden="1"/>
    <row r="17058" ht="13.5" hidden="1"/>
    <row r="17059" ht="13.5" hidden="1"/>
    <row r="17060" ht="13.5" hidden="1"/>
    <row r="17061" ht="13.5" hidden="1"/>
    <row r="17062" ht="13.5" hidden="1"/>
    <row r="17063" ht="13.5" hidden="1"/>
    <row r="17064" ht="13.5" hidden="1"/>
    <row r="17065" ht="13.5" hidden="1"/>
    <row r="17066" ht="13.5" hidden="1"/>
    <row r="17067" ht="13.5" hidden="1"/>
    <row r="17068" ht="13.5" hidden="1"/>
    <row r="17069" ht="13.5" hidden="1"/>
    <row r="17070" ht="13.5" hidden="1"/>
    <row r="17071" ht="13.5" hidden="1"/>
    <row r="17072" ht="13.5" hidden="1"/>
    <row r="17073" ht="13.5" hidden="1"/>
    <row r="17074" ht="13.5" hidden="1"/>
    <row r="17075" ht="13.5" hidden="1"/>
    <row r="17076" ht="13.5" hidden="1"/>
    <row r="17077" ht="13.5" hidden="1"/>
    <row r="17078" ht="13.5" hidden="1"/>
    <row r="17079" ht="13.5" hidden="1"/>
    <row r="17080" ht="13.5" hidden="1"/>
    <row r="17081" ht="13.5" hidden="1"/>
    <row r="17082" ht="13.5" hidden="1"/>
    <row r="17083" ht="13.5" hidden="1"/>
    <row r="17084" ht="13.5" hidden="1"/>
    <row r="17085" ht="13.5" hidden="1"/>
    <row r="17086" ht="13.5" hidden="1"/>
    <row r="17087" ht="13.5" hidden="1"/>
    <row r="17088" ht="13.5" hidden="1"/>
    <row r="17089" ht="13.5" hidden="1"/>
    <row r="17090" ht="13.5" hidden="1"/>
    <row r="17091" ht="13.5" hidden="1"/>
    <row r="17092" ht="13.5" hidden="1"/>
    <row r="17093" ht="13.5" hidden="1"/>
    <row r="17094" ht="13.5" hidden="1"/>
    <row r="17095" ht="13.5" hidden="1"/>
    <row r="17096" ht="13.5" hidden="1"/>
    <row r="17097" ht="13.5" hidden="1"/>
    <row r="17098" ht="13.5" hidden="1"/>
    <row r="17099" ht="13.5" hidden="1"/>
    <row r="17100" ht="13.5" hidden="1"/>
    <row r="17101" ht="13.5" hidden="1"/>
    <row r="17102" ht="13.5" hidden="1"/>
    <row r="17103" ht="13.5" hidden="1"/>
    <row r="17104" ht="13.5" hidden="1"/>
    <row r="17105" ht="13.5" hidden="1"/>
    <row r="17106" ht="13.5" hidden="1"/>
    <row r="17107" ht="13.5" hidden="1"/>
    <row r="17108" ht="13.5" hidden="1"/>
    <row r="17109" ht="13.5" hidden="1"/>
    <row r="17110" ht="13.5" hidden="1"/>
    <row r="17111" ht="13.5" hidden="1"/>
    <row r="17112" ht="13.5" hidden="1"/>
    <row r="17113" ht="13.5" hidden="1"/>
    <row r="17114" ht="13.5" hidden="1"/>
    <row r="17115" ht="13.5" hidden="1"/>
    <row r="17116" ht="13.5" hidden="1"/>
    <row r="17117" ht="13.5" hidden="1"/>
    <row r="17118" ht="13.5" hidden="1"/>
    <row r="17119" ht="13.5" hidden="1"/>
    <row r="17120" ht="13.5" hidden="1"/>
    <row r="17121" ht="13.5" hidden="1"/>
    <row r="17122" ht="13.5" hidden="1"/>
    <row r="17123" ht="13.5" hidden="1"/>
    <row r="17124" ht="13.5" hidden="1"/>
    <row r="17125" ht="13.5" hidden="1"/>
    <row r="17126" ht="13.5" hidden="1"/>
    <row r="17127" ht="13.5" hidden="1"/>
    <row r="17128" ht="13.5" hidden="1"/>
    <row r="17129" ht="13.5" hidden="1"/>
    <row r="17130" ht="13.5" hidden="1"/>
    <row r="17131" ht="13.5" hidden="1"/>
    <row r="17132" ht="13.5" hidden="1"/>
    <row r="17133" ht="13.5" hidden="1"/>
    <row r="17134" ht="13.5" hidden="1"/>
    <row r="17135" ht="13.5" hidden="1"/>
    <row r="17136" ht="13.5" hidden="1"/>
    <row r="17137" ht="13.5" hidden="1"/>
    <row r="17138" ht="13.5" hidden="1"/>
    <row r="17139" ht="13.5" hidden="1"/>
    <row r="17140" ht="13.5" hidden="1"/>
    <row r="17141" ht="13.5" hidden="1"/>
    <row r="17142" ht="13.5" hidden="1"/>
    <row r="17143" ht="13.5" hidden="1"/>
    <row r="17144" ht="13.5" hidden="1"/>
    <row r="17145" ht="13.5" hidden="1"/>
    <row r="17146" ht="13.5" hidden="1"/>
    <row r="17147" ht="13.5" hidden="1"/>
    <row r="17148" ht="13.5" hidden="1"/>
    <row r="17149" ht="13.5" hidden="1"/>
    <row r="17150" ht="13.5" hidden="1"/>
    <row r="17151" ht="13.5" hidden="1"/>
    <row r="17152" ht="13.5" hidden="1"/>
    <row r="17153" ht="13.5" hidden="1"/>
    <row r="17154" ht="13.5" hidden="1"/>
    <row r="17155" ht="13.5" hidden="1"/>
    <row r="17156" ht="13.5" hidden="1"/>
    <row r="17157" ht="13.5" hidden="1"/>
    <row r="17158" ht="13.5" hidden="1"/>
    <row r="17159" ht="13.5" hidden="1"/>
    <row r="17160" ht="13.5" hidden="1"/>
    <row r="17161" ht="13.5" hidden="1"/>
    <row r="17162" ht="13.5" hidden="1"/>
    <row r="17163" ht="13.5" hidden="1"/>
    <row r="17164" ht="13.5" hidden="1"/>
    <row r="17165" ht="13.5" hidden="1"/>
    <row r="17166" ht="13.5" hidden="1"/>
    <row r="17167" ht="13.5" hidden="1"/>
    <row r="17168" ht="13.5" hidden="1"/>
    <row r="17169" ht="13.5" hidden="1"/>
    <row r="17170" ht="13.5" hidden="1"/>
    <row r="17171" ht="13.5" hidden="1"/>
    <row r="17172" ht="13.5" hidden="1"/>
    <row r="17173" ht="13.5" hidden="1"/>
    <row r="17174" ht="13.5" hidden="1"/>
    <row r="17175" ht="13.5" hidden="1"/>
    <row r="17176" ht="13.5" hidden="1"/>
    <row r="17177" ht="13.5" hidden="1"/>
    <row r="17178" ht="13.5" hidden="1"/>
    <row r="17179" ht="13.5" hidden="1"/>
    <row r="17180" ht="13.5" hidden="1"/>
    <row r="17181" ht="13.5" hidden="1"/>
    <row r="17182" ht="13.5" hidden="1"/>
    <row r="17183" ht="13.5" hidden="1"/>
    <row r="17184" ht="13.5" hidden="1"/>
    <row r="17185" ht="13.5" hidden="1"/>
    <row r="17186" ht="13.5" hidden="1"/>
    <row r="17187" ht="13.5" hidden="1"/>
    <row r="17188" ht="13.5" hidden="1"/>
    <row r="17189" ht="13.5" hidden="1"/>
    <row r="17190" ht="13.5" hidden="1"/>
    <row r="17191" ht="13.5" hidden="1"/>
    <row r="17192" ht="13.5" hidden="1"/>
    <row r="17193" ht="13.5" hidden="1"/>
    <row r="17194" ht="13.5" hidden="1"/>
    <row r="17195" ht="13.5" hidden="1"/>
    <row r="17196" ht="13.5" hidden="1"/>
    <row r="17197" ht="13.5" hidden="1"/>
    <row r="17198" ht="13.5" hidden="1"/>
    <row r="17199" ht="13.5" hidden="1"/>
    <row r="17200" ht="13.5" hidden="1"/>
    <row r="17201" ht="13.5" hidden="1"/>
    <row r="17202" ht="13.5" hidden="1"/>
    <row r="17203" ht="13.5" hidden="1"/>
    <row r="17204" ht="13.5" hidden="1"/>
    <row r="17205" ht="13.5" hidden="1"/>
    <row r="17206" ht="13.5" hidden="1"/>
    <row r="17207" ht="13.5" hidden="1"/>
    <row r="17208" ht="13.5" hidden="1"/>
    <row r="17209" ht="13.5" hidden="1"/>
    <row r="17210" ht="13.5" hidden="1"/>
    <row r="17211" ht="13.5" hidden="1"/>
    <row r="17212" ht="13.5" hidden="1"/>
    <row r="17213" ht="13.5" hidden="1"/>
    <row r="17214" ht="13.5" hidden="1"/>
    <row r="17215" ht="13.5" hidden="1"/>
    <row r="17216" ht="13.5" hidden="1"/>
    <row r="17217" ht="13.5" hidden="1"/>
    <row r="17218" ht="13.5" hidden="1"/>
    <row r="17219" ht="13.5" hidden="1"/>
    <row r="17220" ht="13.5" hidden="1"/>
    <row r="17221" ht="13.5" hidden="1"/>
    <row r="17222" ht="13.5" hidden="1"/>
    <row r="17223" ht="13.5" hidden="1"/>
    <row r="17224" ht="13.5" hidden="1"/>
    <row r="17225" ht="13.5" hidden="1"/>
    <row r="17226" ht="13.5" hidden="1"/>
    <row r="17227" ht="13.5" hidden="1"/>
    <row r="17228" ht="13.5" hidden="1"/>
    <row r="17229" ht="13.5" hidden="1"/>
    <row r="17230" ht="13.5" hidden="1"/>
    <row r="17231" ht="13.5" hidden="1"/>
    <row r="17232" ht="13.5" hidden="1"/>
    <row r="17233" ht="13.5" hidden="1"/>
    <row r="17234" ht="13.5" hidden="1"/>
    <row r="17235" ht="13.5" hidden="1"/>
    <row r="17236" ht="13.5" hidden="1"/>
    <row r="17237" ht="13.5" hidden="1"/>
    <row r="17238" ht="13.5" hidden="1"/>
    <row r="17239" ht="13.5" hidden="1"/>
    <row r="17240" ht="13.5" hidden="1"/>
    <row r="17241" ht="13.5" hidden="1"/>
    <row r="17242" ht="13.5" hidden="1"/>
    <row r="17243" ht="13.5" hidden="1"/>
    <row r="17244" ht="13.5" hidden="1"/>
    <row r="17245" ht="13.5" hidden="1"/>
    <row r="17246" ht="13.5" hidden="1"/>
    <row r="17247" ht="13.5" hidden="1"/>
    <row r="17248" ht="13.5" hidden="1"/>
    <row r="17249" ht="13.5" hidden="1"/>
    <row r="17250" ht="13.5" hidden="1"/>
    <row r="17251" ht="13.5" hidden="1"/>
    <row r="17252" ht="13.5" hidden="1"/>
    <row r="17253" ht="13.5" hidden="1"/>
    <row r="17254" ht="13.5" hidden="1"/>
    <row r="17255" ht="13.5" hidden="1"/>
    <row r="17256" ht="13.5" hidden="1"/>
    <row r="17257" ht="13.5" hidden="1"/>
    <row r="17258" ht="13.5" hidden="1"/>
    <row r="17259" ht="13.5" hidden="1"/>
    <row r="17260" ht="13.5" hidden="1"/>
    <row r="17261" ht="13.5" hidden="1"/>
    <row r="17262" ht="13.5" hidden="1"/>
    <row r="17263" ht="13.5" hidden="1"/>
    <row r="17264" ht="13.5" hidden="1"/>
    <row r="17265" ht="13.5" hidden="1"/>
    <row r="17266" ht="13.5" hidden="1"/>
    <row r="17267" ht="13.5" hidden="1"/>
    <row r="17268" ht="13.5" hidden="1"/>
    <row r="17269" ht="13.5" hidden="1"/>
    <row r="17270" ht="13.5" hidden="1"/>
    <row r="17271" ht="13.5" hidden="1"/>
    <row r="17272" ht="13.5" hidden="1"/>
    <row r="17273" ht="13.5" hidden="1"/>
    <row r="17274" ht="13.5" hidden="1"/>
    <row r="17275" ht="13.5" hidden="1"/>
    <row r="17276" ht="13.5" hidden="1"/>
    <row r="17277" ht="13.5" hidden="1"/>
    <row r="17278" ht="13.5" hidden="1"/>
    <row r="17279" ht="13.5" hidden="1"/>
    <row r="17280" ht="13.5" hidden="1"/>
    <row r="17281" ht="13.5" hidden="1"/>
    <row r="17282" ht="13.5" hidden="1"/>
    <row r="17283" ht="13.5" hidden="1"/>
    <row r="17284" ht="13.5" hidden="1"/>
    <row r="17285" ht="13.5" hidden="1"/>
    <row r="17286" ht="13.5" hidden="1"/>
    <row r="17287" ht="13.5" hidden="1"/>
    <row r="17288" ht="13.5" hidden="1"/>
    <row r="17289" ht="13.5" hidden="1"/>
    <row r="17290" ht="13.5" hidden="1"/>
    <row r="17291" ht="13.5" hidden="1"/>
    <row r="17292" ht="13.5" hidden="1"/>
    <row r="17293" ht="13.5" hidden="1"/>
    <row r="17294" ht="13.5" hidden="1"/>
    <row r="17295" ht="13.5" hidden="1"/>
    <row r="17296" ht="13.5" hidden="1"/>
    <row r="17297" ht="13.5" hidden="1"/>
    <row r="17298" ht="13.5" hidden="1"/>
    <row r="17299" ht="13.5" hidden="1"/>
    <row r="17300" ht="13.5" hidden="1"/>
    <row r="17301" ht="13.5" hidden="1"/>
    <row r="17302" ht="13.5" hidden="1"/>
    <row r="17303" ht="13.5" hidden="1"/>
    <row r="17304" ht="13.5" hidden="1"/>
    <row r="17305" ht="13.5" hidden="1"/>
    <row r="17306" ht="13.5" hidden="1"/>
    <row r="17307" ht="13.5" hidden="1"/>
    <row r="17308" ht="13.5" hidden="1"/>
    <row r="17309" ht="13.5" hidden="1"/>
    <row r="17310" ht="13.5" hidden="1"/>
    <row r="17311" ht="13.5" hidden="1"/>
    <row r="17312" ht="13.5" hidden="1"/>
    <row r="17313" ht="13.5" hidden="1"/>
    <row r="17314" ht="13.5" hidden="1"/>
    <row r="17315" ht="13.5" hidden="1"/>
    <row r="17316" ht="13.5" hidden="1"/>
    <row r="17317" ht="13.5" hidden="1"/>
    <row r="17318" ht="13.5" hidden="1"/>
    <row r="17319" ht="13.5" hidden="1"/>
    <row r="17320" ht="13.5" hidden="1"/>
    <row r="17321" ht="13.5" hidden="1"/>
    <row r="17322" ht="13.5" hidden="1"/>
    <row r="17323" ht="13.5" hidden="1"/>
    <row r="17324" ht="13.5" hidden="1"/>
    <row r="17325" ht="13.5" hidden="1"/>
    <row r="17326" ht="13.5" hidden="1"/>
    <row r="17327" ht="13.5" hidden="1"/>
    <row r="17328" ht="13.5" hidden="1"/>
    <row r="17329" ht="13.5" hidden="1"/>
    <row r="17330" ht="13.5" hidden="1"/>
    <row r="17331" ht="13.5" hidden="1"/>
    <row r="17332" ht="13.5" hidden="1"/>
    <row r="17333" ht="13.5" hidden="1"/>
    <row r="17334" ht="13.5" hidden="1"/>
    <row r="17335" ht="13.5" hidden="1"/>
    <row r="17336" ht="13.5" hidden="1"/>
    <row r="17337" ht="13.5" hidden="1"/>
    <row r="17338" ht="13.5" hidden="1"/>
    <row r="17339" ht="13.5" hidden="1"/>
    <row r="17340" ht="13.5" hidden="1"/>
    <row r="17341" ht="13.5" hidden="1"/>
    <row r="17342" ht="13.5" hidden="1"/>
    <row r="17343" ht="13.5" hidden="1"/>
    <row r="17344" ht="13.5" hidden="1"/>
    <row r="17345" ht="13.5" hidden="1"/>
    <row r="17346" ht="13.5" hidden="1"/>
    <row r="17347" ht="13.5" hidden="1"/>
    <row r="17348" ht="13.5" hidden="1"/>
    <row r="17349" ht="13.5" hidden="1"/>
    <row r="17350" ht="13.5" hidden="1"/>
    <row r="17351" ht="13.5" hidden="1"/>
    <row r="17352" ht="13.5" hidden="1"/>
    <row r="17353" ht="13.5" hidden="1"/>
    <row r="17354" ht="13.5" hidden="1"/>
    <row r="17355" ht="13.5" hidden="1"/>
    <row r="17356" ht="13.5" hidden="1"/>
    <row r="17357" ht="13.5" hidden="1"/>
    <row r="17358" ht="13.5" hidden="1"/>
    <row r="17359" ht="13.5" hidden="1"/>
    <row r="17360" ht="13.5" hidden="1"/>
    <row r="17361" ht="13.5" hidden="1"/>
    <row r="17362" ht="13.5" hidden="1"/>
    <row r="17363" ht="13.5" hidden="1"/>
    <row r="17364" ht="13.5" hidden="1"/>
    <row r="17365" ht="13.5" hidden="1"/>
    <row r="17366" ht="13.5" hidden="1"/>
    <row r="17367" ht="13.5" hidden="1"/>
    <row r="17368" ht="13.5" hidden="1"/>
    <row r="17369" ht="13.5" hidden="1"/>
    <row r="17370" ht="13.5" hidden="1"/>
    <row r="17371" ht="13.5" hidden="1"/>
    <row r="17372" ht="13.5" hidden="1"/>
    <row r="17373" ht="13.5" hidden="1"/>
    <row r="17374" ht="13.5" hidden="1"/>
    <row r="17375" ht="13.5" hidden="1"/>
    <row r="17376" ht="13.5" hidden="1"/>
    <row r="17377" ht="13.5" hidden="1"/>
    <row r="17378" ht="13.5" hidden="1"/>
    <row r="17379" ht="13.5" hidden="1"/>
    <row r="17380" ht="13.5" hidden="1"/>
    <row r="17381" ht="13.5" hidden="1"/>
    <row r="17382" ht="13.5" hidden="1"/>
    <row r="17383" ht="13.5" hidden="1"/>
    <row r="17384" ht="13.5" hidden="1"/>
    <row r="17385" ht="13.5" hidden="1"/>
    <row r="17386" ht="13.5" hidden="1"/>
    <row r="17387" ht="13.5" hidden="1"/>
    <row r="17388" ht="13.5" hidden="1"/>
    <row r="17389" ht="13.5" hidden="1"/>
    <row r="17390" ht="13.5" hidden="1"/>
    <row r="17391" ht="13.5" hidden="1"/>
    <row r="17392" ht="13.5" hidden="1"/>
    <row r="17393" ht="13.5" hidden="1"/>
    <row r="17394" ht="13.5" hidden="1"/>
    <row r="17395" ht="13.5" hidden="1"/>
    <row r="17396" ht="13.5" hidden="1"/>
    <row r="17397" ht="13.5" hidden="1"/>
    <row r="17398" ht="13.5" hidden="1"/>
    <row r="17399" ht="13.5" hidden="1"/>
    <row r="17400" ht="13.5" hidden="1"/>
    <row r="17401" ht="13.5" hidden="1"/>
    <row r="17402" ht="13.5" hidden="1"/>
    <row r="17403" ht="13.5" hidden="1"/>
    <row r="17404" ht="13.5" hidden="1"/>
    <row r="17405" ht="13.5" hidden="1"/>
    <row r="17406" ht="13.5" hidden="1"/>
    <row r="17407" ht="13.5" hidden="1"/>
    <row r="17408" ht="13.5" hidden="1"/>
    <row r="17409" ht="13.5" hidden="1"/>
    <row r="17410" ht="13.5" hidden="1"/>
    <row r="17411" ht="13.5" hidden="1"/>
    <row r="17412" ht="13.5" hidden="1"/>
    <row r="17413" ht="13.5" hidden="1"/>
    <row r="17414" ht="13.5" hidden="1"/>
    <row r="17415" ht="13.5" hidden="1"/>
    <row r="17416" ht="13.5" hidden="1"/>
    <row r="17417" ht="13.5" hidden="1"/>
    <row r="17418" ht="13.5" hidden="1"/>
    <row r="17419" ht="13.5" hidden="1"/>
    <row r="17420" ht="13.5" hidden="1"/>
    <row r="17421" ht="13.5" hidden="1"/>
    <row r="17422" ht="13.5" hidden="1"/>
    <row r="17423" ht="13.5" hidden="1"/>
    <row r="17424" ht="13.5" hidden="1"/>
    <row r="17425" ht="13.5" hidden="1"/>
    <row r="17426" ht="13.5" hidden="1"/>
    <row r="17427" ht="13.5" hidden="1"/>
    <row r="17428" ht="13.5" hidden="1"/>
    <row r="17429" ht="13.5" hidden="1"/>
    <row r="17430" ht="13.5" hidden="1"/>
    <row r="17431" ht="13.5" hidden="1"/>
    <row r="17432" ht="13.5" hidden="1"/>
    <row r="17433" ht="13.5" hidden="1"/>
    <row r="17434" ht="13.5" hidden="1"/>
    <row r="17435" ht="13.5" hidden="1"/>
    <row r="17436" ht="13.5" hidden="1"/>
    <row r="17437" ht="13.5" hidden="1"/>
    <row r="17438" ht="13.5" hidden="1"/>
    <row r="17439" ht="13.5" hidden="1"/>
    <row r="17440" ht="13.5" hidden="1"/>
    <row r="17441" ht="13.5" hidden="1"/>
    <row r="17442" ht="13.5" hidden="1"/>
    <row r="17443" ht="13.5" hidden="1"/>
    <row r="17444" ht="13.5" hidden="1"/>
    <row r="17445" ht="13.5" hidden="1"/>
    <row r="17446" ht="13.5" hidden="1"/>
    <row r="17447" ht="13.5" hidden="1"/>
    <row r="17448" ht="13.5" hidden="1"/>
    <row r="17449" ht="13.5" hidden="1"/>
    <row r="17450" ht="13.5" hidden="1"/>
    <row r="17451" ht="13.5" hidden="1"/>
    <row r="17452" ht="13.5" hidden="1"/>
    <row r="17453" ht="13.5" hidden="1"/>
    <row r="17454" ht="13.5" hidden="1"/>
    <row r="17455" ht="13.5" hidden="1"/>
    <row r="17456" ht="13.5" hidden="1"/>
    <row r="17457" ht="13.5" hidden="1"/>
    <row r="17458" ht="13.5" hidden="1"/>
    <row r="17459" ht="13.5" hidden="1"/>
    <row r="17460" ht="13.5" hidden="1"/>
    <row r="17461" ht="13.5" hidden="1"/>
    <row r="17462" ht="13.5" hidden="1"/>
    <row r="17463" ht="13.5" hidden="1"/>
    <row r="17464" ht="13.5" hidden="1"/>
    <row r="17465" ht="13.5" hidden="1"/>
    <row r="17466" ht="13.5" hidden="1"/>
    <row r="17467" ht="13.5" hidden="1"/>
    <row r="17468" ht="13.5" hidden="1"/>
    <row r="17469" ht="13.5" hidden="1"/>
    <row r="17470" ht="13.5" hidden="1"/>
    <row r="17471" ht="13.5" hidden="1"/>
    <row r="17472" ht="13.5" hidden="1"/>
    <row r="17473" ht="13.5" hidden="1"/>
    <row r="17474" ht="13.5" hidden="1"/>
    <row r="17475" ht="13.5" hidden="1"/>
    <row r="17476" ht="13.5" hidden="1"/>
    <row r="17477" ht="13.5" hidden="1"/>
    <row r="17478" ht="13.5" hidden="1"/>
    <row r="17479" ht="13.5" hidden="1"/>
    <row r="17480" ht="13.5" hidden="1"/>
    <row r="17481" ht="13.5" hidden="1"/>
    <row r="17482" ht="13.5" hidden="1"/>
    <row r="17483" ht="13.5" hidden="1"/>
    <row r="17484" ht="13.5" hidden="1"/>
    <row r="17485" ht="13.5" hidden="1"/>
    <row r="17486" ht="13.5" hidden="1"/>
    <row r="17487" ht="13.5" hidden="1"/>
    <row r="17488" ht="13.5" hidden="1"/>
    <row r="17489" ht="13.5" hidden="1"/>
    <row r="17490" ht="13.5" hidden="1"/>
    <row r="17491" ht="13.5" hidden="1"/>
    <row r="17492" ht="13.5" hidden="1"/>
    <row r="17493" ht="13.5" hidden="1"/>
    <row r="17494" ht="13.5" hidden="1"/>
    <row r="17495" ht="13.5" hidden="1"/>
    <row r="17496" ht="13.5" hidden="1"/>
    <row r="17497" ht="13.5" hidden="1"/>
    <row r="17498" ht="13.5" hidden="1"/>
    <row r="17499" ht="13.5" hidden="1"/>
    <row r="17500" ht="13.5" hidden="1"/>
    <row r="17501" ht="13.5" hidden="1"/>
    <row r="17502" ht="13.5" hidden="1"/>
    <row r="17503" ht="13.5" hidden="1"/>
    <row r="17504" ht="13.5" hidden="1"/>
    <row r="17505" ht="13.5" hidden="1"/>
    <row r="17506" ht="13.5" hidden="1"/>
    <row r="17507" ht="13.5" hidden="1"/>
    <row r="17508" ht="13.5" hidden="1"/>
    <row r="17509" ht="13.5" hidden="1"/>
    <row r="17510" ht="13.5" hidden="1"/>
    <row r="17511" ht="13.5" hidden="1"/>
    <row r="17512" ht="13.5" hidden="1"/>
    <row r="17513" ht="13.5" hidden="1"/>
    <row r="17514" ht="13.5" hidden="1"/>
    <row r="17515" ht="13.5" hidden="1"/>
    <row r="17516" ht="13.5" hidden="1"/>
    <row r="17517" ht="13.5" hidden="1"/>
    <row r="17518" ht="13.5" hidden="1"/>
    <row r="17519" ht="13.5" hidden="1"/>
    <row r="17520" ht="13.5" hidden="1"/>
    <row r="17521" ht="13.5" hidden="1"/>
    <row r="17522" ht="13.5" hidden="1"/>
    <row r="17523" ht="13.5" hidden="1"/>
    <row r="17524" ht="13.5" hidden="1"/>
    <row r="17525" ht="13.5" hidden="1"/>
    <row r="17526" ht="13.5" hidden="1"/>
    <row r="17527" ht="13.5" hidden="1"/>
    <row r="17528" ht="13.5" hidden="1"/>
    <row r="17529" ht="13.5" hidden="1"/>
    <row r="17530" ht="13.5" hidden="1"/>
    <row r="17531" ht="13.5" hidden="1"/>
    <row r="17532" ht="13.5" hidden="1"/>
    <row r="17533" ht="13.5" hidden="1"/>
    <row r="17534" ht="13.5" hidden="1"/>
    <row r="17535" ht="13.5" hidden="1"/>
    <row r="17536" ht="13.5" hidden="1"/>
    <row r="17537" ht="13.5" hidden="1"/>
    <row r="17538" ht="13.5" hidden="1"/>
    <row r="17539" ht="13.5" hidden="1"/>
    <row r="17540" ht="13.5" hidden="1"/>
    <row r="17541" ht="13.5" hidden="1"/>
    <row r="17542" ht="13.5" hidden="1"/>
    <row r="17543" ht="13.5" hidden="1"/>
    <row r="17544" ht="13.5" hidden="1"/>
    <row r="17545" ht="13.5" hidden="1"/>
    <row r="17546" ht="13.5" hidden="1"/>
    <row r="17547" ht="13.5" hidden="1"/>
    <row r="17548" ht="13.5" hidden="1"/>
    <row r="17549" ht="13.5" hidden="1"/>
    <row r="17550" ht="13.5" hidden="1"/>
    <row r="17551" ht="13.5" hidden="1"/>
    <row r="17552" ht="13.5" hidden="1"/>
    <row r="17553" ht="13.5" hidden="1"/>
    <row r="17554" ht="13.5" hidden="1"/>
    <row r="17555" ht="13.5" hidden="1"/>
    <row r="17556" ht="13.5" hidden="1"/>
    <row r="17557" ht="13.5" hidden="1"/>
    <row r="17558" ht="13.5" hidden="1"/>
    <row r="17559" ht="13.5" hidden="1"/>
    <row r="17560" ht="13.5" hidden="1"/>
    <row r="17561" ht="13.5" hidden="1"/>
    <row r="17562" ht="13.5" hidden="1"/>
    <row r="17563" ht="13.5" hidden="1"/>
    <row r="17564" ht="13.5" hidden="1"/>
    <row r="17565" ht="13.5" hidden="1"/>
    <row r="17566" ht="13.5" hidden="1"/>
    <row r="17567" ht="13.5" hidden="1"/>
    <row r="17568" ht="13.5" hidden="1"/>
    <row r="17569" ht="13.5" hidden="1"/>
    <row r="17570" ht="13.5" hidden="1"/>
    <row r="17571" ht="13.5" hidden="1"/>
    <row r="17572" ht="13.5" hidden="1"/>
    <row r="17573" ht="13.5" hidden="1"/>
    <row r="17574" ht="13.5" hidden="1"/>
    <row r="17575" ht="13.5" hidden="1"/>
    <row r="17576" ht="13.5" hidden="1"/>
    <row r="17577" ht="13.5" hidden="1"/>
    <row r="17578" ht="13.5" hidden="1"/>
    <row r="17579" ht="13.5" hidden="1"/>
    <row r="17580" ht="13.5" hidden="1"/>
    <row r="17581" ht="13.5" hidden="1"/>
    <row r="17582" ht="13.5" hidden="1"/>
    <row r="17583" ht="13.5" hidden="1"/>
    <row r="17584" ht="13.5" hidden="1"/>
    <row r="17585" ht="13.5" hidden="1"/>
    <row r="17586" ht="13.5" hidden="1"/>
    <row r="17587" ht="13.5" hidden="1"/>
    <row r="17588" ht="13.5" hidden="1"/>
    <row r="17589" ht="13.5" hidden="1"/>
    <row r="17590" ht="13.5" hidden="1"/>
    <row r="17591" ht="13.5" hidden="1"/>
    <row r="17592" ht="13.5" hidden="1"/>
    <row r="17593" ht="13.5" hidden="1"/>
    <row r="17594" ht="13.5" hidden="1"/>
    <row r="17595" ht="13.5" hidden="1"/>
    <row r="17596" ht="13.5" hidden="1"/>
    <row r="17597" ht="13.5" hidden="1"/>
    <row r="17598" ht="13.5" hidden="1"/>
    <row r="17599" ht="13.5" hidden="1"/>
    <row r="17600" ht="13.5" hidden="1"/>
    <row r="17601" ht="13.5" hidden="1"/>
    <row r="17602" ht="13.5" hidden="1"/>
    <row r="17603" ht="13.5" hidden="1"/>
    <row r="17604" ht="13.5" hidden="1"/>
    <row r="17605" ht="13.5" hidden="1"/>
    <row r="17606" ht="13.5" hidden="1"/>
    <row r="17607" ht="13.5" hidden="1"/>
    <row r="17608" ht="13.5" hidden="1"/>
    <row r="17609" ht="13.5" hidden="1"/>
    <row r="17610" ht="13.5" hidden="1"/>
    <row r="17611" ht="13.5" hidden="1"/>
    <row r="17612" ht="13.5" hidden="1"/>
    <row r="17613" ht="13.5" hidden="1"/>
    <row r="17614" ht="13.5" hidden="1"/>
    <row r="17615" ht="13.5" hidden="1"/>
    <row r="17616" ht="13.5" hidden="1"/>
    <row r="17617" ht="13.5" hidden="1"/>
    <row r="17618" ht="13.5" hidden="1"/>
    <row r="17619" ht="13.5" hidden="1"/>
    <row r="17620" ht="13.5" hidden="1"/>
    <row r="17621" ht="13.5" hidden="1"/>
    <row r="17622" ht="13.5" hidden="1"/>
    <row r="17623" ht="13.5" hidden="1"/>
    <row r="17624" ht="13.5" hidden="1"/>
    <row r="17625" ht="13.5" hidden="1"/>
    <row r="17626" ht="13.5" hidden="1"/>
    <row r="17627" ht="13.5" hidden="1"/>
    <row r="17628" ht="13.5" hidden="1"/>
    <row r="17629" ht="13.5" hidden="1"/>
    <row r="17630" ht="13.5" hidden="1"/>
    <row r="17631" ht="13.5" hidden="1"/>
    <row r="17632" ht="13.5" hidden="1"/>
    <row r="17633" ht="13.5" hidden="1"/>
    <row r="17634" ht="13.5" hidden="1"/>
    <row r="17635" ht="13.5" hidden="1"/>
    <row r="17636" ht="13.5" hidden="1"/>
    <row r="17637" ht="13.5" hidden="1"/>
    <row r="17638" ht="13.5" hidden="1"/>
    <row r="17639" ht="13.5" hidden="1"/>
    <row r="17640" ht="13.5" hidden="1"/>
    <row r="17641" ht="13.5" hidden="1"/>
    <row r="17642" ht="13.5" hidden="1"/>
    <row r="17643" ht="13.5" hidden="1"/>
    <row r="17644" ht="13.5" hidden="1"/>
    <row r="17645" ht="13.5" hidden="1"/>
    <row r="17646" ht="13.5" hidden="1"/>
    <row r="17647" ht="13.5" hidden="1"/>
    <row r="17648" ht="13.5" hidden="1"/>
    <row r="17649" ht="13.5" hidden="1"/>
    <row r="17650" ht="13.5" hidden="1"/>
    <row r="17651" ht="13.5" hidden="1"/>
    <row r="17652" ht="13.5" hidden="1"/>
    <row r="17653" ht="13.5" hidden="1"/>
    <row r="17654" ht="13.5" hidden="1"/>
    <row r="17655" ht="13.5" hidden="1"/>
    <row r="17656" ht="13.5" hidden="1"/>
    <row r="17657" ht="13.5" hidden="1"/>
    <row r="17658" ht="13.5" hidden="1"/>
    <row r="17659" ht="13.5" hidden="1"/>
    <row r="17660" ht="13.5" hidden="1"/>
    <row r="17661" ht="13.5" hidden="1"/>
    <row r="17662" ht="13.5" hidden="1"/>
    <row r="17663" ht="13.5" hidden="1"/>
    <row r="17664" ht="13.5" hidden="1"/>
    <row r="17665" ht="13.5" hidden="1"/>
    <row r="17666" ht="13.5" hidden="1"/>
    <row r="17667" ht="13.5" hidden="1"/>
    <row r="17668" ht="13.5" hidden="1"/>
    <row r="17669" ht="13.5" hidden="1"/>
    <row r="17670" ht="13.5" hidden="1"/>
    <row r="17671" ht="13.5" hidden="1"/>
    <row r="17672" ht="13.5" hidden="1"/>
    <row r="17673" ht="13.5" hidden="1"/>
    <row r="17674" ht="13.5" hidden="1"/>
    <row r="17675" ht="13.5" hidden="1"/>
    <row r="17676" ht="13.5" hidden="1"/>
    <row r="17677" ht="13.5" hidden="1"/>
    <row r="17678" ht="13.5" hidden="1"/>
    <row r="17679" ht="13.5" hidden="1"/>
    <row r="17680" ht="13.5" hidden="1"/>
    <row r="17681" ht="13.5" hidden="1"/>
    <row r="17682" ht="13.5" hidden="1"/>
    <row r="17683" ht="13.5" hidden="1"/>
    <row r="17684" ht="13.5" hidden="1"/>
    <row r="17685" ht="13.5" hidden="1"/>
    <row r="17686" ht="13.5" hidden="1"/>
    <row r="17687" ht="13.5" hidden="1"/>
    <row r="17688" ht="13.5" hidden="1"/>
    <row r="17689" ht="13.5" hidden="1"/>
    <row r="17690" ht="13.5" hidden="1"/>
    <row r="17691" ht="13.5" hidden="1"/>
    <row r="17692" ht="13.5" hidden="1"/>
    <row r="17693" ht="13.5" hidden="1"/>
    <row r="17694" ht="13.5" hidden="1"/>
    <row r="17695" ht="13.5" hidden="1"/>
    <row r="17696" ht="13.5" hidden="1"/>
    <row r="17697" ht="13.5" hidden="1"/>
    <row r="17698" ht="13.5" hidden="1"/>
    <row r="17699" ht="13.5" hidden="1"/>
    <row r="17700" ht="13.5" hidden="1"/>
    <row r="17701" ht="13.5" hidden="1"/>
    <row r="17702" ht="13.5" hidden="1"/>
    <row r="17703" ht="13.5" hidden="1"/>
    <row r="17704" ht="13.5" hidden="1"/>
    <row r="17705" ht="13.5" hidden="1"/>
    <row r="17706" ht="13.5" hidden="1"/>
    <row r="17707" ht="13.5" hidden="1"/>
    <row r="17708" ht="13.5" hidden="1"/>
    <row r="17709" ht="13.5" hidden="1"/>
    <row r="17710" ht="13.5" hidden="1"/>
    <row r="17711" ht="13.5" hidden="1"/>
    <row r="17712" ht="13.5" hidden="1"/>
    <row r="17713" ht="13.5" hidden="1"/>
    <row r="17714" ht="13.5" hidden="1"/>
    <row r="17715" ht="13.5" hidden="1"/>
    <row r="17716" ht="13.5" hidden="1"/>
    <row r="17717" ht="13.5" hidden="1"/>
    <row r="17718" ht="13.5" hidden="1"/>
    <row r="17719" ht="13.5" hidden="1"/>
    <row r="17720" ht="13.5" hidden="1"/>
    <row r="17721" ht="13.5" hidden="1"/>
    <row r="17722" ht="13.5" hidden="1"/>
    <row r="17723" ht="13.5" hidden="1"/>
    <row r="17724" ht="13.5" hidden="1"/>
    <row r="17725" ht="13.5" hidden="1"/>
    <row r="17726" ht="13.5" hidden="1"/>
    <row r="17727" ht="13.5" hidden="1"/>
    <row r="17728" ht="13.5" hidden="1"/>
    <row r="17729" ht="13.5" hidden="1"/>
    <row r="17730" ht="13.5" hidden="1"/>
    <row r="17731" ht="13.5" hidden="1"/>
    <row r="17732" ht="13.5" hidden="1"/>
    <row r="17733" ht="13.5" hidden="1"/>
    <row r="17734" ht="13.5" hidden="1"/>
    <row r="17735" ht="13.5" hidden="1"/>
    <row r="17736" ht="13.5" hidden="1"/>
    <row r="17737" ht="13.5" hidden="1"/>
    <row r="17738" ht="13.5" hidden="1"/>
    <row r="17739" ht="13.5" hidden="1"/>
    <row r="17740" ht="13.5" hidden="1"/>
    <row r="17741" ht="13.5" hidden="1"/>
    <row r="17742" ht="13.5" hidden="1"/>
    <row r="17743" ht="13.5" hidden="1"/>
    <row r="17744" ht="13.5" hidden="1"/>
    <row r="17745" ht="13.5" hidden="1"/>
    <row r="17746" ht="13.5" hidden="1"/>
    <row r="17747" ht="13.5" hidden="1"/>
    <row r="17748" ht="13.5" hidden="1"/>
    <row r="17749" ht="13.5" hidden="1"/>
    <row r="17750" ht="13.5" hidden="1"/>
    <row r="17751" ht="13.5" hidden="1"/>
    <row r="17752" ht="13.5" hidden="1"/>
    <row r="17753" ht="13.5" hidden="1"/>
    <row r="17754" ht="13.5" hidden="1"/>
    <row r="17755" ht="13.5" hidden="1"/>
    <row r="17756" ht="13.5" hidden="1"/>
    <row r="17757" ht="13.5" hidden="1"/>
    <row r="17758" ht="13.5" hidden="1"/>
    <row r="17759" ht="13.5" hidden="1"/>
    <row r="17760" ht="13.5" hidden="1"/>
    <row r="17761" ht="13.5" hidden="1"/>
    <row r="17762" ht="13.5" hidden="1"/>
    <row r="17763" ht="13.5" hidden="1"/>
    <row r="17764" ht="13.5" hidden="1"/>
    <row r="17765" ht="13.5" hidden="1"/>
    <row r="17766" ht="13.5" hidden="1"/>
    <row r="17767" ht="13.5" hidden="1"/>
    <row r="17768" ht="13.5" hidden="1"/>
    <row r="17769" ht="13.5" hidden="1"/>
    <row r="17770" ht="13.5" hidden="1"/>
    <row r="17771" ht="13.5" hidden="1"/>
    <row r="17772" ht="13.5" hidden="1"/>
    <row r="17773" ht="13.5" hidden="1"/>
    <row r="17774" ht="13.5" hidden="1"/>
    <row r="17775" ht="13.5" hidden="1"/>
    <row r="17776" ht="13.5" hidden="1"/>
    <row r="17777" ht="13.5" hidden="1"/>
    <row r="17778" ht="13.5" hidden="1"/>
    <row r="17779" ht="13.5" hidden="1"/>
    <row r="17780" ht="13.5" hidden="1"/>
    <row r="17781" ht="13.5" hidden="1"/>
    <row r="17782" ht="13.5" hidden="1"/>
    <row r="17783" ht="13.5" hidden="1"/>
    <row r="17784" ht="13.5" hidden="1"/>
    <row r="17785" ht="13.5" hidden="1"/>
    <row r="17786" ht="13.5" hidden="1"/>
    <row r="17787" ht="13.5" hidden="1"/>
    <row r="17788" ht="13.5" hidden="1"/>
    <row r="17789" ht="13.5" hidden="1"/>
    <row r="17790" ht="13.5" hidden="1"/>
    <row r="17791" ht="13.5" hidden="1"/>
    <row r="17792" ht="13.5" hidden="1"/>
    <row r="17793" ht="13.5" hidden="1"/>
    <row r="17794" ht="13.5" hidden="1"/>
    <row r="17795" ht="13.5" hidden="1"/>
    <row r="17796" ht="13.5" hidden="1"/>
    <row r="17797" ht="13.5" hidden="1"/>
    <row r="17798" ht="13.5" hidden="1"/>
    <row r="17799" ht="13.5" hidden="1"/>
    <row r="17800" ht="13.5" hidden="1"/>
    <row r="17801" ht="13.5" hidden="1"/>
    <row r="17802" ht="13.5" hidden="1"/>
    <row r="17803" ht="13.5" hidden="1"/>
    <row r="17804" ht="13.5" hidden="1"/>
    <row r="17805" ht="13.5" hidden="1"/>
    <row r="17806" ht="13.5" hidden="1"/>
    <row r="17807" ht="13.5" hidden="1"/>
    <row r="17808" ht="13.5" hidden="1"/>
    <row r="17809" ht="13.5" hidden="1"/>
    <row r="17810" ht="13.5" hidden="1"/>
    <row r="17811" ht="13.5" hidden="1"/>
    <row r="17812" ht="13.5" hidden="1"/>
    <row r="17813" ht="13.5" hidden="1"/>
    <row r="17814" ht="13.5" hidden="1"/>
    <row r="17815" ht="13.5" hidden="1"/>
    <row r="17816" ht="13.5" hidden="1"/>
    <row r="17817" ht="13.5" hidden="1"/>
    <row r="17818" ht="13.5" hidden="1"/>
    <row r="17819" ht="13.5" hidden="1"/>
    <row r="17820" ht="13.5" hidden="1"/>
    <row r="17821" ht="13.5" hidden="1"/>
    <row r="17822" ht="13.5" hidden="1"/>
    <row r="17823" ht="13.5" hidden="1"/>
    <row r="17824" ht="13.5" hidden="1"/>
    <row r="17825" ht="13.5" hidden="1"/>
    <row r="17826" ht="13.5" hidden="1"/>
    <row r="17827" ht="13.5" hidden="1"/>
    <row r="17828" ht="13.5" hidden="1"/>
    <row r="17829" ht="13.5" hidden="1"/>
    <row r="17830" ht="13.5" hidden="1"/>
    <row r="17831" ht="13.5" hidden="1"/>
    <row r="17832" ht="13.5" hidden="1"/>
    <row r="17833" ht="13.5" hidden="1"/>
    <row r="17834" ht="13.5" hidden="1"/>
    <row r="17835" ht="13.5" hidden="1"/>
    <row r="17836" ht="13.5" hidden="1"/>
    <row r="17837" ht="13.5" hidden="1"/>
    <row r="17838" ht="13.5" hidden="1"/>
    <row r="17839" ht="13.5" hidden="1"/>
    <row r="17840" ht="13.5" hidden="1"/>
    <row r="17841" ht="13.5" hidden="1"/>
    <row r="17842" ht="13.5" hidden="1"/>
    <row r="17843" ht="13.5" hidden="1"/>
    <row r="17844" ht="13.5" hidden="1"/>
    <row r="17845" ht="13.5" hidden="1"/>
    <row r="17846" ht="13.5" hidden="1"/>
    <row r="17847" ht="13.5" hidden="1"/>
    <row r="17848" ht="13.5" hidden="1"/>
    <row r="17849" ht="13.5" hidden="1"/>
    <row r="17850" ht="13.5" hidden="1"/>
    <row r="17851" ht="13.5" hidden="1"/>
    <row r="17852" ht="13.5" hidden="1"/>
    <row r="17853" ht="13.5" hidden="1"/>
    <row r="17854" ht="13.5" hidden="1"/>
    <row r="17855" ht="13.5" hidden="1"/>
    <row r="17856" ht="13.5" hidden="1"/>
    <row r="17857" ht="13.5" hidden="1"/>
    <row r="17858" ht="13.5" hidden="1"/>
    <row r="17859" ht="13.5" hidden="1"/>
    <row r="17860" ht="13.5" hidden="1"/>
    <row r="17861" ht="13.5" hidden="1"/>
    <row r="17862" ht="13.5" hidden="1"/>
    <row r="17863" ht="13.5" hidden="1"/>
    <row r="17864" ht="13.5" hidden="1"/>
    <row r="17865" ht="13.5" hidden="1"/>
    <row r="17866" ht="13.5" hidden="1"/>
    <row r="17867" ht="13.5" hidden="1"/>
    <row r="17868" ht="13.5" hidden="1"/>
    <row r="17869" ht="13.5" hidden="1"/>
    <row r="17870" ht="13.5" hidden="1"/>
    <row r="17871" ht="13.5" hidden="1"/>
    <row r="17872" ht="13.5" hidden="1"/>
    <row r="17873" ht="13.5" hidden="1"/>
    <row r="17874" ht="13.5" hidden="1"/>
    <row r="17875" ht="13.5" hidden="1"/>
    <row r="17876" ht="13.5" hidden="1"/>
    <row r="17877" ht="13.5" hidden="1"/>
    <row r="17878" ht="13.5" hidden="1"/>
    <row r="17879" ht="13.5" hidden="1"/>
    <row r="17880" ht="13.5" hidden="1"/>
    <row r="17881" ht="13.5" hidden="1"/>
    <row r="17882" ht="13.5" hidden="1"/>
    <row r="17883" ht="13.5" hidden="1"/>
    <row r="17884" ht="13.5" hidden="1"/>
    <row r="17885" ht="13.5" hidden="1"/>
    <row r="17886" ht="13.5" hidden="1"/>
    <row r="17887" ht="13.5" hidden="1"/>
    <row r="17888" ht="13.5" hidden="1"/>
    <row r="17889" ht="13.5" hidden="1"/>
    <row r="17890" ht="13.5" hidden="1"/>
    <row r="17891" ht="13.5" hidden="1"/>
    <row r="17892" ht="13.5" hidden="1"/>
    <row r="17893" ht="13.5" hidden="1"/>
    <row r="17894" ht="13.5" hidden="1"/>
    <row r="17895" ht="13.5" hidden="1"/>
    <row r="17896" ht="13.5" hidden="1"/>
    <row r="17897" ht="13.5" hidden="1"/>
    <row r="17898" ht="13.5" hidden="1"/>
    <row r="17899" ht="13.5" hidden="1"/>
    <row r="17900" ht="13.5" hidden="1"/>
    <row r="17901" ht="13.5" hidden="1"/>
    <row r="17902" ht="13.5" hidden="1"/>
    <row r="17903" ht="13.5" hidden="1"/>
    <row r="17904" ht="13.5" hidden="1"/>
    <row r="17905" ht="13.5" hidden="1"/>
    <row r="17906" ht="13.5" hidden="1"/>
    <row r="17907" ht="13.5" hidden="1"/>
    <row r="17908" ht="13.5" hidden="1"/>
    <row r="17909" ht="13.5" hidden="1"/>
    <row r="17910" ht="13.5" hidden="1"/>
    <row r="17911" ht="13.5" hidden="1"/>
    <row r="17912" ht="13.5" hidden="1"/>
    <row r="17913" ht="13.5" hidden="1"/>
    <row r="17914" ht="13.5" hidden="1"/>
    <row r="17915" ht="13.5" hidden="1"/>
    <row r="17916" ht="13.5" hidden="1"/>
    <row r="17917" ht="13.5" hidden="1"/>
    <row r="17918" ht="13.5" hidden="1"/>
    <row r="17919" ht="13.5" hidden="1"/>
    <row r="17920" ht="13.5" hidden="1"/>
    <row r="17921" ht="13.5" hidden="1"/>
    <row r="17922" ht="13.5" hidden="1"/>
    <row r="17923" ht="13.5" hidden="1"/>
    <row r="17924" ht="13.5" hidden="1"/>
    <row r="17925" ht="13.5" hidden="1"/>
    <row r="17926" ht="13.5" hidden="1"/>
    <row r="17927" ht="13.5" hidden="1"/>
    <row r="17928" ht="13.5" hidden="1"/>
    <row r="17929" ht="13.5" hidden="1"/>
    <row r="17930" ht="13.5" hidden="1"/>
    <row r="17931" ht="13.5" hidden="1"/>
    <row r="17932" ht="13.5" hidden="1"/>
    <row r="17933" ht="13.5" hidden="1"/>
    <row r="17934" ht="13.5" hidden="1"/>
    <row r="17935" ht="13.5" hidden="1"/>
    <row r="17936" ht="13.5" hidden="1"/>
    <row r="17937" ht="13.5" hidden="1"/>
    <row r="17938" ht="13.5" hidden="1"/>
    <row r="17939" ht="13.5" hidden="1"/>
    <row r="17940" ht="13.5" hidden="1"/>
    <row r="17941" ht="13.5" hidden="1"/>
    <row r="17942" ht="13.5" hidden="1"/>
    <row r="17943" ht="13.5" hidden="1"/>
    <row r="17944" ht="13.5" hidden="1"/>
    <row r="17945" ht="13.5" hidden="1"/>
    <row r="17946" ht="13.5" hidden="1"/>
    <row r="17947" ht="13.5" hidden="1"/>
    <row r="17948" ht="13.5" hidden="1"/>
    <row r="17949" ht="13.5" hidden="1"/>
    <row r="17950" ht="13.5" hidden="1"/>
    <row r="17951" ht="13.5" hidden="1"/>
    <row r="17952" ht="13.5" hidden="1"/>
    <row r="17953" ht="13.5" hidden="1"/>
    <row r="17954" ht="13.5" hidden="1"/>
    <row r="17955" ht="13.5" hidden="1"/>
    <row r="17956" ht="13.5" hidden="1"/>
    <row r="17957" ht="13.5" hidden="1"/>
    <row r="17958" ht="13.5" hidden="1"/>
    <row r="17959" ht="13.5" hidden="1"/>
    <row r="17960" ht="13.5" hidden="1"/>
    <row r="17961" ht="13.5" hidden="1"/>
    <row r="17962" ht="13.5" hidden="1"/>
    <row r="17963" ht="13.5" hidden="1"/>
    <row r="17964" ht="13.5" hidden="1"/>
    <row r="17965" ht="13.5" hidden="1"/>
    <row r="17966" ht="13.5" hidden="1"/>
    <row r="17967" ht="13.5" hidden="1"/>
    <row r="17968" ht="13.5" hidden="1"/>
    <row r="17969" ht="13.5" hidden="1"/>
    <row r="17970" ht="13.5" hidden="1"/>
    <row r="17971" ht="13.5" hidden="1"/>
    <row r="17972" ht="13.5" hidden="1"/>
    <row r="17973" ht="13.5" hidden="1"/>
    <row r="17974" ht="13.5" hidden="1"/>
    <row r="17975" ht="13.5" hidden="1"/>
    <row r="17976" ht="13.5" hidden="1"/>
    <row r="17977" ht="13.5" hidden="1"/>
    <row r="17978" ht="13.5" hidden="1"/>
    <row r="17979" ht="13.5" hidden="1"/>
    <row r="17980" ht="13.5" hidden="1"/>
    <row r="17981" ht="13.5" hidden="1"/>
    <row r="17982" ht="13.5" hidden="1"/>
    <row r="17983" ht="13.5" hidden="1"/>
    <row r="17984" ht="13.5" hidden="1"/>
    <row r="17985" ht="13.5" hidden="1"/>
    <row r="17986" ht="13.5" hidden="1"/>
    <row r="17987" ht="13.5" hidden="1"/>
    <row r="17988" ht="13.5" hidden="1"/>
    <row r="17989" ht="13.5" hidden="1"/>
    <row r="17990" ht="13.5" hidden="1"/>
    <row r="17991" ht="13.5" hidden="1"/>
    <row r="17992" ht="13.5" hidden="1"/>
    <row r="17993" ht="13.5" hidden="1"/>
    <row r="17994" ht="13.5" hidden="1"/>
    <row r="17995" ht="13.5" hidden="1"/>
    <row r="17996" ht="13.5" hidden="1"/>
    <row r="17997" ht="13.5" hidden="1"/>
    <row r="17998" ht="13.5" hidden="1"/>
    <row r="17999" ht="13.5" hidden="1"/>
    <row r="18000" ht="13.5" hidden="1"/>
    <row r="18001" ht="13.5" hidden="1"/>
    <row r="18002" ht="13.5" hidden="1"/>
    <row r="18003" ht="13.5" hidden="1"/>
    <row r="18004" ht="13.5" hidden="1"/>
    <row r="18005" ht="13.5" hidden="1"/>
    <row r="18006" ht="13.5" hidden="1"/>
    <row r="18007" ht="13.5" hidden="1"/>
    <row r="18008" ht="13.5" hidden="1"/>
    <row r="18009" ht="13.5" hidden="1"/>
    <row r="18010" ht="13.5" hidden="1"/>
    <row r="18011" ht="13.5" hidden="1"/>
    <row r="18012" ht="13.5" hidden="1"/>
    <row r="18013" ht="13.5" hidden="1"/>
    <row r="18014" ht="13.5" hidden="1"/>
    <row r="18015" ht="13.5" hidden="1"/>
    <row r="18016" ht="13.5" hidden="1"/>
    <row r="18017" ht="13.5" hidden="1"/>
    <row r="18018" ht="13.5" hidden="1"/>
    <row r="18019" ht="13.5" hidden="1"/>
    <row r="18020" ht="13.5" hidden="1"/>
    <row r="18021" ht="13.5" hidden="1"/>
    <row r="18022" ht="13.5" hidden="1"/>
    <row r="18023" ht="13.5" hidden="1"/>
    <row r="18024" ht="13.5" hidden="1"/>
    <row r="18025" ht="13.5" hidden="1"/>
    <row r="18026" ht="13.5" hidden="1"/>
    <row r="18027" ht="13.5" hidden="1"/>
    <row r="18028" ht="13.5" hidden="1"/>
    <row r="18029" ht="13.5" hidden="1"/>
    <row r="18030" ht="13.5" hidden="1"/>
    <row r="18031" ht="13.5" hidden="1"/>
    <row r="18032" ht="13.5" hidden="1"/>
    <row r="18033" ht="13.5" hidden="1"/>
    <row r="18034" ht="13.5" hidden="1"/>
    <row r="18035" ht="13.5" hidden="1"/>
    <row r="18036" ht="13.5" hidden="1"/>
    <row r="18037" ht="13.5" hidden="1"/>
    <row r="18038" ht="13.5" hidden="1"/>
    <row r="18039" ht="13.5" hidden="1"/>
    <row r="18040" ht="13.5" hidden="1"/>
    <row r="18041" ht="13.5" hidden="1"/>
    <row r="18042" ht="13.5" hidden="1"/>
    <row r="18043" ht="13.5" hidden="1"/>
    <row r="18044" ht="13.5" hidden="1"/>
    <row r="18045" ht="13.5" hidden="1"/>
    <row r="18046" ht="13.5" hidden="1"/>
    <row r="18047" ht="13.5" hidden="1"/>
    <row r="18048" ht="13.5" hidden="1"/>
    <row r="18049" ht="13.5" hidden="1"/>
    <row r="18050" ht="13.5" hidden="1"/>
    <row r="18051" ht="13.5" hidden="1"/>
    <row r="18052" ht="13.5" hidden="1"/>
    <row r="18053" ht="13.5" hidden="1"/>
    <row r="18054" ht="13.5" hidden="1"/>
    <row r="18055" ht="13.5" hidden="1"/>
    <row r="18056" ht="13.5" hidden="1"/>
    <row r="18057" ht="13.5" hidden="1"/>
    <row r="18058" ht="13.5" hidden="1"/>
    <row r="18059" ht="13.5" hidden="1"/>
    <row r="18060" ht="13.5" hidden="1"/>
    <row r="18061" ht="13.5" hidden="1"/>
    <row r="18062" ht="13.5" hidden="1"/>
    <row r="18063" ht="13.5" hidden="1"/>
    <row r="18064" ht="13.5" hidden="1"/>
    <row r="18065" ht="13.5" hidden="1"/>
    <row r="18066" ht="13.5" hidden="1"/>
    <row r="18067" ht="13.5" hidden="1"/>
    <row r="18068" ht="13.5" hidden="1"/>
    <row r="18069" ht="13.5" hidden="1"/>
    <row r="18070" ht="13.5" hidden="1"/>
    <row r="18071" ht="13.5" hidden="1"/>
    <row r="18072" ht="13.5" hidden="1"/>
    <row r="18073" ht="13.5" hidden="1"/>
    <row r="18074" ht="13.5" hidden="1"/>
    <row r="18075" ht="13.5" hidden="1"/>
    <row r="18076" ht="13.5" hidden="1"/>
    <row r="18077" ht="13.5" hidden="1"/>
    <row r="18078" ht="13.5" hidden="1"/>
    <row r="18079" ht="13.5" hidden="1"/>
    <row r="18080" ht="13.5" hidden="1"/>
    <row r="18081" ht="13.5" hidden="1"/>
    <row r="18082" ht="13.5" hidden="1"/>
    <row r="18083" ht="13.5" hidden="1"/>
    <row r="18084" ht="13.5" hidden="1"/>
    <row r="18085" ht="13.5" hidden="1"/>
    <row r="18086" ht="13.5" hidden="1"/>
    <row r="18087" ht="13.5" hidden="1"/>
    <row r="18088" ht="13.5" hidden="1"/>
    <row r="18089" ht="13.5" hidden="1"/>
    <row r="18090" ht="13.5" hidden="1"/>
    <row r="18091" ht="13.5" hidden="1"/>
    <row r="18092" ht="13.5" hidden="1"/>
    <row r="18093" ht="13.5" hidden="1"/>
    <row r="18094" ht="13.5" hidden="1"/>
    <row r="18095" ht="13.5" hidden="1"/>
    <row r="18096" ht="13.5" hidden="1"/>
    <row r="18097" ht="13.5" hidden="1"/>
    <row r="18098" ht="13.5" hidden="1"/>
    <row r="18099" ht="13.5" hidden="1"/>
    <row r="18100" ht="13.5" hidden="1"/>
    <row r="18101" ht="13.5" hidden="1"/>
    <row r="18102" ht="13.5" hidden="1"/>
    <row r="18103" ht="13.5" hidden="1"/>
    <row r="18104" ht="13.5" hidden="1"/>
    <row r="18105" ht="13.5" hidden="1"/>
    <row r="18106" ht="13.5" hidden="1"/>
    <row r="18107" ht="13.5" hidden="1"/>
    <row r="18108" ht="13.5" hidden="1"/>
    <row r="18109" ht="13.5" hidden="1"/>
    <row r="18110" ht="13.5" hidden="1"/>
    <row r="18111" ht="13.5" hidden="1"/>
    <row r="18112" ht="13.5" hidden="1"/>
    <row r="18113" ht="13.5" hidden="1"/>
    <row r="18114" ht="13.5" hidden="1"/>
    <row r="18115" ht="13.5" hidden="1"/>
    <row r="18116" ht="13.5" hidden="1"/>
    <row r="18117" ht="13.5" hidden="1"/>
    <row r="18118" ht="13.5" hidden="1"/>
    <row r="18119" ht="13.5" hidden="1"/>
    <row r="18120" ht="13.5" hidden="1"/>
    <row r="18121" ht="13.5" hidden="1"/>
    <row r="18122" ht="13.5" hidden="1"/>
    <row r="18123" ht="13.5" hidden="1"/>
    <row r="18124" ht="13.5" hidden="1"/>
    <row r="18125" ht="13.5" hidden="1"/>
    <row r="18126" ht="13.5" hidden="1"/>
    <row r="18127" ht="13.5" hidden="1"/>
    <row r="18128" ht="13.5" hidden="1"/>
    <row r="18129" ht="13.5" hidden="1"/>
    <row r="18130" ht="13.5" hidden="1"/>
    <row r="18131" ht="13.5" hidden="1"/>
    <row r="18132" ht="13.5" hidden="1"/>
    <row r="18133" ht="13.5" hidden="1"/>
    <row r="18134" ht="13.5" hidden="1"/>
    <row r="18135" ht="13.5" hidden="1"/>
    <row r="18136" ht="13.5" hidden="1"/>
    <row r="18137" ht="13.5" hidden="1"/>
    <row r="18138" ht="13.5" hidden="1"/>
    <row r="18139" ht="13.5" hidden="1"/>
    <row r="18140" ht="13.5" hidden="1"/>
    <row r="18141" ht="13.5" hidden="1"/>
    <row r="18142" ht="13.5" hidden="1"/>
    <row r="18143" ht="13.5" hidden="1"/>
    <row r="18144" ht="13.5" hidden="1"/>
    <row r="18145" ht="13.5" hidden="1"/>
    <row r="18146" ht="13.5" hidden="1"/>
    <row r="18147" ht="13.5" hidden="1"/>
    <row r="18148" ht="13.5" hidden="1"/>
    <row r="18149" ht="13.5" hidden="1"/>
    <row r="18150" ht="13.5" hidden="1"/>
    <row r="18151" ht="13.5" hidden="1"/>
    <row r="18152" ht="13.5" hidden="1"/>
    <row r="18153" ht="13.5" hidden="1"/>
    <row r="18154" ht="13.5" hidden="1"/>
    <row r="18155" ht="13.5" hidden="1"/>
    <row r="18156" ht="13.5" hidden="1"/>
    <row r="18157" ht="13.5" hidden="1"/>
    <row r="18158" ht="13.5" hidden="1"/>
    <row r="18159" ht="13.5" hidden="1"/>
    <row r="18160" ht="13.5" hidden="1"/>
    <row r="18161" ht="13.5" hidden="1"/>
    <row r="18162" ht="13.5" hidden="1"/>
    <row r="18163" ht="13.5" hidden="1"/>
    <row r="18164" ht="13.5" hidden="1"/>
    <row r="18165" ht="13.5" hidden="1"/>
    <row r="18166" ht="13.5" hidden="1"/>
    <row r="18167" ht="13.5" hidden="1"/>
    <row r="18168" ht="13.5" hidden="1"/>
    <row r="18169" ht="13.5" hidden="1"/>
    <row r="18170" ht="13.5" hidden="1"/>
    <row r="18171" ht="13.5" hidden="1"/>
    <row r="18172" ht="13.5" hidden="1"/>
    <row r="18173" ht="13.5" hidden="1"/>
    <row r="18174" ht="13.5" hidden="1"/>
    <row r="18175" ht="13.5" hidden="1"/>
    <row r="18176" ht="13.5" hidden="1"/>
    <row r="18177" ht="13.5" hidden="1"/>
    <row r="18178" ht="13.5" hidden="1"/>
    <row r="18179" ht="13.5" hidden="1"/>
    <row r="18180" ht="13.5" hidden="1"/>
    <row r="18181" ht="13.5" hidden="1"/>
    <row r="18182" ht="13.5" hidden="1"/>
    <row r="18183" ht="13.5" hidden="1"/>
    <row r="18184" ht="13.5" hidden="1"/>
    <row r="18185" ht="13.5" hidden="1"/>
    <row r="18186" ht="13.5" hidden="1"/>
    <row r="18187" ht="13.5" hidden="1"/>
    <row r="18188" ht="13.5" hidden="1"/>
    <row r="18189" ht="13.5" hidden="1"/>
    <row r="18190" ht="13.5" hidden="1"/>
    <row r="18191" ht="13.5" hidden="1"/>
    <row r="18192" ht="13.5" hidden="1"/>
    <row r="18193" ht="13.5" hidden="1"/>
    <row r="18194" ht="13.5" hidden="1"/>
    <row r="18195" ht="13.5" hidden="1"/>
    <row r="18196" ht="13.5" hidden="1"/>
    <row r="18197" ht="13.5" hidden="1"/>
    <row r="18198" ht="13.5" hidden="1"/>
    <row r="18199" ht="13.5" hidden="1"/>
    <row r="18200" ht="13.5" hidden="1"/>
    <row r="18201" ht="13.5" hidden="1"/>
    <row r="18202" ht="13.5" hidden="1"/>
    <row r="18203" ht="13.5" hidden="1"/>
    <row r="18204" ht="13.5" hidden="1"/>
    <row r="18205" ht="13.5" hidden="1"/>
    <row r="18206" ht="13.5" hidden="1"/>
    <row r="18207" ht="13.5" hidden="1"/>
    <row r="18208" ht="13.5" hidden="1"/>
    <row r="18209" ht="13.5" hidden="1"/>
    <row r="18210" ht="13.5" hidden="1"/>
    <row r="18211" ht="13.5" hidden="1"/>
    <row r="18212" ht="13.5" hidden="1"/>
    <row r="18213" ht="13.5" hidden="1"/>
    <row r="18214" ht="13.5" hidden="1"/>
    <row r="18215" ht="13.5" hidden="1"/>
    <row r="18216" ht="13.5" hidden="1"/>
    <row r="18217" ht="13.5" hidden="1"/>
    <row r="18218" ht="13.5" hidden="1"/>
    <row r="18219" ht="13.5" hidden="1"/>
    <row r="18220" ht="13.5" hidden="1"/>
    <row r="18221" ht="13.5" hidden="1"/>
    <row r="18222" ht="13.5" hidden="1"/>
    <row r="18223" ht="13.5" hidden="1"/>
    <row r="18224" ht="13.5" hidden="1"/>
    <row r="18225" ht="13.5" hidden="1"/>
    <row r="18226" ht="13.5" hidden="1"/>
    <row r="18227" ht="13.5" hidden="1"/>
    <row r="18228" ht="13.5" hidden="1"/>
    <row r="18229" ht="13.5" hidden="1"/>
    <row r="18230" ht="13.5" hidden="1"/>
    <row r="18231" ht="13.5" hidden="1"/>
    <row r="18232" ht="13.5" hidden="1"/>
    <row r="18233" ht="13.5" hidden="1"/>
    <row r="18234" ht="13.5" hidden="1"/>
    <row r="18235" ht="13.5" hidden="1"/>
    <row r="18236" ht="13.5" hidden="1"/>
    <row r="18237" ht="13.5" hidden="1"/>
    <row r="18238" ht="13.5" hidden="1"/>
    <row r="18239" ht="13.5" hidden="1"/>
    <row r="18240" ht="13.5" hidden="1"/>
    <row r="18241" ht="13.5" hidden="1"/>
    <row r="18242" ht="13.5" hidden="1"/>
    <row r="18243" ht="13.5" hidden="1"/>
    <row r="18244" ht="13.5" hidden="1"/>
    <row r="18245" ht="13.5" hidden="1"/>
    <row r="18246" ht="13.5" hidden="1"/>
    <row r="18247" ht="13.5" hidden="1"/>
    <row r="18248" ht="13.5" hidden="1"/>
    <row r="18249" ht="13.5" hidden="1"/>
    <row r="18250" ht="13.5" hidden="1"/>
    <row r="18251" ht="13.5" hidden="1"/>
    <row r="18252" ht="13.5" hidden="1"/>
    <row r="18253" ht="13.5" hidden="1"/>
    <row r="18254" ht="13.5" hidden="1"/>
    <row r="18255" ht="13.5" hidden="1"/>
    <row r="18256" ht="13.5" hidden="1"/>
    <row r="18257" ht="13.5" hidden="1"/>
    <row r="18258" ht="13.5" hidden="1"/>
    <row r="18259" ht="13.5" hidden="1"/>
    <row r="18260" ht="13.5" hidden="1"/>
    <row r="18261" ht="13.5" hidden="1"/>
    <row r="18262" ht="13.5" hidden="1"/>
    <row r="18263" ht="13.5" hidden="1"/>
    <row r="18264" ht="13.5" hidden="1"/>
    <row r="18265" ht="13.5" hidden="1"/>
    <row r="18266" ht="13.5" hidden="1"/>
    <row r="18267" ht="13.5" hidden="1"/>
    <row r="18268" ht="13.5" hidden="1"/>
    <row r="18269" ht="13.5" hidden="1"/>
    <row r="18270" ht="13.5" hidden="1"/>
    <row r="18271" ht="13.5" hidden="1"/>
    <row r="18272" ht="13.5" hidden="1"/>
    <row r="18273" ht="13.5" hidden="1"/>
    <row r="18274" ht="13.5" hidden="1"/>
    <row r="18275" ht="13.5" hidden="1"/>
    <row r="18276" ht="13.5" hidden="1"/>
    <row r="18277" ht="13.5" hidden="1"/>
    <row r="18278" ht="13.5" hidden="1"/>
    <row r="18279" ht="13.5" hidden="1"/>
    <row r="18280" ht="13.5" hidden="1"/>
    <row r="18281" ht="13.5" hidden="1"/>
    <row r="18282" ht="13.5" hidden="1"/>
    <row r="18283" ht="13.5" hidden="1"/>
    <row r="18284" ht="13.5" hidden="1"/>
    <row r="18285" ht="13.5" hidden="1"/>
    <row r="18286" ht="13.5" hidden="1"/>
    <row r="18287" ht="13.5" hidden="1"/>
    <row r="18288" ht="13.5" hidden="1"/>
    <row r="18289" ht="13.5" hidden="1"/>
    <row r="18290" ht="13.5" hidden="1"/>
    <row r="18291" ht="13.5" hidden="1"/>
    <row r="18292" ht="13.5" hidden="1"/>
    <row r="18293" ht="13.5" hidden="1"/>
    <row r="18294" ht="13.5" hidden="1"/>
    <row r="18295" ht="13.5" hidden="1"/>
    <row r="18296" ht="13.5" hidden="1"/>
    <row r="18297" ht="13.5" hidden="1"/>
    <row r="18298" ht="13.5" hidden="1"/>
    <row r="18299" ht="13.5" hidden="1"/>
    <row r="18300" ht="13.5" hidden="1"/>
    <row r="18301" ht="13.5" hidden="1"/>
    <row r="18302" ht="13.5" hidden="1"/>
    <row r="18303" ht="13.5" hidden="1"/>
    <row r="18304" ht="13.5" hidden="1"/>
    <row r="18305" ht="13.5" hidden="1"/>
    <row r="18306" ht="13.5" hidden="1"/>
    <row r="18307" ht="13.5" hidden="1"/>
    <row r="18308" ht="13.5" hidden="1"/>
    <row r="18309" ht="13.5" hidden="1"/>
    <row r="18310" ht="13.5" hidden="1"/>
    <row r="18311" ht="13.5" hidden="1"/>
    <row r="18312" ht="13.5" hidden="1"/>
    <row r="18313" ht="13.5" hidden="1"/>
    <row r="18314" ht="13.5" hidden="1"/>
    <row r="18315" ht="13.5" hidden="1"/>
    <row r="18316" ht="13.5" hidden="1"/>
    <row r="18317" ht="13.5" hidden="1"/>
    <row r="18318" ht="13.5" hidden="1"/>
    <row r="18319" ht="13.5" hidden="1"/>
    <row r="18320" ht="13.5" hidden="1"/>
    <row r="18321" ht="13.5" hidden="1"/>
    <row r="18322" ht="13.5" hidden="1"/>
    <row r="18323" ht="13.5" hidden="1"/>
    <row r="18324" ht="13.5" hidden="1"/>
    <row r="18325" ht="13.5" hidden="1"/>
    <row r="18326" ht="13.5" hidden="1"/>
    <row r="18327" ht="13.5" hidden="1"/>
    <row r="18328" ht="13.5" hidden="1"/>
    <row r="18329" ht="13.5" hidden="1"/>
    <row r="18330" ht="13.5" hidden="1"/>
    <row r="18331" ht="13.5" hidden="1"/>
    <row r="18332" ht="13.5" hidden="1"/>
    <row r="18333" ht="13.5" hidden="1"/>
    <row r="18334" ht="13.5" hidden="1"/>
    <row r="18335" ht="13.5" hidden="1"/>
    <row r="18336" ht="13.5" hidden="1"/>
    <row r="18337" ht="13.5" hidden="1"/>
    <row r="18338" ht="13.5" hidden="1"/>
    <row r="18339" ht="13.5" hidden="1"/>
    <row r="18340" ht="13.5" hidden="1"/>
    <row r="18341" ht="13.5" hidden="1"/>
    <row r="18342" ht="13.5" hidden="1"/>
    <row r="18343" ht="13.5" hidden="1"/>
    <row r="18344" ht="13.5" hidden="1"/>
    <row r="18345" ht="13.5" hidden="1"/>
    <row r="18346" ht="13.5" hidden="1"/>
    <row r="18347" ht="13.5" hidden="1"/>
    <row r="18348" ht="13.5" hidden="1"/>
    <row r="18349" ht="13.5" hidden="1"/>
    <row r="18350" ht="13.5" hidden="1"/>
    <row r="18351" ht="13.5" hidden="1"/>
    <row r="18352" ht="13.5" hidden="1"/>
    <row r="18353" ht="13.5" hidden="1"/>
    <row r="18354" ht="13.5" hidden="1"/>
    <row r="18355" ht="13.5" hidden="1"/>
    <row r="18356" ht="13.5" hidden="1"/>
    <row r="18357" ht="13.5" hidden="1"/>
    <row r="18358" ht="13.5" hidden="1"/>
    <row r="18359" ht="13.5" hidden="1"/>
    <row r="18360" ht="13.5" hidden="1"/>
    <row r="18361" ht="13.5" hidden="1"/>
    <row r="18362" ht="13.5" hidden="1"/>
    <row r="18363" ht="13.5" hidden="1"/>
    <row r="18364" ht="13.5" hidden="1"/>
    <row r="18365" ht="13.5" hidden="1"/>
    <row r="18366" ht="13.5" hidden="1"/>
    <row r="18367" ht="13.5" hidden="1"/>
    <row r="18368" ht="13.5" hidden="1"/>
    <row r="18369" ht="13.5" hidden="1"/>
    <row r="18370" ht="13.5" hidden="1"/>
    <row r="18371" ht="13.5" hidden="1"/>
    <row r="18372" ht="13.5" hidden="1"/>
    <row r="18373" ht="13.5" hidden="1"/>
    <row r="18374" ht="13.5" hidden="1"/>
    <row r="18375" ht="13.5" hidden="1"/>
    <row r="18376" ht="13.5" hidden="1"/>
    <row r="18377" ht="13.5" hidden="1"/>
    <row r="18378" ht="13.5" hidden="1"/>
    <row r="18379" ht="13.5" hidden="1"/>
    <row r="18380" ht="13.5" hidden="1"/>
    <row r="18381" ht="13.5" hidden="1"/>
    <row r="18382" ht="13.5" hidden="1"/>
    <row r="18383" ht="13.5" hidden="1"/>
    <row r="18384" ht="13.5" hidden="1"/>
    <row r="18385" ht="13.5" hidden="1"/>
    <row r="18386" ht="13.5" hidden="1"/>
    <row r="18387" ht="13.5" hidden="1"/>
    <row r="18388" ht="13.5" hidden="1"/>
    <row r="18389" ht="13.5" hidden="1"/>
    <row r="18390" ht="13.5" hidden="1"/>
    <row r="18391" ht="13.5" hidden="1"/>
    <row r="18392" ht="13.5" hidden="1"/>
    <row r="18393" ht="13.5" hidden="1"/>
    <row r="18394" ht="13.5" hidden="1"/>
    <row r="18395" ht="13.5" hidden="1"/>
    <row r="18396" ht="13.5" hidden="1"/>
    <row r="18397" ht="13.5" hidden="1"/>
    <row r="18398" ht="13.5" hidden="1"/>
    <row r="18399" ht="13.5" hidden="1"/>
    <row r="18400" ht="13.5" hidden="1"/>
    <row r="18401" ht="13.5" hidden="1"/>
    <row r="18402" ht="13.5" hidden="1"/>
    <row r="18403" ht="13.5" hidden="1"/>
    <row r="18404" ht="13.5" hidden="1"/>
    <row r="18405" ht="13.5" hidden="1"/>
    <row r="18406" ht="13.5" hidden="1"/>
    <row r="18407" ht="13.5" hidden="1"/>
    <row r="18408" ht="13.5" hidden="1"/>
    <row r="18409" ht="13.5" hidden="1"/>
    <row r="18410" ht="13.5" hidden="1"/>
    <row r="18411" ht="13.5" hidden="1"/>
    <row r="18412" ht="13.5" hidden="1"/>
    <row r="18413" ht="13.5" hidden="1"/>
    <row r="18414" ht="13.5" hidden="1"/>
    <row r="18415" ht="13.5" hidden="1"/>
    <row r="18416" ht="13.5" hidden="1"/>
    <row r="18417" ht="13.5" hidden="1"/>
    <row r="18418" ht="13.5" hidden="1"/>
    <row r="18419" ht="13.5" hidden="1"/>
    <row r="18420" ht="13.5" hidden="1"/>
    <row r="18421" ht="13.5" hidden="1"/>
    <row r="18422" ht="13.5" hidden="1"/>
    <row r="18423" ht="13.5" hidden="1"/>
    <row r="18424" ht="13.5" hidden="1"/>
    <row r="18425" ht="13.5" hidden="1"/>
    <row r="18426" ht="13.5" hidden="1"/>
    <row r="18427" ht="13.5" hidden="1"/>
    <row r="18428" ht="13.5" hidden="1"/>
    <row r="18429" ht="13.5" hidden="1"/>
    <row r="18430" ht="13.5" hidden="1"/>
    <row r="18431" ht="13.5" hidden="1"/>
    <row r="18432" ht="13.5" hidden="1"/>
    <row r="18433" ht="13.5" hidden="1"/>
    <row r="18434" ht="13.5" hidden="1"/>
    <row r="18435" ht="13.5" hidden="1"/>
    <row r="18436" ht="13.5" hidden="1"/>
    <row r="18437" ht="13.5" hidden="1"/>
    <row r="18438" ht="13.5" hidden="1"/>
    <row r="18439" ht="13.5" hidden="1"/>
    <row r="18440" ht="13.5" hidden="1"/>
    <row r="18441" ht="13.5" hidden="1"/>
    <row r="18442" ht="13.5" hidden="1"/>
    <row r="18443" ht="13.5" hidden="1"/>
    <row r="18444" ht="13.5" hidden="1"/>
    <row r="18445" ht="13.5" hidden="1"/>
    <row r="18446" ht="13.5" hidden="1"/>
    <row r="18447" ht="13.5" hidden="1"/>
    <row r="18448" ht="13.5" hidden="1"/>
    <row r="18449" ht="13.5" hidden="1"/>
    <row r="18450" ht="13.5" hidden="1"/>
    <row r="18451" ht="13.5" hidden="1"/>
    <row r="18452" ht="13.5" hidden="1"/>
    <row r="18453" ht="13.5" hidden="1"/>
    <row r="18454" ht="13.5" hidden="1"/>
    <row r="18455" ht="13.5" hidden="1"/>
    <row r="18456" ht="13.5" hidden="1"/>
    <row r="18457" ht="13.5" hidden="1"/>
    <row r="18458" ht="13.5" hidden="1"/>
    <row r="18459" ht="13.5" hidden="1"/>
    <row r="18460" ht="13.5" hidden="1"/>
    <row r="18461" ht="13.5" hidden="1"/>
    <row r="18462" ht="13.5" hidden="1"/>
    <row r="18463" ht="13.5" hidden="1"/>
    <row r="18464" ht="13.5" hidden="1"/>
    <row r="18465" ht="13.5" hidden="1"/>
    <row r="18466" ht="13.5" hidden="1"/>
    <row r="18467" ht="13.5" hidden="1"/>
    <row r="18468" ht="13.5" hidden="1"/>
    <row r="18469" ht="13.5" hidden="1"/>
    <row r="18470" ht="13.5" hidden="1"/>
    <row r="18471" ht="13.5" hidden="1"/>
    <row r="18472" ht="13.5" hidden="1"/>
    <row r="18473" ht="13.5" hidden="1"/>
    <row r="18474" ht="13.5" hidden="1"/>
    <row r="18475" ht="13.5" hidden="1"/>
    <row r="18476" ht="13.5" hidden="1"/>
    <row r="18477" ht="13.5" hidden="1"/>
    <row r="18478" ht="13.5" hidden="1"/>
    <row r="18479" ht="13.5" hidden="1"/>
    <row r="18480" ht="13.5" hidden="1"/>
    <row r="18481" ht="13.5" hidden="1"/>
    <row r="18482" ht="13.5" hidden="1"/>
    <row r="18483" ht="13.5" hidden="1"/>
    <row r="18484" ht="13.5" hidden="1"/>
    <row r="18485" ht="13.5" hidden="1"/>
    <row r="18486" ht="13.5" hidden="1"/>
    <row r="18487" ht="13.5" hidden="1"/>
    <row r="18488" ht="13.5" hidden="1"/>
    <row r="18489" ht="13.5" hidden="1"/>
    <row r="18490" ht="13.5" hidden="1"/>
    <row r="18491" ht="13.5" hidden="1"/>
    <row r="18492" ht="13.5" hidden="1"/>
    <row r="18493" ht="13.5" hidden="1"/>
    <row r="18494" ht="13.5" hidden="1"/>
    <row r="18495" ht="13.5" hidden="1"/>
    <row r="18496" ht="13.5" hidden="1"/>
    <row r="18497" ht="13.5" hidden="1"/>
    <row r="18498" ht="13.5" hidden="1"/>
    <row r="18499" ht="13.5" hidden="1"/>
    <row r="18500" ht="13.5" hidden="1"/>
    <row r="18501" ht="13.5" hidden="1"/>
    <row r="18502" ht="13.5" hidden="1"/>
    <row r="18503" ht="13.5" hidden="1"/>
    <row r="18504" ht="13.5" hidden="1"/>
    <row r="18505" ht="13.5" hidden="1"/>
    <row r="18506" ht="13.5" hidden="1"/>
    <row r="18507" ht="13.5" hidden="1"/>
    <row r="18508" ht="13.5" hidden="1"/>
    <row r="18509" ht="13.5" hidden="1"/>
    <row r="18510" ht="13.5" hidden="1"/>
    <row r="18511" ht="13.5" hidden="1"/>
    <row r="18512" ht="13.5" hidden="1"/>
    <row r="18513" ht="13.5" hidden="1"/>
    <row r="18514" ht="13.5" hidden="1"/>
    <row r="18515" ht="13.5" hidden="1"/>
    <row r="18516" ht="13.5" hidden="1"/>
    <row r="18517" ht="13.5" hidden="1"/>
    <row r="18518" ht="13.5" hidden="1"/>
    <row r="18519" ht="13.5" hidden="1"/>
    <row r="18520" ht="13.5" hidden="1"/>
    <row r="18521" ht="13.5" hidden="1"/>
    <row r="18522" ht="13.5" hidden="1"/>
    <row r="18523" ht="13.5" hidden="1"/>
    <row r="18524" ht="13.5" hidden="1"/>
    <row r="18525" ht="13.5" hidden="1"/>
    <row r="18526" ht="13.5" hidden="1"/>
    <row r="18527" ht="13.5" hidden="1"/>
    <row r="18528" ht="13.5" hidden="1"/>
    <row r="18529" ht="13.5" hidden="1"/>
    <row r="18530" ht="13.5" hidden="1"/>
    <row r="18531" ht="13.5" hidden="1"/>
    <row r="18532" ht="13.5" hidden="1"/>
    <row r="18533" ht="13.5" hidden="1"/>
    <row r="18534" ht="13.5" hidden="1"/>
    <row r="18535" ht="13.5" hidden="1"/>
    <row r="18536" ht="13.5" hidden="1"/>
    <row r="18537" ht="13.5" hidden="1"/>
    <row r="18538" ht="13.5" hidden="1"/>
    <row r="18539" ht="13.5" hidden="1"/>
    <row r="18540" ht="13.5" hidden="1"/>
    <row r="18541" ht="13.5" hidden="1"/>
    <row r="18542" ht="13.5" hidden="1"/>
    <row r="18543" ht="13.5" hidden="1"/>
    <row r="18544" ht="13.5" hidden="1"/>
    <row r="18545" ht="13.5" hidden="1"/>
    <row r="18546" ht="13.5" hidden="1"/>
    <row r="18547" ht="13.5" hidden="1"/>
    <row r="18548" ht="13.5" hidden="1"/>
    <row r="18549" ht="13.5" hidden="1"/>
    <row r="18550" ht="13.5" hidden="1"/>
    <row r="18551" ht="13.5" hidden="1"/>
    <row r="18552" ht="13.5" hidden="1"/>
    <row r="18553" ht="13.5" hidden="1"/>
    <row r="18554" ht="13.5" hidden="1"/>
    <row r="18555" ht="13.5" hidden="1"/>
    <row r="18556" ht="13.5" hidden="1"/>
    <row r="18557" ht="13.5" hidden="1"/>
    <row r="18558" ht="13.5" hidden="1"/>
    <row r="18559" ht="13.5" hidden="1"/>
    <row r="18560" ht="13.5" hidden="1"/>
    <row r="18561" ht="13.5" hidden="1"/>
    <row r="18562" ht="13.5" hidden="1"/>
    <row r="18563" ht="13.5" hidden="1"/>
    <row r="18564" ht="13.5" hidden="1"/>
    <row r="18565" ht="13.5" hidden="1"/>
    <row r="18566" ht="13.5" hidden="1"/>
    <row r="18567" ht="13.5" hidden="1"/>
    <row r="18568" ht="13.5" hidden="1"/>
    <row r="18569" ht="13.5" hidden="1"/>
    <row r="18570" ht="13.5" hidden="1"/>
    <row r="18571" ht="13.5" hidden="1"/>
    <row r="18572" ht="13.5" hidden="1"/>
    <row r="18573" ht="13.5" hidden="1"/>
    <row r="18574" ht="13.5" hidden="1"/>
    <row r="18575" ht="13.5" hidden="1"/>
    <row r="18576" ht="13.5" hidden="1"/>
    <row r="18577" ht="13.5" hidden="1"/>
    <row r="18578" ht="13.5" hidden="1"/>
    <row r="18579" ht="13.5" hidden="1"/>
    <row r="18580" ht="13.5" hidden="1"/>
    <row r="18581" ht="13.5" hidden="1"/>
    <row r="18582" ht="13.5" hidden="1"/>
    <row r="18583" ht="13.5" hidden="1"/>
    <row r="18584" ht="13.5" hidden="1"/>
    <row r="18585" ht="13.5" hidden="1"/>
    <row r="18586" ht="13.5" hidden="1"/>
    <row r="18587" ht="13.5" hidden="1"/>
    <row r="18588" ht="13.5" hidden="1"/>
    <row r="18589" ht="13.5" hidden="1"/>
    <row r="18590" ht="13.5" hidden="1"/>
    <row r="18591" ht="13.5" hidden="1"/>
    <row r="18592" ht="13.5" hidden="1"/>
    <row r="18593" ht="13.5" hidden="1"/>
    <row r="18594" ht="13.5" hidden="1"/>
    <row r="18595" ht="13.5" hidden="1"/>
    <row r="18596" ht="13.5" hidden="1"/>
    <row r="18597" ht="13.5" hidden="1"/>
    <row r="18598" ht="13.5" hidden="1"/>
    <row r="18599" ht="13.5" hidden="1"/>
    <row r="18600" ht="13.5" hidden="1"/>
    <row r="18601" ht="13.5" hidden="1"/>
    <row r="18602" ht="13.5" hidden="1"/>
    <row r="18603" ht="13.5" hidden="1"/>
    <row r="18604" ht="13.5" hidden="1"/>
    <row r="18605" ht="13.5" hidden="1"/>
    <row r="18606" ht="13.5" hidden="1"/>
    <row r="18607" ht="13.5" hidden="1"/>
    <row r="18608" ht="13.5" hidden="1"/>
    <row r="18609" ht="13.5" hidden="1"/>
    <row r="18610" ht="13.5" hidden="1"/>
    <row r="18611" ht="13.5" hidden="1"/>
    <row r="18612" ht="13.5" hidden="1"/>
    <row r="18613" ht="13.5" hidden="1"/>
    <row r="18614" ht="13.5" hidden="1"/>
    <row r="18615" ht="13.5" hidden="1"/>
    <row r="18616" ht="13.5" hidden="1"/>
    <row r="18617" ht="13.5" hidden="1"/>
    <row r="18618" ht="13.5" hidden="1"/>
    <row r="18619" ht="13.5" hidden="1"/>
    <row r="18620" ht="13.5" hidden="1"/>
    <row r="18621" ht="13.5" hidden="1"/>
    <row r="18622" ht="13.5" hidden="1"/>
    <row r="18623" ht="13.5" hidden="1"/>
    <row r="18624" ht="13.5" hidden="1"/>
    <row r="18625" ht="13.5" hidden="1"/>
    <row r="18626" ht="13.5" hidden="1"/>
    <row r="18627" ht="13.5" hidden="1"/>
    <row r="18628" ht="13.5" hidden="1"/>
    <row r="18629" ht="13.5" hidden="1"/>
    <row r="18630" ht="13.5" hidden="1"/>
    <row r="18631" ht="13.5" hidden="1"/>
    <row r="18632" ht="13.5" hidden="1"/>
    <row r="18633" ht="13.5" hidden="1"/>
    <row r="18634" ht="13.5" hidden="1"/>
    <row r="18635" ht="13.5" hidden="1"/>
    <row r="18636" ht="13.5" hidden="1"/>
    <row r="18637" ht="13.5" hidden="1"/>
    <row r="18638" ht="13.5" hidden="1"/>
    <row r="18639" ht="13.5" hidden="1"/>
    <row r="18640" ht="13.5" hidden="1"/>
    <row r="18641" ht="13.5" hidden="1"/>
    <row r="18642" ht="13.5" hidden="1"/>
    <row r="18643" ht="13.5" hidden="1"/>
    <row r="18644" ht="13.5" hidden="1"/>
    <row r="18645" ht="13.5" hidden="1"/>
    <row r="18646" ht="13.5" hidden="1"/>
    <row r="18647" ht="13.5" hidden="1"/>
    <row r="18648" ht="13.5" hidden="1"/>
    <row r="18649" ht="13.5" hidden="1"/>
    <row r="18650" ht="13.5" hidden="1"/>
    <row r="18651" ht="13.5" hidden="1"/>
    <row r="18652" ht="13.5" hidden="1"/>
    <row r="18653" ht="13.5" hidden="1"/>
    <row r="18654" ht="13.5" hidden="1"/>
    <row r="18655" ht="13.5" hidden="1"/>
    <row r="18656" ht="13.5" hidden="1"/>
    <row r="18657" ht="13.5" hidden="1"/>
    <row r="18658" ht="13.5" hidden="1"/>
    <row r="18659" ht="13.5" hidden="1"/>
    <row r="18660" ht="13.5" hidden="1"/>
    <row r="18661" ht="13.5" hidden="1"/>
    <row r="18662" ht="13.5" hidden="1"/>
    <row r="18663" ht="13.5" hidden="1"/>
    <row r="18664" ht="13.5" hidden="1"/>
    <row r="18665" ht="13.5" hidden="1"/>
    <row r="18666" ht="13.5" hidden="1"/>
    <row r="18667" ht="13.5" hidden="1"/>
    <row r="18668" ht="13.5" hidden="1"/>
    <row r="18669" ht="13.5" hidden="1"/>
    <row r="18670" ht="13.5" hidden="1"/>
    <row r="18671" ht="13.5" hidden="1"/>
    <row r="18672" ht="13.5" hidden="1"/>
    <row r="18673" ht="13.5" hidden="1"/>
    <row r="18674" ht="13.5" hidden="1"/>
    <row r="18675" ht="13.5" hidden="1"/>
    <row r="18676" ht="13.5" hidden="1"/>
    <row r="18677" ht="13.5" hidden="1"/>
    <row r="18678" ht="13.5" hidden="1"/>
    <row r="18679" ht="13.5" hidden="1"/>
    <row r="18680" ht="13.5" hidden="1"/>
    <row r="18681" ht="13.5" hidden="1"/>
    <row r="18682" ht="13.5" hidden="1"/>
    <row r="18683" ht="13.5" hidden="1"/>
    <row r="18684" ht="13.5" hidden="1"/>
    <row r="18685" ht="13.5" hidden="1"/>
    <row r="18686" ht="13.5" hidden="1"/>
    <row r="18687" ht="13.5" hidden="1"/>
    <row r="18688" ht="13.5" hidden="1"/>
    <row r="18689" ht="13.5" hidden="1"/>
    <row r="18690" ht="13.5" hidden="1"/>
    <row r="18691" ht="13.5" hidden="1"/>
    <row r="18692" ht="13.5" hidden="1"/>
    <row r="18693" ht="13.5" hidden="1"/>
    <row r="18694" ht="13.5" hidden="1"/>
    <row r="18695" ht="13.5" hidden="1"/>
    <row r="18696" ht="13.5" hidden="1"/>
    <row r="18697" ht="13.5" hidden="1"/>
    <row r="18698" ht="13.5" hidden="1"/>
    <row r="18699" ht="13.5" hidden="1"/>
    <row r="18700" ht="13.5" hidden="1"/>
    <row r="18701" ht="13.5" hidden="1"/>
    <row r="18702" ht="13.5" hidden="1"/>
    <row r="18703" ht="13.5" hidden="1"/>
    <row r="18704" ht="13.5" hidden="1"/>
    <row r="18705" ht="13.5" hidden="1"/>
    <row r="18706" ht="13.5" hidden="1"/>
    <row r="18707" ht="13.5" hidden="1"/>
    <row r="18708" ht="13.5" hidden="1"/>
    <row r="18709" ht="13.5" hidden="1"/>
    <row r="18710" ht="13.5" hidden="1"/>
    <row r="18711" ht="13.5" hidden="1"/>
    <row r="18712" ht="13.5" hidden="1"/>
    <row r="18713" ht="13.5" hidden="1"/>
    <row r="18714" ht="13.5" hidden="1"/>
    <row r="18715" ht="13.5" hidden="1"/>
    <row r="18716" ht="13.5" hidden="1"/>
    <row r="18717" ht="13.5" hidden="1"/>
    <row r="18718" ht="13.5" hidden="1"/>
    <row r="18719" ht="13.5" hidden="1"/>
    <row r="18720" ht="13.5" hidden="1"/>
    <row r="18721" ht="13.5" hidden="1"/>
    <row r="18722" ht="13.5" hidden="1"/>
    <row r="18723" ht="13.5" hidden="1"/>
    <row r="18724" ht="13.5" hidden="1"/>
    <row r="18725" ht="13.5" hidden="1"/>
    <row r="18726" ht="13.5" hidden="1"/>
    <row r="18727" ht="13.5" hidden="1"/>
    <row r="18728" ht="13.5" hidden="1"/>
    <row r="18729" ht="13.5" hidden="1"/>
    <row r="18730" ht="13.5" hidden="1"/>
    <row r="18731" ht="13.5" hidden="1"/>
    <row r="18732" ht="13.5" hidden="1"/>
    <row r="18733" ht="13.5" hidden="1"/>
    <row r="18734" ht="13.5" hidden="1"/>
    <row r="18735" ht="13.5" hidden="1"/>
    <row r="18736" ht="13.5" hidden="1"/>
    <row r="18737" ht="13.5" hidden="1"/>
    <row r="18738" ht="13.5" hidden="1"/>
    <row r="18739" ht="13.5" hidden="1"/>
    <row r="18740" ht="13.5" hidden="1"/>
    <row r="18741" ht="13.5" hidden="1"/>
    <row r="18742" ht="13.5" hidden="1"/>
    <row r="18743" ht="13.5" hidden="1"/>
    <row r="18744" ht="13.5" hidden="1"/>
    <row r="18745" ht="13.5" hidden="1"/>
    <row r="18746" ht="13.5" hidden="1"/>
    <row r="18747" ht="13.5" hidden="1"/>
    <row r="18748" ht="13.5" hidden="1"/>
    <row r="18749" ht="13.5" hidden="1"/>
    <row r="18750" ht="13.5" hidden="1"/>
    <row r="18751" ht="13.5" hidden="1"/>
    <row r="18752" ht="13.5" hidden="1"/>
    <row r="18753" ht="13.5" hidden="1"/>
    <row r="18754" ht="13.5" hidden="1"/>
    <row r="18755" ht="13.5" hidden="1"/>
    <row r="18756" ht="13.5" hidden="1"/>
    <row r="18757" ht="13.5" hidden="1"/>
    <row r="18758" ht="13.5" hidden="1"/>
    <row r="18759" ht="13.5" hidden="1"/>
    <row r="18760" ht="13.5" hidden="1"/>
    <row r="18761" ht="13.5" hidden="1"/>
    <row r="18762" ht="13.5" hidden="1"/>
    <row r="18763" ht="13.5" hidden="1"/>
    <row r="18764" ht="13.5" hidden="1"/>
    <row r="18765" ht="13.5" hidden="1"/>
    <row r="18766" ht="13.5" hidden="1"/>
    <row r="18767" ht="13.5" hidden="1"/>
    <row r="18768" ht="13.5" hidden="1"/>
    <row r="18769" ht="13.5" hidden="1"/>
    <row r="18770" ht="13.5" hidden="1"/>
    <row r="18771" ht="13.5" hidden="1"/>
    <row r="18772" ht="13.5" hidden="1"/>
    <row r="18773" ht="13.5" hidden="1"/>
    <row r="18774" ht="13.5" hidden="1"/>
    <row r="18775" ht="13.5" hidden="1"/>
    <row r="18776" ht="13.5" hidden="1"/>
    <row r="18777" ht="13.5" hidden="1"/>
    <row r="18778" ht="13.5" hidden="1"/>
    <row r="18779" ht="13.5" hidden="1"/>
    <row r="18780" ht="13.5" hidden="1"/>
    <row r="18781" ht="13.5" hidden="1"/>
    <row r="18782" ht="13.5" hidden="1"/>
    <row r="18783" ht="13.5" hidden="1"/>
    <row r="18784" ht="13.5" hidden="1"/>
    <row r="18785" ht="13.5" hidden="1"/>
    <row r="18786" ht="13.5" hidden="1"/>
    <row r="18787" ht="13.5" hidden="1"/>
    <row r="18788" ht="13.5" hidden="1"/>
    <row r="18789" ht="13.5" hidden="1"/>
    <row r="18790" ht="13.5" hidden="1"/>
    <row r="18791" ht="13.5" hidden="1"/>
    <row r="18792" ht="13.5" hidden="1"/>
    <row r="18793" ht="13.5" hidden="1"/>
    <row r="18794" ht="13.5" hidden="1"/>
    <row r="18795" ht="13.5" hidden="1"/>
    <row r="18796" ht="13.5" hidden="1"/>
    <row r="18797" ht="13.5" hidden="1"/>
    <row r="18798" ht="13.5" hidden="1"/>
    <row r="18799" ht="13.5" hidden="1"/>
    <row r="18800" ht="13.5" hidden="1"/>
    <row r="18801" ht="13.5" hidden="1"/>
    <row r="18802" ht="13.5" hidden="1"/>
    <row r="18803" ht="13.5" hidden="1"/>
    <row r="18804" ht="13.5" hidden="1"/>
    <row r="18805" ht="13.5" hidden="1"/>
    <row r="18806" ht="13.5" hidden="1"/>
    <row r="18807" ht="13.5" hidden="1"/>
    <row r="18808" ht="13.5" hidden="1"/>
    <row r="18809" ht="13.5" hidden="1"/>
    <row r="18810" ht="13.5" hidden="1"/>
    <row r="18811" ht="13.5" hidden="1"/>
    <row r="18812" ht="13.5" hidden="1"/>
    <row r="18813" ht="13.5" hidden="1"/>
    <row r="18814" ht="13.5" hidden="1"/>
    <row r="18815" ht="13.5" hidden="1"/>
    <row r="18816" ht="13.5" hidden="1"/>
    <row r="18817" ht="13.5" hidden="1"/>
    <row r="18818" ht="13.5" hidden="1"/>
    <row r="18819" ht="13.5" hidden="1"/>
    <row r="18820" ht="13.5" hidden="1"/>
    <row r="18821" ht="13.5" hidden="1"/>
    <row r="18822" ht="13.5" hidden="1"/>
    <row r="18823" ht="13.5" hidden="1"/>
    <row r="18824" ht="13.5" hidden="1"/>
    <row r="18825" ht="13.5" hidden="1"/>
    <row r="18826" ht="13.5" hidden="1"/>
    <row r="18827" ht="13.5" hidden="1"/>
    <row r="18828" ht="13.5" hidden="1"/>
    <row r="18829" ht="13.5" hidden="1"/>
    <row r="18830" ht="13.5" hidden="1"/>
    <row r="18831" ht="13.5" hidden="1"/>
    <row r="18832" ht="13.5" hidden="1"/>
    <row r="18833" ht="13.5" hidden="1"/>
    <row r="18834" ht="13.5" hidden="1"/>
    <row r="18835" ht="13.5" hidden="1"/>
    <row r="18836" ht="13.5" hidden="1"/>
    <row r="18837" ht="13.5" hidden="1"/>
    <row r="18838" ht="13.5" hidden="1"/>
    <row r="18839" ht="13.5" hidden="1"/>
    <row r="18840" ht="13.5" hidden="1"/>
    <row r="18841" ht="13.5" hidden="1"/>
    <row r="18842" ht="13.5" hidden="1"/>
    <row r="18843" ht="13.5" hidden="1"/>
    <row r="18844" ht="13.5" hidden="1"/>
    <row r="18845" ht="13.5" hidden="1"/>
    <row r="18846" ht="13.5" hidden="1"/>
    <row r="18847" ht="13.5" hidden="1"/>
    <row r="18848" ht="13.5" hidden="1"/>
    <row r="18849" ht="13.5" hidden="1"/>
    <row r="18850" ht="13.5" hidden="1"/>
    <row r="18851" ht="13.5" hidden="1"/>
    <row r="18852" ht="13.5" hidden="1"/>
    <row r="18853" ht="13.5" hidden="1"/>
    <row r="18854" ht="13.5" hidden="1"/>
    <row r="18855" ht="13.5" hidden="1"/>
    <row r="18856" ht="13.5" hidden="1"/>
    <row r="18857" ht="13.5" hidden="1"/>
    <row r="18858" ht="13.5" hidden="1"/>
    <row r="18859" ht="13.5" hidden="1"/>
    <row r="18860" ht="13.5" hidden="1"/>
    <row r="18861" ht="13.5" hidden="1"/>
    <row r="18862" ht="13.5" hidden="1"/>
    <row r="18863" ht="13.5" hidden="1"/>
    <row r="18864" ht="13.5" hidden="1"/>
    <row r="18865" ht="13.5" hidden="1"/>
    <row r="18866" ht="13.5" hidden="1"/>
    <row r="18867" ht="13.5" hidden="1"/>
    <row r="18868" ht="13.5" hidden="1"/>
    <row r="18869" ht="13.5" hidden="1"/>
    <row r="18870" ht="13.5" hidden="1"/>
    <row r="18871" ht="13.5" hidden="1"/>
    <row r="18872" ht="13.5" hidden="1"/>
    <row r="18873" ht="13.5" hidden="1"/>
    <row r="18874" ht="13.5" hidden="1"/>
    <row r="18875" ht="13.5" hidden="1"/>
    <row r="18876" ht="13.5" hidden="1"/>
    <row r="18877" ht="13.5" hidden="1"/>
    <row r="18878" ht="13.5" hidden="1"/>
    <row r="18879" ht="13.5" hidden="1"/>
    <row r="18880" ht="13.5" hidden="1"/>
    <row r="18881" ht="13.5" hidden="1"/>
    <row r="18882" ht="13.5" hidden="1"/>
    <row r="18883" ht="13.5" hidden="1"/>
    <row r="18884" ht="13.5" hidden="1"/>
    <row r="18885" ht="13.5" hidden="1"/>
    <row r="18886" ht="13.5" hidden="1"/>
    <row r="18887" ht="13.5" hidden="1"/>
    <row r="18888" ht="13.5" hidden="1"/>
    <row r="18889" ht="13.5" hidden="1"/>
    <row r="18890" ht="13.5" hidden="1"/>
    <row r="18891" ht="13.5" hidden="1"/>
    <row r="18892" ht="13.5" hidden="1"/>
    <row r="18893" ht="13.5" hidden="1"/>
    <row r="18894" ht="13.5" hidden="1"/>
    <row r="18895" ht="13.5" hidden="1"/>
    <row r="18896" ht="13.5" hidden="1"/>
    <row r="18897" ht="13.5" hidden="1"/>
    <row r="18898" ht="13.5" hidden="1"/>
    <row r="18899" ht="13.5" hidden="1"/>
    <row r="18900" ht="13.5" hidden="1"/>
    <row r="18901" ht="13.5" hidden="1"/>
    <row r="18902" ht="13.5" hidden="1"/>
    <row r="18903" ht="13.5" hidden="1"/>
    <row r="18904" ht="13.5" hidden="1"/>
    <row r="18905" ht="13.5" hidden="1"/>
    <row r="18906" ht="13.5" hidden="1"/>
    <row r="18907" ht="13.5" hidden="1"/>
    <row r="18908" ht="13.5" hidden="1"/>
    <row r="18909" ht="13.5" hidden="1"/>
    <row r="18910" ht="13.5" hidden="1"/>
    <row r="18911" ht="13.5" hidden="1"/>
    <row r="18912" ht="13.5" hidden="1"/>
    <row r="18913" ht="13.5" hidden="1"/>
    <row r="18914" ht="13.5" hidden="1"/>
    <row r="18915" ht="13.5" hidden="1"/>
    <row r="18916" ht="13.5" hidden="1"/>
    <row r="18917" ht="13.5" hidden="1"/>
    <row r="18918" ht="13.5" hidden="1"/>
    <row r="18919" ht="13.5" hidden="1"/>
    <row r="18920" ht="13.5" hidden="1"/>
    <row r="18921" ht="13.5" hidden="1"/>
    <row r="18922" ht="13.5" hidden="1"/>
    <row r="18923" ht="13.5" hidden="1"/>
    <row r="18924" ht="13.5" hidden="1"/>
    <row r="18925" ht="13.5" hidden="1"/>
    <row r="18926" ht="13.5" hidden="1"/>
    <row r="18927" ht="13.5" hidden="1"/>
    <row r="18928" ht="13.5" hidden="1"/>
    <row r="18929" ht="13.5" hidden="1"/>
    <row r="18930" ht="13.5" hidden="1"/>
    <row r="18931" ht="13.5" hidden="1"/>
    <row r="18932" ht="13.5" hidden="1"/>
    <row r="18933" ht="13.5" hidden="1"/>
    <row r="18934" ht="13.5" hidden="1"/>
    <row r="18935" ht="13.5" hidden="1"/>
    <row r="18936" ht="13.5" hidden="1"/>
    <row r="18937" ht="13.5" hidden="1"/>
    <row r="18938" ht="13.5" hidden="1"/>
    <row r="18939" ht="13.5" hidden="1"/>
    <row r="18940" ht="13.5" hidden="1"/>
    <row r="18941" ht="13.5" hidden="1"/>
    <row r="18942" ht="13.5" hidden="1"/>
    <row r="18943" ht="13.5" hidden="1"/>
    <row r="18944" ht="13.5" hidden="1"/>
    <row r="18945" ht="13.5" hidden="1"/>
    <row r="18946" ht="13.5" hidden="1"/>
    <row r="18947" ht="13.5" hidden="1"/>
    <row r="18948" ht="13.5" hidden="1"/>
    <row r="18949" ht="13.5" hidden="1"/>
    <row r="18950" ht="13.5" hidden="1"/>
    <row r="18951" ht="13.5" hidden="1"/>
    <row r="18952" ht="13.5" hidden="1"/>
    <row r="18953" ht="13.5" hidden="1"/>
    <row r="18954" ht="13.5" hidden="1"/>
    <row r="18955" ht="13.5" hidden="1"/>
    <row r="18956" ht="13.5" hidden="1"/>
    <row r="18957" ht="13.5" hidden="1"/>
    <row r="18958" ht="13.5" hidden="1"/>
    <row r="18959" ht="13.5" hidden="1"/>
    <row r="18960" ht="13.5" hidden="1"/>
    <row r="18961" ht="13.5" hidden="1"/>
    <row r="18962" ht="13.5" hidden="1"/>
    <row r="18963" ht="13.5" hidden="1"/>
    <row r="18964" ht="13.5" hidden="1"/>
    <row r="18965" ht="13.5" hidden="1"/>
    <row r="18966" ht="13.5" hidden="1"/>
    <row r="18967" ht="13.5" hidden="1"/>
    <row r="18968" ht="13.5" hidden="1"/>
    <row r="18969" ht="13.5" hidden="1"/>
    <row r="18970" ht="13.5" hidden="1"/>
    <row r="18971" ht="13.5" hidden="1"/>
    <row r="18972" ht="13.5" hidden="1"/>
    <row r="18973" ht="13.5" hidden="1"/>
    <row r="18974" ht="13.5" hidden="1"/>
    <row r="18975" ht="13.5" hidden="1"/>
    <row r="18976" ht="13.5" hidden="1"/>
    <row r="18977" ht="13.5" hidden="1"/>
    <row r="18978" ht="13.5" hidden="1"/>
    <row r="18979" ht="13.5" hidden="1"/>
    <row r="18980" ht="13.5" hidden="1"/>
    <row r="18981" ht="13.5" hidden="1"/>
    <row r="18982" ht="13.5" hidden="1"/>
    <row r="18983" ht="13.5" hidden="1"/>
    <row r="18984" ht="13.5" hidden="1"/>
    <row r="18985" ht="13.5" hidden="1"/>
    <row r="18986" ht="13.5" hidden="1"/>
    <row r="18987" ht="13.5" hidden="1"/>
    <row r="18988" ht="13.5" hidden="1"/>
    <row r="18989" ht="13.5" hidden="1"/>
    <row r="18990" ht="13.5" hidden="1"/>
    <row r="18991" ht="13.5" hidden="1"/>
    <row r="18992" ht="13.5" hidden="1"/>
    <row r="18993" ht="13.5" hidden="1"/>
    <row r="18994" ht="13.5" hidden="1"/>
    <row r="18995" ht="13.5" hidden="1"/>
    <row r="18996" ht="13.5" hidden="1"/>
    <row r="18997" ht="13.5" hidden="1"/>
    <row r="18998" ht="13.5" hidden="1"/>
    <row r="18999" ht="13.5" hidden="1"/>
    <row r="19000" ht="13.5" hidden="1"/>
    <row r="19001" ht="13.5" hidden="1"/>
    <row r="19002" ht="13.5" hidden="1"/>
    <row r="19003" ht="13.5" hidden="1"/>
    <row r="19004" ht="13.5" hidden="1"/>
    <row r="19005" ht="13.5" hidden="1"/>
    <row r="19006" ht="13.5" hidden="1"/>
    <row r="19007" ht="13.5" hidden="1"/>
    <row r="19008" ht="13.5" hidden="1"/>
    <row r="19009" ht="13.5" hidden="1"/>
    <row r="19010" ht="13.5" hidden="1"/>
    <row r="19011" ht="13.5" hidden="1"/>
    <row r="19012" ht="13.5" hidden="1"/>
    <row r="19013" ht="13.5" hidden="1"/>
    <row r="19014" ht="13.5" hidden="1"/>
    <row r="19015" ht="13.5" hidden="1"/>
    <row r="19016" ht="13.5" hidden="1"/>
    <row r="19017" ht="13.5" hidden="1"/>
    <row r="19018" ht="13.5" hidden="1"/>
    <row r="19019" ht="13.5" hidden="1"/>
    <row r="19020" ht="13.5" hidden="1"/>
    <row r="19021" ht="13.5" hidden="1"/>
    <row r="19022" ht="13.5" hidden="1"/>
    <row r="19023" ht="13.5" hidden="1"/>
    <row r="19024" ht="13.5" hidden="1"/>
    <row r="19025" ht="13.5" hidden="1"/>
    <row r="19026" ht="13.5" hidden="1"/>
    <row r="19027" ht="13.5" hidden="1"/>
    <row r="19028" ht="13.5" hidden="1"/>
    <row r="19029" ht="13.5" hidden="1"/>
    <row r="19030" ht="13.5" hidden="1"/>
    <row r="19031" ht="13.5" hidden="1"/>
    <row r="19032" ht="13.5" hidden="1"/>
    <row r="19033" ht="13.5" hidden="1"/>
    <row r="19034" ht="13.5" hidden="1"/>
    <row r="19035" ht="13.5" hidden="1"/>
    <row r="19036" ht="13.5" hidden="1"/>
    <row r="19037" ht="13.5" hidden="1"/>
    <row r="19038" ht="13.5" hidden="1"/>
    <row r="19039" ht="13.5" hidden="1"/>
    <row r="19040" ht="13.5" hidden="1"/>
    <row r="19041" ht="13.5" hidden="1"/>
    <row r="19042" ht="13.5" hidden="1"/>
    <row r="19043" ht="13.5" hidden="1"/>
    <row r="19044" ht="13.5" hidden="1"/>
    <row r="19045" ht="13.5" hidden="1"/>
    <row r="19046" ht="13.5" hidden="1"/>
    <row r="19047" ht="13.5" hidden="1"/>
    <row r="19048" ht="13.5" hidden="1"/>
    <row r="19049" ht="13.5" hidden="1"/>
    <row r="19050" ht="13.5" hidden="1"/>
    <row r="19051" ht="13.5" hidden="1"/>
    <row r="19052" ht="13.5" hidden="1"/>
    <row r="19053" ht="13.5" hidden="1"/>
    <row r="19054" ht="13.5" hidden="1"/>
    <row r="19055" ht="13.5" hidden="1"/>
    <row r="19056" ht="13.5" hidden="1"/>
    <row r="19057" ht="13.5" hidden="1"/>
    <row r="19058" ht="13.5" hidden="1"/>
    <row r="19059" ht="13.5" hidden="1"/>
    <row r="19060" ht="13.5" hidden="1"/>
    <row r="19061" ht="13.5" hidden="1"/>
    <row r="19062" ht="13.5" hidden="1"/>
    <row r="19063" ht="13.5" hidden="1"/>
    <row r="19064" ht="13.5" hidden="1"/>
    <row r="19065" ht="13.5" hidden="1"/>
    <row r="19066" ht="13.5" hidden="1"/>
    <row r="19067" ht="13.5" hidden="1"/>
    <row r="19068" ht="13.5" hidden="1"/>
    <row r="19069" ht="13.5" hidden="1"/>
    <row r="19070" ht="13.5" hidden="1"/>
    <row r="19071" ht="13.5" hidden="1"/>
    <row r="19072" ht="13.5" hidden="1"/>
    <row r="19073" ht="13.5" hidden="1"/>
    <row r="19074" ht="13.5" hidden="1"/>
    <row r="19075" ht="13.5" hidden="1"/>
    <row r="19076" ht="13.5" hidden="1"/>
    <row r="19077" ht="13.5" hidden="1"/>
    <row r="19078" ht="13.5" hidden="1"/>
    <row r="19079" ht="13.5" hidden="1"/>
    <row r="19080" ht="13.5" hidden="1"/>
    <row r="19081" ht="13.5" hidden="1"/>
    <row r="19082" ht="13.5" hidden="1"/>
    <row r="19083" ht="13.5" hidden="1"/>
    <row r="19084" ht="13.5" hidden="1"/>
    <row r="19085" ht="13.5" hidden="1"/>
    <row r="19086" ht="13.5" hidden="1"/>
    <row r="19087" ht="13.5" hidden="1"/>
    <row r="19088" ht="13.5" hidden="1"/>
    <row r="19089" ht="13.5" hidden="1"/>
    <row r="19090" ht="13.5" hidden="1"/>
    <row r="19091" ht="13.5" hidden="1"/>
    <row r="19092" ht="13.5" hidden="1"/>
    <row r="19093" ht="13.5" hidden="1"/>
    <row r="19094" ht="13.5" hidden="1"/>
    <row r="19095" ht="13.5" hidden="1"/>
    <row r="19096" ht="13.5" hidden="1"/>
    <row r="19097" ht="13.5" hidden="1"/>
    <row r="19098" ht="13.5" hidden="1"/>
    <row r="19099" ht="13.5" hidden="1"/>
    <row r="19100" ht="13.5" hidden="1"/>
    <row r="19101" ht="13.5" hidden="1"/>
    <row r="19102" ht="13.5" hidden="1"/>
    <row r="19103" ht="13.5" hidden="1"/>
    <row r="19104" ht="13.5" hidden="1"/>
    <row r="19105" ht="13.5" hidden="1"/>
    <row r="19106" ht="13.5" hidden="1"/>
    <row r="19107" ht="13.5" hidden="1"/>
    <row r="19108" ht="13.5" hidden="1"/>
    <row r="19109" ht="13.5" hidden="1"/>
    <row r="19110" ht="13.5" hidden="1"/>
    <row r="19111" ht="13.5" hidden="1"/>
    <row r="19112" ht="13.5" hidden="1"/>
    <row r="19113" ht="13.5" hidden="1"/>
    <row r="19114" ht="13.5" hidden="1"/>
    <row r="19115" ht="13.5" hidden="1"/>
    <row r="19116" ht="13.5" hidden="1"/>
    <row r="19117" ht="13.5" hidden="1"/>
    <row r="19118" ht="13.5" hidden="1"/>
    <row r="19119" ht="13.5" hidden="1"/>
    <row r="19120" ht="13.5" hidden="1"/>
    <row r="19121" ht="13.5" hidden="1"/>
    <row r="19122" ht="13.5" hidden="1"/>
    <row r="19123" ht="13.5" hidden="1"/>
    <row r="19124" ht="13.5" hidden="1"/>
    <row r="19125" ht="13.5" hidden="1"/>
    <row r="19126" ht="13.5" hidden="1"/>
    <row r="19127" ht="13.5" hidden="1"/>
    <row r="19128" ht="13.5" hidden="1"/>
    <row r="19129" ht="13.5" hidden="1"/>
    <row r="19130" ht="13.5" hidden="1"/>
    <row r="19131" ht="13.5" hidden="1"/>
    <row r="19132" ht="13.5" hidden="1"/>
    <row r="19133" ht="13.5" hidden="1"/>
    <row r="19134" ht="13.5" hidden="1"/>
    <row r="19135" ht="13.5" hidden="1"/>
    <row r="19136" ht="13.5" hidden="1"/>
    <row r="19137" ht="13.5" hidden="1"/>
    <row r="19138" ht="13.5" hidden="1"/>
    <row r="19139" ht="13.5" hidden="1"/>
    <row r="19140" ht="13.5" hidden="1"/>
    <row r="19141" ht="13.5" hidden="1"/>
    <row r="19142" ht="13.5" hidden="1"/>
    <row r="19143" ht="13.5" hidden="1"/>
    <row r="19144" ht="13.5" hidden="1"/>
    <row r="19145" ht="13.5" hidden="1"/>
    <row r="19146" ht="13.5" hidden="1"/>
    <row r="19147" ht="13.5" hidden="1"/>
    <row r="19148" ht="13.5" hidden="1"/>
    <row r="19149" ht="13.5" hidden="1"/>
    <row r="19150" ht="13.5" hidden="1"/>
    <row r="19151" ht="13.5" hidden="1"/>
    <row r="19152" ht="13.5" hidden="1"/>
    <row r="19153" ht="13.5" hidden="1"/>
    <row r="19154" ht="13.5" hidden="1"/>
    <row r="19155" ht="13.5" hidden="1"/>
    <row r="19156" ht="13.5" hidden="1"/>
    <row r="19157" ht="13.5" hidden="1"/>
    <row r="19158" ht="13.5" hidden="1"/>
    <row r="19159" ht="13.5" hidden="1"/>
    <row r="19160" ht="13.5" hidden="1"/>
    <row r="19161" ht="13.5" hidden="1"/>
    <row r="19162" ht="13.5" hidden="1"/>
    <row r="19163" ht="13.5" hidden="1"/>
    <row r="19164" ht="13.5" hidden="1"/>
    <row r="19165" ht="13.5" hidden="1"/>
    <row r="19166" ht="13.5" hidden="1"/>
    <row r="19167" ht="13.5" hidden="1"/>
    <row r="19168" ht="13.5" hidden="1"/>
    <row r="19169" ht="13.5" hidden="1"/>
    <row r="19170" ht="13.5" hidden="1"/>
    <row r="19171" ht="13.5" hidden="1"/>
    <row r="19172" ht="13.5" hidden="1"/>
    <row r="19173" ht="13.5" hidden="1"/>
    <row r="19174" ht="13.5" hidden="1"/>
    <row r="19175" ht="13.5" hidden="1"/>
    <row r="19176" ht="13.5" hidden="1"/>
    <row r="19177" ht="13.5" hidden="1"/>
    <row r="19178" ht="13.5" hidden="1"/>
    <row r="19179" ht="13.5" hidden="1"/>
    <row r="19180" ht="13.5" hidden="1"/>
    <row r="19181" ht="13.5" hidden="1"/>
    <row r="19182" ht="13.5" hidden="1"/>
    <row r="19183" ht="13.5" hidden="1"/>
    <row r="19184" ht="13.5" hidden="1"/>
    <row r="19185" ht="13.5" hidden="1"/>
    <row r="19186" ht="13.5" hidden="1"/>
    <row r="19187" ht="13.5" hidden="1"/>
    <row r="19188" ht="13.5" hidden="1"/>
    <row r="19189" ht="13.5" hidden="1"/>
    <row r="19190" ht="13.5" hidden="1"/>
    <row r="19191" ht="13.5" hidden="1"/>
    <row r="19192" ht="13.5" hidden="1"/>
    <row r="19193" ht="13.5" hidden="1"/>
    <row r="19194" ht="13.5" hidden="1"/>
    <row r="19195" ht="13.5" hidden="1"/>
    <row r="19196" ht="13.5" hidden="1"/>
    <row r="19197" ht="13.5" hidden="1"/>
    <row r="19198" ht="13.5" hidden="1"/>
    <row r="19199" ht="13.5" hidden="1"/>
    <row r="19200" ht="13.5" hidden="1"/>
    <row r="19201" ht="13.5" hidden="1"/>
    <row r="19202" ht="13.5" hidden="1"/>
    <row r="19203" ht="13.5" hidden="1"/>
    <row r="19204" ht="13.5" hidden="1"/>
    <row r="19205" ht="13.5" hidden="1"/>
    <row r="19206" ht="13.5" hidden="1"/>
    <row r="19207" ht="13.5" hidden="1"/>
    <row r="19208" ht="13.5" hidden="1"/>
    <row r="19209" ht="13.5" hidden="1"/>
    <row r="19210" ht="13.5" hidden="1"/>
    <row r="19211" ht="13.5" hidden="1"/>
    <row r="19212" ht="13.5" hidden="1"/>
    <row r="19213" ht="13.5" hidden="1"/>
    <row r="19214" ht="13.5" hidden="1"/>
    <row r="19215" ht="13.5" hidden="1"/>
    <row r="19216" ht="13.5" hidden="1"/>
    <row r="19217" ht="13.5" hidden="1"/>
    <row r="19218" ht="13.5" hidden="1"/>
    <row r="19219" ht="13.5" hidden="1"/>
    <row r="19220" ht="13.5" hidden="1"/>
    <row r="19221" ht="13.5" hidden="1"/>
    <row r="19222" ht="13.5" hidden="1"/>
    <row r="19223" ht="13.5" hidden="1"/>
    <row r="19224" ht="13.5" hidden="1"/>
    <row r="19225" ht="13.5" hidden="1"/>
    <row r="19226" ht="13.5" hidden="1"/>
    <row r="19227" ht="13.5" hidden="1"/>
    <row r="19228" ht="13.5" hidden="1"/>
    <row r="19229" ht="13.5" hidden="1"/>
    <row r="19230" ht="13.5" hidden="1"/>
    <row r="19231" ht="13.5" hidden="1"/>
    <row r="19232" ht="13.5" hidden="1"/>
    <row r="19233" ht="13.5" hidden="1"/>
    <row r="19234" ht="13.5" hidden="1"/>
    <row r="19235" ht="13.5" hidden="1"/>
    <row r="19236" ht="13.5" hidden="1"/>
    <row r="19237" ht="13.5" hidden="1"/>
    <row r="19238" ht="13.5" hidden="1"/>
    <row r="19239" ht="13.5" hidden="1"/>
    <row r="19240" ht="13.5" hidden="1"/>
    <row r="19241" ht="13.5" hidden="1"/>
    <row r="19242" ht="13.5" hidden="1"/>
    <row r="19243" ht="13.5" hidden="1"/>
    <row r="19244" ht="13.5" hidden="1"/>
    <row r="19245" ht="13.5" hidden="1"/>
    <row r="19246" ht="13.5" hidden="1"/>
    <row r="19247" ht="13.5" hidden="1"/>
    <row r="19248" ht="13.5" hidden="1"/>
    <row r="19249" ht="13.5" hidden="1"/>
    <row r="19250" ht="13.5" hidden="1"/>
    <row r="19251" ht="13.5" hidden="1"/>
    <row r="19252" ht="13.5" hidden="1"/>
    <row r="19253" ht="13.5" hidden="1"/>
    <row r="19254" ht="13.5" hidden="1"/>
    <row r="19255" ht="13.5" hidden="1"/>
    <row r="19256" ht="13.5" hidden="1"/>
    <row r="19257" ht="13.5" hidden="1"/>
    <row r="19258" ht="13.5" hidden="1"/>
    <row r="19259" ht="13.5" hidden="1"/>
    <row r="19260" ht="13.5" hidden="1"/>
    <row r="19261" ht="13.5" hidden="1"/>
    <row r="19262" ht="13.5" hidden="1"/>
    <row r="19263" ht="13.5" hidden="1"/>
    <row r="19264" ht="13.5" hidden="1"/>
    <row r="19265" ht="13.5" hidden="1"/>
    <row r="19266" ht="13.5" hidden="1"/>
    <row r="19267" ht="13.5" hidden="1"/>
    <row r="19268" ht="13.5" hidden="1"/>
    <row r="19269" ht="13.5" hidden="1"/>
    <row r="19270" ht="13.5" hidden="1"/>
    <row r="19271" ht="13.5" hidden="1"/>
    <row r="19272" ht="13.5" hidden="1"/>
    <row r="19273" ht="13.5" hidden="1"/>
    <row r="19274" ht="13.5" hidden="1"/>
    <row r="19275" ht="13.5" hidden="1"/>
    <row r="19276" ht="13.5" hidden="1"/>
    <row r="19277" ht="13.5" hidden="1"/>
    <row r="19278" ht="13.5" hidden="1"/>
    <row r="19279" ht="13.5" hidden="1"/>
    <row r="19280" ht="13.5" hidden="1"/>
    <row r="19281" ht="13.5" hidden="1"/>
    <row r="19282" ht="13.5" hidden="1"/>
    <row r="19283" ht="13.5" hidden="1"/>
    <row r="19284" ht="13.5" hidden="1"/>
    <row r="19285" ht="13.5" hidden="1"/>
    <row r="19286" ht="13.5" hidden="1"/>
    <row r="19287" ht="13.5" hidden="1"/>
    <row r="19288" ht="13.5" hidden="1"/>
    <row r="19289" ht="13.5" hidden="1"/>
    <row r="19290" ht="13.5" hidden="1"/>
    <row r="19291" ht="13.5" hidden="1"/>
    <row r="19292" ht="13.5" hidden="1"/>
    <row r="19293" ht="13.5" hidden="1"/>
    <row r="19294" ht="13.5" hidden="1"/>
    <row r="19295" ht="13.5" hidden="1"/>
    <row r="19296" ht="13.5" hidden="1"/>
    <row r="19297" ht="13.5" hidden="1"/>
    <row r="19298" ht="13.5" hidden="1"/>
    <row r="19299" ht="13.5" hidden="1"/>
    <row r="19300" ht="13.5" hidden="1"/>
    <row r="19301" ht="13.5" hidden="1"/>
    <row r="19302" ht="13.5" hidden="1"/>
    <row r="19303" ht="13.5" hidden="1"/>
    <row r="19304" ht="13.5" hidden="1"/>
    <row r="19305" ht="13.5" hidden="1"/>
    <row r="19306" ht="13.5" hidden="1"/>
    <row r="19307" ht="13.5" hidden="1"/>
    <row r="19308" ht="13.5" hidden="1"/>
    <row r="19309" ht="13.5" hidden="1"/>
    <row r="19310" ht="13.5" hidden="1"/>
    <row r="19311" ht="13.5" hidden="1"/>
    <row r="19312" ht="13.5" hidden="1"/>
    <row r="19313" ht="13.5" hidden="1"/>
    <row r="19314" ht="13.5" hidden="1"/>
    <row r="19315" ht="13.5" hidden="1"/>
    <row r="19316" ht="13.5" hidden="1"/>
    <row r="19317" ht="13.5" hidden="1"/>
    <row r="19318" ht="13.5" hidden="1"/>
    <row r="19319" ht="13.5" hidden="1"/>
    <row r="19320" ht="13.5" hidden="1"/>
    <row r="19321" ht="13.5" hidden="1"/>
    <row r="19322" ht="13.5" hidden="1"/>
    <row r="19323" ht="13.5" hidden="1"/>
    <row r="19324" ht="13.5" hidden="1"/>
    <row r="19325" ht="13.5" hidden="1"/>
    <row r="19326" ht="13.5" hidden="1"/>
    <row r="19327" ht="13.5" hidden="1"/>
    <row r="19328" ht="13.5" hidden="1"/>
    <row r="19329" ht="13.5" hidden="1"/>
    <row r="19330" ht="13.5" hidden="1"/>
    <row r="19331" ht="13.5" hidden="1"/>
    <row r="19332" ht="13.5" hidden="1"/>
    <row r="19333" ht="13.5" hidden="1"/>
    <row r="19334" ht="13.5" hidden="1"/>
    <row r="19335" ht="13.5" hidden="1"/>
    <row r="19336" ht="13.5" hidden="1"/>
    <row r="19337" ht="13.5" hidden="1"/>
    <row r="19338" ht="13.5" hidden="1"/>
    <row r="19339" ht="13.5" hidden="1"/>
    <row r="19340" ht="13.5" hidden="1"/>
    <row r="19341" ht="13.5" hidden="1"/>
    <row r="19342" ht="13.5" hidden="1"/>
    <row r="19343" ht="13.5" hidden="1"/>
    <row r="19344" ht="13.5" hidden="1"/>
    <row r="19345" ht="13.5" hidden="1"/>
    <row r="19346" ht="13.5" hidden="1"/>
    <row r="19347" ht="13.5" hidden="1"/>
    <row r="19348" ht="13.5" hidden="1"/>
    <row r="19349" ht="13.5" hidden="1"/>
    <row r="19350" ht="13.5" hidden="1"/>
    <row r="19351" ht="13.5" hidden="1"/>
    <row r="19352" ht="13.5" hidden="1"/>
    <row r="19353" ht="13.5" hidden="1"/>
    <row r="19354" ht="13.5" hidden="1"/>
    <row r="19355" ht="13.5" hidden="1"/>
    <row r="19356" ht="13.5" hidden="1"/>
    <row r="19357" ht="13.5" hidden="1"/>
    <row r="19358" ht="13.5" hidden="1"/>
    <row r="19359" ht="13.5" hidden="1"/>
    <row r="19360" ht="13.5" hidden="1"/>
    <row r="19361" ht="13.5" hidden="1"/>
    <row r="19362" ht="13.5" hidden="1"/>
    <row r="19363" ht="13.5" hidden="1"/>
    <row r="19364" ht="13.5" hidden="1"/>
    <row r="19365" ht="13.5" hidden="1"/>
    <row r="19366" ht="13.5" hidden="1"/>
    <row r="19367" ht="13.5" hidden="1"/>
    <row r="19368" ht="13.5" hidden="1"/>
    <row r="19369" ht="13.5" hidden="1"/>
    <row r="19370" ht="13.5" hidden="1"/>
    <row r="19371" ht="13.5" hidden="1"/>
    <row r="19372" ht="13.5" hidden="1"/>
    <row r="19373" ht="13.5" hidden="1"/>
    <row r="19374" ht="13.5" hidden="1"/>
    <row r="19375" ht="13.5" hidden="1"/>
    <row r="19376" ht="13.5" hidden="1"/>
    <row r="19377" ht="13.5" hidden="1"/>
    <row r="19378" ht="13.5" hidden="1"/>
    <row r="19379" ht="13.5" hidden="1"/>
    <row r="19380" ht="13.5" hidden="1"/>
    <row r="19381" ht="13.5" hidden="1"/>
    <row r="19382" ht="13.5" hidden="1"/>
    <row r="19383" ht="13.5" hidden="1"/>
    <row r="19384" ht="13.5" hidden="1"/>
    <row r="19385" ht="13.5" hidden="1"/>
    <row r="19386" ht="13.5" hidden="1"/>
    <row r="19387" ht="13.5" hidden="1"/>
    <row r="19388" ht="13.5" hidden="1"/>
    <row r="19389" ht="13.5" hidden="1"/>
    <row r="19390" ht="13.5" hidden="1"/>
    <row r="19391" ht="13.5" hidden="1"/>
    <row r="19392" ht="13.5" hidden="1"/>
    <row r="19393" ht="13.5" hidden="1"/>
    <row r="19394" ht="13.5" hidden="1"/>
    <row r="19395" ht="13.5" hidden="1"/>
    <row r="19396" ht="13.5" hidden="1"/>
    <row r="19397" ht="13.5" hidden="1"/>
    <row r="19398" ht="13.5" hidden="1"/>
    <row r="19399" ht="13.5" hidden="1"/>
    <row r="19400" ht="13.5" hidden="1"/>
    <row r="19401" ht="13.5" hidden="1"/>
    <row r="19402" ht="13.5" hidden="1"/>
    <row r="19403" ht="13.5" hidden="1"/>
    <row r="19404" ht="13.5" hidden="1"/>
    <row r="19405" ht="13.5" hidden="1"/>
    <row r="19406" ht="13.5" hidden="1"/>
    <row r="19407" ht="13.5" hidden="1"/>
    <row r="19408" ht="13.5" hidden="1"/>
    <row r="19409" ht="13.5" hidden="1"/>
    <row r="19410" ht="13.5" hidden="1"/>
    <row r="19411" ht="13.5" hidden="1"/>
    <row r="19412" ht="13.5" hidden="1"/>
    <row r="19413" ht="13.5" hidden="1"/>
    <row r="19414" ht="13.5" hidden="1"/>
    <row r="19415" ht="13.5" hidden="1"/>
    <row r="19416" ht="13.5" hidden="1"/>
    <row r="19417" ht="13.5" hidden="1"/>
    <row r="19418" ht="13.5" hidden="1"/>
    <row r="19419" ht="13.5" hidden="1"/>
    <row r="19420" ht="13.5" hidden="1"/>
    <row r="19421" ht="13.5" hidden="1"/>
    <row r="19422" ht="13.5" hidden="1"/>
    <row r="19423" ht="13.5" hidden="1"/>
    <row r="19424" ht="13.5" hidden="1"/>
    <row r="19425" ht="13.5" hidden="1"/>
    <row r="19426" ht="13.5" hidden="1"/>
    <row r="19427" ht="13.5" hidden="1"/>
    <row r="19428" ht="13.5" hidden="1"/>
    <row r="19429" ht="13.5" hidden="1"/>
    <row r="19430" ht="13.5" hidden="1"/>
    <row r="19431" ht="13.5" hidden="1"/>
    <row r="19432" ht="13.5" hidden="1"/>
    <row r="19433" ht="13.5" hidden="1"/>
    <row r="19434" ht="13.5" hidden="1"/>
    <row r="19435" ht="13.5" hidden="1"/>
    <row r="19436" ht="13.5" hidden="1"/>
    <row r="19437" ht="13.5" hidden="1"/>
    <row r="19438" ht="13.5" hidden="1"/>
    <row r="19439" ht="13.5" hidden="1"/>
    <row r="19440" ht="13.5" hidden="1"/>
    <row r="19441" ht="13.5" hidden="1"/>
    <row r="19442" ht="13.5" hidden="1"/>
    <row r="19443" ht="13.5" hidden="1"/>
    <row r="19444" ht="13.5" hidden="1"/>
    <row r="19445" ht="13.5" hidden="1"/>
    <row r="19446" ht="13.5" hidden="1"/>
    <row r="19447" ht="13.5" hidden="1"/>
    <row r="19448" ht="13.5" hidden="1"/>
    <row r="19449" ht="13.5" hidden="1"/>
    <row r="19450" ht="13.5" hidden="1"/>
    <row r="19451" ht="13.5" hidden="1"/>
    <row r="19452" ht="13.5" hidden="1"/>
    <row r="19453" ht="13.5" hidden="1"/>
    <row r="19454" ht="13.5" hidden="1"/>
    <row r="19455" ht="13.5" hidden="1"/>
    <row r="19456" ht="13.5" hidden="1"/>
    <row r="19457" ht="13.5" hidden="1"/>
    <row r="19458" ht="13.5" hidden="1"/>
    <row r="19459" ht="13.5" hidden="1"/>
    <row r="19460" ht="13.5" hidden="1"/>
    <row r="19461" ht="13.5" hidden="1"/>
    <row r="19462" ht="13.5" hidden="1"/>
    <row r="19463" ht="13.5" hidden="1"/>
    <row r="19464" ht="13.5" hidden="1"/>
    <row r="19465" ht="13.5" hidden="1"/>
    <row r="19466" ht="13.5" hidden="1"/>
    <row r="19467" ht="13.5" hidden="1"/>
    <row r="19468" ht="13.5" hidden="1"/>
    <row r="19469" ht="13.5" hidden="1"/>
    <row r="19470" ht="13.5" hidden="1"/>
    <row r="19471" ht="13.5" hidden="1"/>
    <row r="19472" ht="13.5" hidden="1"/>
    <row r="19473" ht="13.5" hidden="1"/>
    <row r="19474" ht="13.5" hidden="1"/>
    <row r="19475" ht="13.5" hidden="1"/>
    <row r="19476" ht="13.5" hidden="1"/>
    <row r="19477" ht="13.5" hidden="1"/>
    <row r="19478" ht="13.5" hidden="1"/>
    <row r="19479" ht="13.5" hidden="1"/>
    <row r="19480" ht="13.5" hidden="1"/>
    <row r="19481" ht="13.5" hidden="1"/>
    <row r="19482" ht="13.5" hidden="1"/>
    <row r="19483" ht="13.5" hidden="1"/>
    <row r="19484" ht="13.5" hidden="1"/>
    <row r="19485" ht="13.5" hidden="1"/>
    <row r="19486" ht="13.5" hidden="1"/>
    <row r="19487" ht="13.5" hidden="1"/>
    <row r="19488" ht="13.5" hidden="1"/>
    <row r="19489" ht="13.5" hidden="1"/>
    <row r="19490" ht="13.5" hidden="1"/>
    <row r="19491" ht="13.5" hidden="1"/>
    <row r="19492" ht="13.5" hidden="1"/>
    <row r="19493" ht="13.5" hidden="1"/>
    <row r="19494" ht="13.5" hidden="1"/>
    <row r="19495" ht="13.5" hidden="1"/>
    <row r="19496" ht="13.5" hidden="1"/>
    <row r="19497" ht="13.5" hidden="1"/>
    <row r="19498" ht="13.5" hidden="1"/>
    <row r="19499" ht="13.5" hidden="1"/>
    <row r="19500" ht="13.5" hidden="1"/>
    <row r="19501" ht="13.5" hidden="1"/>
    <row r="19502" ht="13.5" hidden="1"/>
    <row r="19503" ht="13.5" hidden="1"/>
    <row r="19504" ht="13.5" hidden="1"/>
    <row r="19505" ht="13.5" hidden="1"/>
    <row r="19506" ht="13.5" hidden="1"/>
    <row r="19507" ht="13.5" hidden="1"/>
    <row r="19508" ht="13.5" hidden="1"/>
    <row r="19509" ht="13.5" hidden="1"/>
    <row r="19510" ht="13.5" hidden="1"/>
    <row r="19511" ht="13.5" hidden="1"/>
    <row r="19512" ht="13.5" hidden="1"/>
    <row r="19513" ht="13.5" hidden="1"/>
    <row r="19514" ht="13.5" hidden="1"/>
    <row r="19515" ht="13.5" hidden="1"/>
    <row r="19516" ht="13.5" hidden="1"/>
    <row r="19517" ht="13.5" hidden="1"/>
    <row r="19518" ht="13.5" hidden="1"/>
    <row r="19519" ht="13.5" hidden="1"/>
    <row r="19520" ht="13.5" hidden="1"/>
    <row r="19521" ht="13.5" hidden="1"/>
    <row r="19522" ht="13.5" hidden="1"/>
    <row r="19523" ht="13.5" hidden="1"/>
    <row r="19524" ht="13.5" hidden="1"/>
    <row r="19525" ht="13.5" hidden="1"/>
    <row r="19526" ht="13.5" hidden="1"/>
    <row r="19527" ht="13.5" hidden="1"/>
    <row r="19528" ht="13.5" hidden="1"/>
    <row r="19529" ht="13.5" hidden="1"/>
    <row r="19530" ht="13.5" hidden="1"/>
    <row r="19531" ht="13.5" hidden="1"/>
    <row r="19532" ht="13.5" hidden="1"/>
    <row r="19533" ht="13.5" hidden="1"/>
    <row r="19534" ht="13.5" hidden="1"/>
    <row r="19535" ht="13.5" hidden="1"/>
    <row r="19536" ht="13.5" hidden="1"/>
    <row r="19537" ht="13.5" hidden="1"/>
    <row r="19538" ht="13.5" hidden="1"/>
    <row r="19539" ht="13.5" hidden="1"/>
    <row r="19540" ht="13.5" hidden="1"/>
    <row r="19541" ht="13.5" hidden="1"/>
    <row r="19542" ht="13.5" hidden="1"/>
    <row r="19543" ht="13.5" hidden="1"/>
    <row r="19544" ht="13.5" hidden="1"/>
    <row r="19545" ht="13.5" hidden="1"/>
    <row r="19546" ht="13.5" hidden="1"/>
    <row r="19547" ht="13.5" hidden="1"/>
    <row r="19548" ht="13.5" hidden="1"/>
    <row r="19549" ht="13.5" hidden="1"/>
    <row r="19550" ht="13.5" hidden="1"/>
    <row r="19551" ht="13.5" hidden="1"/>
    <row r="19552" ht="13.5" hidden="1"/>
    <row r="19553" ht="13.5" hidden="1"/>
    <row r="19554" ht="13.5" hidden="1"/>
    <row r="19555" ht="13.5" hidden="1"/>
    <row r="19556" ht="13.5" hidden="1"/>
    <row r="19557" ht="13.5" hidden="1"/>
    <row r="19558" ht="13.5" hidden="1"/>
    <row r="19559" ht="13.5" hidden="1"/>
    <row r="19560" ht="13.5" hidden="1"/>
    <row r="19561" ht="13.5" hidden="1"/>
    <row r="19562" ht="13.5" hidden="1"/>
    <row r="19563" ht="13.5" hidden="1"/>
    <row r="19564" ht="13.5" hidden="1"/>
    <row r="19565" ht="13.5" hidden="1"/>
    <row r="19566" ht="13.5" hidden="1"/>
    <row r="19567" ht="13.5" hidden="1"/>
    <row r="19568" ht="13.5" hidden="1"/>
    <row r="19569" ht="13.5" hidden="1"/>
    <row r="19570" ht="13.5" hidden="1"/>
    <row r="19571" ht="13.5" hidden="1"/>
    <row r="19572" ht="13.5" hidden="1"/>
    <row r="19573" ht="13.5" hidden="1"/>
    <row r="19574" ht="13.5" hidden="1"/>
    <row r="19575" ht="13.5" hidden="1"/>
    <row r="19576" ht="13.5" hidden="1"/>
    <row r="19577" ht="13.5" hidden="1"/>
    <row r="19578" ht="13.5" hidden="1"/>
    <row r="19579" ht="13.5" hidden="1"/>
    <row r="19580" ht="13.5" hidden="1"/>
    <row r="19581" ht="13.5" hidden="1"/>
    <row r="19582" ht="13.5" hidden="1"/>
    <row r="19583" ht="13.5" hidden="1"/>
    <row r="19584" ht="13.5" hidden="1"/>
    <row r="19585" ht="13.5" hidden="1"/>
    <row r="19586" ht="13.5" hidden="1"/>
    <row r="19587" ht="13.5" hidden="1"/>
    <row r="19588" ht="13.5" hidden="1"/>
    <row r="19589" ht="13.5" hidden="1"/>
    <row r="19590" ht="13.5" hidden="1"/>
    <row r="19591" ht="13.5" hidden="1"/>
    <row r="19592" ht="13.5" hidden="1"/>
    <row r="19593" ht="13.5" hidden="1"/>
    <row r="19594" ht="13.5" hidden="1"/>
    <row r="19595" ht="13.5" hidden="1"/>
    <row r="19596" ht="13.5" hidden="1"/>
    <row r="19597" ht="13.5" hidden="1"/>
    <row r="19598" ht="13.5" hidden="1"/>
    <row r="19599" ht="13.5" hidden="1"/>
    <row r="19600" ht="13.5" hidden="1"/>
    <row r="19601" ht="13.5" hidden="1"/>
    <row r="19602" ht="13.5" hidden="1"/>
    <row r="19603" ht="13.5" hidden="1"/>
    <row r="19604" ht="13.5" hidden="1"/>
    <row r="19605" ht="13.5" hidden="1"/>
    <row r="19606" ht="13.5" hidden="1"/>
    <row r="19607" ht="13.5" hidden="1"/>
    <row r="19608" ht="13.5" hidden="1"/>
    <row r="19609" ht="13.5" hidden="1"/>
    <row r="19610" ht="13.5" hidden="1"/>
    <row r="19611" ht="13.5" hidden="1"/>
    <row r="19612" ht="13.5" hidden="1"/>
    <row r="19613" ht="13.5" hidden="1"/>
    <row r="19614" ht="13.5" hidden="1"/>
    <row r="19615" ht="13.5" hidden="1"/>
    <row r="19616" ht="13.5" hidden="1"/>
    <row r="19617" ht="13.5" hidden="1"/>
    <row r="19618" ht="13.5" hidden="1"/>
    <row r="19619" ht="13.5" hidden="1"/>
    <row r="19620" ht="13.5" hidden="1"/>
    <row r="19621" ht="13.5" hidden="1"/>
    <row r="19622" ht="13.5" hidden="1"/>
    <row r="19623" ht="13.5" hidden="1"/>
    <row r="19624" ht="13.5" hidden="1"/>
    <row r="19625" ht="13.5" hidden="1"/>
    <row r="19626" ht="13.5" hidden="1"/>
    <row r="19627" ht="13.5" hidden="1"/>
    <row r="19628" ht="13.5" hidden="1"/>
    <row r="19629" ht="13.5" hidden="1"/>
    <row r="19630" ht="13.5" hidden="1"/>
    <row r="19631" ht="13.5" hidden="1"/>
    <row r="19632" ht="13.5" hidden="1"/>
    <row r="19633" ht="13.5" hidden="1"/>
    <row r="19634" ht="13.5" hidden="1"/>
    <row r="19635" ht="13.5" hidden="1"/>
    <row r="19636" ht="13.5" hidden="1"/>
    <row r="19637" ht="13.5" hidden="1"/>
    <row r="19638" ht="13.5" hidden="1"/>
    <row r="19639" ht="13.5" hidden="1"/>
    <row r="19640" ht="13.5" hidden="1"/>
    <row r="19641" ht="13.5" hidden="1"/>
    <row r="19642" ht="13.5" hidden="1"/>
    <row r="19643" ht="13.5" hidden="1"/>
    <row r="19644" ht="13.5" hidden="1"/>
    <row r="19645" ht="13.5" hidden="1"/>
    <row r="19646" ht="13.5" hidden="1"/>
    <row r="19647" ht="13.5" hidden="1"/>
    <row r="19648" ht="13.5" hidden="1"/>
    <row r="19649" ht="13.5" hidden="1"/>
    <row r="19650" ht="13.5" hidden="1"/>
    <row r="19651" ht="13.5" hidden="1"/>
    <row r="19652" ht="13.5" hidden="1"/>
    <row r="19653" ht="13.5" hidden="1"/>
    <row r="19654" ht="13.5" hidden="1"/>
    <row r="19655" ht="13.5" hidden="1"/>
    <row r="19656" ht="13.5" hidden="1"/>
    <row r="19657" ht="13.5" hidden="1"/>
    <row r="19658" ht="13.5" hidden="1"/>
    <row r="19659" ht="13.5" hidden="1"/>
    <row r="19660" ht="13.5" hidden="1"/>
    <row r="19661" ht="13.5" hidden="1"/>
    <row r="19662" ht="13.5" hidden="1"/>
    <row r="19663" ht="13.5" hidden="1"/>
    <row r="19664" ht="13.5" hidden="1"/>
    <row r="19665" ht="13.5" hidden="1"/>
    <row r="19666" ht="13.5" hidden="1"/>
    <row r="19667" ht="13.5" hidden="1"/>
    <row r="19668" ht="13.5" hidden="1"/>
    <row r="19669" ht="13.5" hidden="1"/>
    <row r="19670" ht="13.5" hidden="1"/>
    <row r="19671" ht="13.5" hidden="1"/>
    <row r="19672" ht="13.5" hidden="1"/>
    <row r="19673" ht="13.5" hidden="1"/>
    <row r="19674" ht="13.5" hidden="1"/>
    <row r="19675" ht="13.5" hidden="1"/>
    <row r="19676" ht="13.5" hidden="1"/>
    <row r="19677" ht="13.5" hidden="1"/>
    <row r="19678" ht="13.5" hidden="1"/>
    <row r="19679" ht="13.5" hidden="1"/>
    <row r="19680" ht="13.5" hidden="1"/>
    <row r="19681" ht="13.5" hidden="1"/>
    <row r="19682" ht="13.5" hidden="1"/>
    <row r="19683" ht="13.5" hidden="1"/>
    <row r="19684" ht="13.5" hidden="1"/>
    <row r="19685" ht="13.5" hidden="1"/>
    <row r="19686" ht="13.5" hidden="1"/>
    <row r="19687" ht="13.5" hidden="1"/>
    <row r="19688" ht="13.5" hidden="1"/>
    <row r="19689" ht="13.5" hidden="1"/>
    <row r="19690" ht="13.5" hidden="1"/>
    <row r="19691" ht="13.5" hidden="1"/>
    <row r="19692" ht="13.5" hidden="1"/>
    <row r="19693" ht="13.5" hidden="1"/>
    <row r="19694" ht="13.5" hidden="1"/>
    <row r="19695" ht="13.5" hidden="1"/>
    <row r="19696" ht="13.5" hidden="1"/>
    <row r="19697" ht="13.5" hidden="1"/>
    <row r="19698" ht="13.5" hidden="1"/>
    <row r="19699" ht="13.5" hidden="1"/>
    <row r="19700" ht="13.5" hidden="1"/>
    <row r="19701" ht="13.5" hidden="1"/>
    <row r="19702" ht="13.5" hidden="1"/>
    <row r="19703" ht="13.5" hidden="1"/>
    <row r="19704" ht="13.5" hidden="1"/>
    <row r="19705" ht="13.5" hidden="1"/>
    <row r="19706" ht="13.5" hidden="1"/>
    <row r="19707" ht="13.5" hidden="1"/>
    <row r="19708" ht="13.5" hidden="1"/>
    <row r="19709" ht="13.5" hidden="1"/>
    <row r="19710" ht="13.5" hidden="1"/>
    <row r="19711" ht="13.5" hidden="1"/>
    <row r="19712" ht="13.5" hidden="1"/>
    <row r="19713" ht="13.5" hidden="1"/>
    <row r="19714" ht="13.5" hidden="1"/>
    <row r="19715" ht="13.5" hidden="1"/>
    <row r="19716" ht="13.5" hidden="1"/>
    <row r="19717" ht="13.5" hidden="1"/>
    <row r="19718" ht="13.5" hidden="1"/>
    <row r="19719" ht="13.5" hidden="1"/>
    <row r="19720" ht="13.5" hidden="1"/>
    <row r="19721" ht="13.5" hidden="1"/>
    <row r="19722" ht="13.5" hidden="1"/>
    <row r="19723" ht="13.5" hidden="1"/>
    <row r="19724" ht="13.5" hidden="1"/>
    <row r="19725" ht="13.5" hidden="1"/>
    <row r="19726" ht="13.5" hidden="1"/>
    <row r="19727" ht="13.5" hidden="1"/>
    <row r="19728" ht="13.5" hidden="1"/>
    <row r="19729" ht="13.5" hidden="1"/>
    <row r="19730" ht="13.5" hidden="1"/>
    <row r="19731" ht="13.5" hidden="1"/>
    <row r="19732" ht="13.5" hidden="1"/>
    <row r="19733" ht="13.5" hidden="1"/>
    <row r="19734" ht="13.5" hidden="1"/>
    <row r="19735" ht="13.5" hidden="1"/>
    <row r="19736" ht="13.5" hidden="1"/>
    <row r="19737" ht="13.5" hidden="1"/>
    <row r="19738" ht="13.5" hidden="1"/>
    <row r="19739" ht="13.5" hidden="1"/>
    <row r="19740" ht="13.5" hidden="1"/>
    <row r="19741" ht="13.5" hidden="1"/>
    <row r="19742" ht="13.5" hidden="1"/>
    <row r="19743" ht="13.5" hidden="1"/>
    <row r="19744" ht="13.5" hidden="1"/>
    <row r="19745" ht="13.5" hidden="1"/>
    <row r="19746" ht="13.5" hidden="1"/>
    <row r="19747" ht="13.5" hidden="1"/>
    <row r="19748" ht="13.5" hidden="1"/>
    <row r="19749" ht="13.5" hidden="1"/>
    <row r="19750" ht="13.5" hidden="1"/>
    <row r="19751" ht="13.5" hidden="1"/>
    <row r="19752" ht="13.5" hidden="1"/>
    <row r="19753" ht="13.5" hidden="1"/>
    <row r="19754" ht="13.5" hidden="1"/>
    <row r="19755" ht="13.5" hidden="1"/>
    <row r="19756" ht="13.5" hidden="1"/>
    <row r="19757" ht="13.5" hidden="1"/>
    <row r="19758" ht="13.5" hidden="1"/>
    <row r="19759" ht="13.5" hidden="1"/>
    <row r="19760" ht="13.5" hidden="1"/>
    <row r="19761" ht="13.5" hidden="1"/>
    <row r="19762" ht="13.5" hidden="1"/>
    <row r="19763" ht="13.5" hidden="1"/>
    <row r="19764" ht="13.5" hidden="1"/>
    <row r="19765" ht="13.5" hidden="1"/>
    <row r="19766" ht="13.5" hidden="1"/>
    <row r="19767" ht="13.5" hidden="1"/>
    <row r="19768" ht="13.5" hidden="1"/>
    <row r="19769" ht="13.5" hidden="1"/>
    <row r="19770" ht="13.5" hidden="1"/>
    <row r="19771" ht="13.5" hidden="1"/>
    <row r="19772" ht="13.5" hidden="1"/>
    <row r="19773" ht="13.5" hidden="1"/>
    <row r="19774" ht="13.5" hidden="1"/>
    <row r="19775" ht="13.5" hidden="1"/>
    <row r="19776" ht="13.5" hidden="1"/>
    <row r="19777" ht="13.5" hidden="1"/>
    <row r="19778" ht="13.5" hidden="1"/>
    <row r="19779" ht="13.5" hidden="1"/>
    <row r="19780" ht="13.5" hidden="1"/>
    <row r="19781" ht="13.5" hidden="1"/>
    <row r="19782" ht="13.5" hidden="1"/>
    <row r="19783" ht="13.5" hidden="1"/>
    <row r="19784" ht="13.5" hidden="1"/>
    <row r="19785" ht="13.5" hidden="1"/>
    <row r="19786" ht="13.5" hidden="1"/>
    <row r="19787" ht="13.5" hidden="1"/>
    <row r="19788" ht="13.5" hidden="1"/>
    <row r="19789" ht="13.5" hidden="1"/>
    <row r="19790" ht="13.5" hidden="1"/>
    <row r="19791" ht="13.5" hidden="1"/>
    <row r="19792" ht="13.5" hidden="1"/>
    <row r="19793" ht="13.5" hidden="1"/>
    <row r="19794" ht="13.5" hidden="1"/>
    <row r="19795" ht="13.5" hidden="1"/>
    <row r="19796" ht="13.5" hidden="1"/>
    <row r="19797" ht="13.5" hidden="1"/>
    <row r="19798" ht="13.5" hidden="1"/>
    <row r="19799" ht="13.5" hidden="1"/>
    <row r="19800" ht="13.5" hidden="1"/>
    <row r="19801" ht="13.5" hidden="1"/>
    <row r="19802" ht="13.5" hidden="1"/>
    <row r="19803" ht="13.5" hidden="1"/>
    <row r="19804" ht="13.5" hidden="1"/>
    <row r="19805" ht="13.5" hidden="1"/>
    <row r="19806" ht="13.5" hidden="1"/>
    <row r="19807" ht="13.5" hidden="1"/>
    <row r="19808" ht="13.5" hidden="1"/>
    <row r="19809" ht="13.5" hidden="1"/>
    <row r="19810" ht="13.5" hidden="1"/>
    <row r="19811" ht="13.5" hidden="1"/>
    <row r="19812" ht="13.5" hidden="1"/>
    <row r="19813" ht="13.5" hidden="1"/>
    <row r="19814" ht="13.5" hidden="1"/>
    <row r="19815" ht="13.5" hidden="1"/>
    <row r="19816" ht="13.5" hidden="1"/>
    <row r="19817" ht="13.5" hidden="1"/>
    <row r="19818" ht="13.5" hidden="1"/>
    <row r="19819" ht="13.5" hidden="1"/>
    <row r="19820" ht="13.5" hidden="1"/>
    <row r="19821" ht="13.5" hidden="1"/>
    <row r="19822" ht="13.5" hidden="1"/>
    <row r="19823" ht="13.5" hidden="1"/>
    <row r="19824" ht="13.5" hidden="1"/>
    <row r="19825" ht="13.5" hidden="1"/>
    <row r="19826" ht="13.5" hidden="1"/>
    <row r="19827" ht="13.5" hidden="1"/>
    <row r="19828" ht="13.5" hidden="1"/>
    <row r="19829" ht="13.5" hidden="1"/>
    <row r="19830" ht="13.5" hidden="1"/>
    <row r="19831" ht="13.5" hidden="1"/>
    <row r="19832" ht="13.5" hidden="1"/>
    <row r="19833" ht="13.5" hidden="1"/>
    <row r="19834" ht="13.5" hidden="1"/>
    <row r="19835" ht="13.5" hidden="1"/>
    <row r="19836" ht="13.5" hidden="1"/>
    <row r="19837" ht="13.5" hidden="1"/>
    <row r="19838" ht="13.5" hidden="1"/>
    <row r="19839" ht="13.5" hidden="1"/>
    <row r="19840" ht="13.5" hidden="1"/>
    <row r="19841" ht="13.5" hidden="1"/>
    <row r="19842" ht="13.5" hidden="1"/>
    <row r="19843" ht="13.5" hidden="1"/>
    <row r="19844" ht="13.5" hidden="1"/>
    <row r="19845" ht="13.5" hidden="1"/>
    <row r="19846" ht="13.5" hidden="1"/>
    <row r="19847" ht="13.5" hidden="1"/>
    <row r="19848" ht="13.5" hidden="1"/>
    <row r="19849" ht="13.5" hidden="1"/>
    <row r="19850" ht="13.5" hidden="1"/>
    <row r="19851" ht="13.5" hidden="1"/>
    <row r="19852" ht="13.5" hidden="1"/>
    <row r="19853" ht="13.5" hidden="1"/>
    <row r="19854" ht="13.5" hidden="1"/>
    <row r="19855" ht="13.5" hidden="1"/>
    <row r="19856" ht="13.5" hidden="1"/>
    <row r="19857" ht="13.5" hidden="1"/>
    <row r="19858" ht="13.5" hidden="1"/>
    <row r="19859" ht="13.5" hidden="1"/>
    <row r="19860" ht="13.5" hidden="1"/>
    <row r="19861" ht="13.5" hidden="1"/>
    <row r="19862" ht="13.5" hidden="1"/>
    <row r="19863" ht="13.5" hidden="1"/>
    <row r="19864" ht="13.5" hidden="1"/>
    <row r="19865" ht="13.5" hidden="1"/>
    <row r="19866" ht="13.5" hidden="1"/>
    <row r="19867" ht="13.5" hidden="1"/>
    <row r="19868" ht="13.5" hidden="1"/>
    <row r="19869" ht="13.5" hidden="1"/>
    <row r="19870" ht="13.5" hidden="1"/>
    <row r="19871" ht="13.5" hidden="1"/>
    <row r="19872" ht="13.5" hidden="1"/>
    <row r="19873" ht="13.5" hidden="1"/>
    <row r="19874" ht="13.5" hidden="1"/>
    <row r="19875" ht="13.5" hidden="1"/>
    <row r="19876" ht="13.5" hidden="1"/>
    <row r="19877" ht="13.5" hidden="1"/>
    <row r="19878" ht="13.5" hidden="1"/>
    <row r="19879" ht="13.5" hidden="1"/>
    <row r="19880" ht="13.5" hidden="1"/>
    <row r="19881" ht="13.5" hidden="1"/>
    <row r="19882" ht="13.5" hidden="1"/>
    <row r="19883" ht="13.5" hidden="1"/>
    <row r="19884" ht="13.5" hidden="1"/>
    <row r="19885" ht="13.5" hidden="1"/>
    <row r="19886" ht="13.5" hidden="1"/>
    <row r="19887" ht="13.5" hidden="1"/>
    <row r="19888" ht="13.5" hidden="1"/>
    <row r="19889" ht="13.5" hidden="1"/>
    <row r="19890" ht="13.5" hidden="1"/>
    <row r="19891" ht="13.5" hidden="1"/>
    <row r="19892" ht="13.5" hidden="1"/>
    <row r="19893" ht="13.5" hidden="1"/>
    <row r="19894" ht="13.5" hidden="1"/>
    <row r="19895" ht="13.5" hidden="1"/>
    <row r="19896" ht="13.5" hidden="1"/>
    <row r="19897" ht="13.5" hidden="1"/>
    <row r="19898" ht="13.5" hidden="1"/>
    <row r="19899" ht="13.5" hidden="1"/>
    <row r="19900" ht="13.5" hidden="1"/>
    <row r="19901" ht="13.5" hidden="1"/>
    <row r="19902" ht="13.5" hidden="1"/>
    <row r="19903" ht="13.5" hidden="1"/>
    <row r="19904" ht="13.5" hidden="1"/>
    <row r="19905" ht="13.5" hidden="1"/>
    <row r="19906" ht="13.5" hidden="1"/>
    <row r="19907" ht="13.5" hidden="1"/>
    <row r="19908" ht="13.5" hidden="1"/>
    <row r="19909" ht="13.5" hidden="1"/>
    <row r="19910" ht="13.5" hidden="1"/>
    <row r="19911" ht="13.5" hidden="1"/>
    <row r="19912" ht="13.5" hidden="1"/>
    <row r="19913" ht="13.5" hidden="1"/>
    <row r="19914" ht="13.5" hidden="1"/>
    <row r="19915" ht="13.5" hidden="1"/>
    <row r="19916" ht="13.5" hidden="1"/>
    <row r="19917" ht="13.5" hidden="1"/>
    <row r="19918" ht="13.5" hidden="1"/>
    <row r="19919" ht="13.5" hidden="1"/>
    <row r="19920" ht="13.5" hidden="1"/>
    <row r="19921" ht="13.5" hidden="1"/>
    <row r="19922" ht="13.5" hidden="1"/>
    <row r="19923" ht="13.5" hidden="1"/>
    <row r="19924" ht="13.5" hidden="1"/>
    <row r="19925" ht="13.5" hidden="1"/>
    <row r="19926" ht="13.5" hidden="1"/>
    <row r="19927" ht="13.5" hidden="1"/>
    <row r="19928" ht="13.5" hidden="1"/>
    <row r="19929" ht="13.5" hidden="1"/>
    <row r="19930" ht="13.5" hidden="1"/>
    <row r="19931" ht="13.5" hidden="1"/>
    <row r="19932" ht="13.5" hidden="1"/>
    <row r="19933" ht="13.5" hidden="1"/>
    <row r="19934" ht="13.5" hidden="1"/>
    <row r="19935" ht="13.5" hidden="1"/>
    <row r="19936" ht="13.5" hidden="1"/>
    <row r="19937" ht="13.5" hidden="1"/>
    <row r="19938" ht="13.5" hidden="1"/>
    <row r="19939" ht="13.5" hidden="1"/>
    <row r="19940" ht="13.5" hidden="1"/>
    <row r="19941" ht="13.5" hidden="1"/>
    <row r="19942" ht="13.5" hidden="1"/>
    <row r="19943" ht="13.5" hidden="1"/>
    <row r="19944" ht="13.5" hidden="1"/>
    <row r="19945" ht="13.5" hidden="1"/>
    <row r="19946" ht="13.5" hidden="1"/>
    <row r="19947" ht="13.5" hidden="1"/>
    <row r="19948" ht="13.5" hidden="1"/>
    <row r="19949" ht="13.5" hidden="1"/>
    <row r="19950" ht="13.5" hidden="1"/>
    <row r="19951" ht="13.5" hidden="1"/>
    <row r="19952" ht="13.5" hidden="1"/>
    <row r="19953" ht="13.5" hidden="1"/>
    <row r="19954" ht="13.5" hidden="1"/>
    <row r="19955" ht="13.5" hidden="1"/>
    <row r="19956" ht="13.5" hidden="1"/>
    <row r="19957" ht="13.5" hidden="1"/>
    <row r="19958" ht="13.5" hidden="1"/>
    <row r="19959" ht="13.5" hidden="1"/>
    <row r="19960" ht="13.5" hidden="1"/>
    <row r="19961" ht="13.5" hidden="1"/>
    <row r="19962" ht="13.5" hidden="1"/>
    <row r="19963" ht="13.5" hidden="1"/>
    <row r="19964" ht="13.5" hidden="1"/>
    <row r="19965" ht="13.5" hidden="1"/>
    <row r="19966" ht="13.5" hidden="1"/>
    <row r="19967" ht="13.5" hidden="1"/>
    <row r="19968" ht="13.5" hidden="1"/>
    <row r="19969" ht="13.5" hidden="1"/>
    <row r="19970" ht="13.5" hidden="1"/>
    <row r="19971" ht="13.5" hidden="1"/>
    <row r="19972" ht="13.5" hidden="1"/>
    <row r="19973" ht="13.5" hidden="1"/>
    <row r="19974" ht="13.5" hidden="1"/>
    <row r="19975" ht="13.5" hidden="1"/>
    <row r="19976" ht="13.5" hidden="1"/>
    <row r="19977" ht="13.5" hidden="1"/>
    <row r="19978" ht="13.5" hidden="1"/>
    <row r="19979" ht="13.5" hidden="1"/>
    <row r="19980" ht="13.5" hidden="1"/>
    <row r="19981" ht="13.5" hidden="1"/>
    <row r="19982" ht="13.5" hidden="1"/>
    <row r="19983" ht="13.5" hidden="1"/>
    <row r="19984" ht="13.5" hidden="1"/>
    <row r="19985" ht="13.5" hidden="1"/>
    <row r="19986" ht="13.5" hidden="1"/>
    <row r="19987" ht="13.5" hidden="1"/>
    <row r="19988" ht="13.5" hidden="1"/>
    <row r="19989" ht="13.5" hidden="1"/>
    <row r="19990" ht="13.5" hidden="1"/>
    <row r="19991" ht="13.5" hidden="1"/>
    <row r="19992" ht="13.5" hidden="1"/>
    <row r="19993" ht="13.5" hidden="1"/>
    <row r="19994" ht="13.5" hidden="1"/>
    <row r="19995" ht="13.5" hidden="1"/>
    <row r="19996" ht="13.5" hidden="1"/>
    <row r="19997" ht="13.5" hidden="1"/>
    <row r="19998" ht="13.5" hidden="1"/>
    <row r="19999" ht="13.5" hidden="1"/>
    <row r="20000" ht="13.5" hidden="1"/>
    <row r="20001" ht="13.5" hidden="1"/>
    <row r="20002" ht="13.5" hidden="1"/>
    <row r="20003" ht="13.5" hidden="1"/>
    <row r="20004" ht="13.5" hidden="1"/>
    <row r="20005" ht="13.5" hidden="1"/>
    <row r="20006" ht="13.5" hidden="1"/>
    <row r="20007" ht="13.5" hidden="1"/>
    <row r="20008" ht="13.5" hidden="1"/>
    <row r="20009" ht="13.5" hidden="1"/>
    <row r="20010" ht="13.5" hidden="1"/>
    <row r="20011" ht="13.5" hidden="1"/>
    <row r="20012" ht="13.5" hidden="1"/>
    <row r="20013" ht="13.5" hidden="1"/>
    <row r="20014" ht="13.5" hidden="1"/>
    <row r="20015" ht="13.5" hidden="1"/>
    <row r="20016" ht="13.5" hidden="1"/>
    <row r="20017" ht="13.5" hidden="1"/>
    <row r="20018" ht="13.5" hidden="1"/>
    <row r="20019" ht="13.5" hidden="1"/>
    <row r="20020" ht="13.5" hidden="1"/>
    <row r="20021" ht="13.5" hidden="1"/>
    <row r="20022" ht="13.5" hidden="1"/>
    <row r="20023" ht="13.5" hidden="1"/>
    <row r="20024" ht="13.5" hidden="1"/>
    <row r="20025" ht="13.5" hidden="1"/>
    <row r="20026" ht="13.5" hidden="1"/>
    <row r="20027" ht="13.5" hidden="1"/>
    <row r="20028" ht="13.5" hidden="1"/>
    <row r="20029" ht="13.5" hidden="1"/>
    <row r="20030" ht="13.5" hidden="1"/>
    <row r="20031" ht="13.5" hidden="1"/>
    <row r="20032" ht="13.5" hidden="1"/>
    <row r="20033" ht="13.5" hidden="1"/>
    <row r="20034" ht="13.5" hidden="1"/>
    <row r="20035" ht="13.5" hidden="1"/>
    <row r="20036" ht="13.5" hidden="1"/>
    <row r="20037" ht="13.5" hidden="1"/>
    <row r="20038" ht="13.5" hidden="1"/>
    <row r="20039" ht="13.5" hidden="1"/>
    <row r="20040" ht="13.5" hidden="1"/>
    <row r="20041" ht="13.5" hidden="1"/>
    <row r="20042" ht="13.5" hidden="1"/>
    <row r="20043" ht="13.5" hidden="1"/>
    <row r="20044" ht="13.5" hidden="1"/>
    <row r="20045" ht="13.5" hidden="1"/>
    <row r="20046" ht="13.5" hidden="1"/>
    <row r="20047" ht="13.5" hidden="1"/>
    <row r="20048" ht="13.5" hidden="1"/>
    <row r="20049" ht="13.5" hidden="1"/>
    <row r="20050" ht="13.5" hidden="1"/>
    <row r="20051" ht="13.5" hidden="1"/>
    <row r="20052" ht="13.5" hidden="1"/>
    <row r="20053" ht="13.5" hidden="1"/>
    <row r="20054" ht="13.5" hidden="1"/>
    <row r="20055" ht="13.5" hidden="1"/>
    <row r="20056" ht="13.5" hidden="1"/>
    <row r="20057" ht="13.5" hidden="1"/>
    <row r="20058" ht="13.5" hidden="1"/>
    <row r="20059" ht="13.5" hidden="1"/>
    <row r="20060" ht="13.5" hidden="1"/>
    <row r="20061" ht="13.5" hidden="1"/>
    <row r="20062" ht="13.5" hidden="1"/>
    <row r="20063" ht="13.5" hidden="1"/>
    <row r="20064" ht="13.5" hidden="1"/>
    <row r="20065" ht="13.5" hidden="1"/>
    <row r="20066" ht="13.5" hidden="1"/>
    <row r="20067" ht="13.5" hidden="1"/>
    <row r="20068" ht="13.5" hidden="1"/>
    <row r="20069" ht="13.5" hidden="1"/>
    <row r="20070" ht="13.5" hidden="1"/>
    <row r="20071" ht="13.5" hidden="1"/>
    <row r="20072" ht="13.5" hidden="1"/>
    <row r="20073" ht="13.5" hidden="1"/>
    <row r="20074" ht="13.5" hidden="1"/>
    <row r="20075" ht="13.5" hidden="1"/>
    <row r="20076" ht="13.5" hidden="1"/>
    <row r="20077" ht="13.5" hidden="1"/>
    <row r="20078" ht="13.5" hidden="1"/>
    <row r="20079" ht="13.5" hidden="1"/>
    <row r="20080" ht="13.5" hidden="1"/>
    <row r="20081" ht="13.5" hidden="1"/>
    <row r="20082" ht="13.5" hidden="1"/>
    <row r="20083" ht="13.5" hidden="1"/>
    <row r="20084" ht="13.5" hidden="1"/>
    <row r="20085" ht="13.5" hidden="1"/>
    <row r="20086" ht="13.5" hidden="1"/>
    <row r="20087" ht="13.5" hidden="1"/>
    <row r="20088" ht="13.5" hidden="1"/>
    <row r="20089" ht="13.5" hidden="1"/>
    <row r="20090" ht="13.5" hidden="1"/>
    <row r="20091" ht="13.5" hidden="1"/>
    <row r="20092" ht="13.5" hidden="1"/>
    <row r="20093" ht="13.5" hidden="1"/>
    <row r="20094" ht="13.5" hidden="1"/>
    <row r="20095" ht="13.5" hidden="1"/>
    <row r="20096" ht="13.5" hidden="1"/>
    <row r="20097" ht="13.5" hidden="1"/>
    <row r="20098" ht="13.5" hidden="1"/>
    <row r="20099" ht="13.5" hidden="1"/>
    <row r="20100" ht="13.5" hidden="1"/>
    <row r="20101" ht="13.5" hidden="1"/>
    <row r="20102" ht="13.5" hidden="1"/>
    <row r="20103" ht="13.5" hidden="1"/>
    <row r="20104" ht="13.5" hidden="1"/>
    <row r="20105" ht="13.5" hidden="1"/>
    <row r="20106" ht="13.5" hidden="1"/>
    <row r="20107" ht="13.5" hidden="1"/>
    <row r="20108" ht="13.5" hidden="1"/>
    <row r="20109" ht="13.5" hidden="1"/>
    <row r="20110" ht="13.5" hidden="1"/>
    <row r="20111" ht="13.5" hidden="1"/>
    <row r="20112" ht="13.5" hidden="1"/>
    <row r="20113" ht="13.5" hidden="1"/>
    <row r="20114" ht="13.5" hidden="1"/>
    <row r="20115" ht="13.5" hidden="1"/>
    <row r="20116" ht="13.5" hidden="1"/>
    <row r="20117" ht="13.5" hidden="1"/>
    <row r="20118" ht="13.5" hidden="1"/>
    <row r="20119" ht="13.5" hidden="1"/>
    <row r="20120" ht="13.5" hidden="1"/>
    <row r="20121" ht="13.5" hidden="1"/>
    <row r="20122" ht="13.5" hidden="1"/>
    <row r="20123" ht="13.5" hidden="1"/>
    <row r="20124" ht="13.5" hidden="1"/>
    <row r="20125" ht="13.5" hidden="1"/>
    <row r="20126" ht="13.5" hidden="1"/>
    <row r="20127" ht="13.5" hidden="1"/>
    <row r="20128" ht="13.5" hidden="1"/>
    <row r="20129" ht="13.5" hidden="1"/>
    <row r="20130" ht="13.5" hidden="1"/>
    <row r="20131" ht="13.5" hidden="1"/>
    <row r="20132" ht="13.5" hidden="1"/>
    <row r="20133" ht="13.5" hidden="1"/>
    <row r="20134" ht="13.5" hidden="1"/>
    <row r="20135" ht="13.5" hidden="1"/>
    <row r="20136" ht="13.5" hidden="1"/>
    <row r="20137" ht="13.5" hidden="1"/>
    <row r="20138" ht="13.5" hidden="1"/>
    <row r="20139" ht="13.5" hidden="1"/>
    <row r="20140" ht="13.5" hidden="1"/>
    <row r="20141" ht="13.5" hidden="1"/>
    <row r="20142" ht="13.5" hidden="1"/>
    <row r="20143" ht="13.5" hidden="1"/>
    <row r="20144" ht="13.5" hidden="1"/>
    <row r="20145" ht="13.5" hidden="1"/>
    <row r="20146" ht="13.5" hidden="1"/>
    <row r="20147" ht="13.5" hidden="1"/>
    <row r="20148" ht="13.5" hidden="1"/>
    <row r="20149" ht="13.5" hidden="1"/>
    <row r="20150" ht="13.5" hidden="1"/>
    <row r="20151" ht="13.5" hidden="1"/>
    <row r="20152" ht="13.5" hidden="1"/>
    <row r="20153" ht="13.5" hidden="1"/>
    <row r="20154" ht="13.5" hidden="1"/>
    <row r="20155" ht="13.5" hidden="1"/>
    <row r="20156" ht="13.5" hidden="1"/>
    <row r="20157" ht="13.5" hidden="1"/>
    <row r="20158" ht="13.5" hidden="1"/>
    <row r="20159" ht="13.5" hidden="1"/>
    <row r="20160" ht="13.5" hidden="1"/>
    <row r="20161" ht="13.5" hidden="1"/>
    <row r="20162" ht="13.5" hidden="1"/>
    <row r="20163" ht="13.5" hidden="1"/>
    <row r="20164" ht="13.5" hidden="1"/>
    <row r="20165" ht="13.5" hidden="1"/>
    <row r="20166" ht="13.5" hidden="1"/>
    <row r="20167" ht="13.5" hidden="1"/>
    <row r="20168" ht="13.5" hidden="1"/>
    <row r="20169" ht="13.5" hidden="1"/>
    <row r="20170" ht="13.5" hidden="1"/>
    <row r="20171" ht="13.5" hidden="1"/>
    <row r="20172" ht="13.5" hidden="1"/>
    <row r="20173" ht="13.5" hidden="1"/>
    <row r="20174" ht="13.5" hidden="1"/>
    <row r="20175" ht="13.5" hidden="1"/>
    <row r="20176" ht="13.5" hidden="1"/>
    <row r="20177" ht="13.5" hidden="1"/>
    <row r="20178" ht="13.5" hidden="1"/>
    <row r="20179" ht="13.5" hidden="1"/>
    <row r="20180" ht="13.5" hidden="1"/>
    <row r="20181" ht="13.5" hidden="1"/>
    <row r="20182" ht="13.5" hidden="1"/>
    <row r="20183" ht="13.5" hidden="1"/>
    <row r="20184" ht="13.5" hidden="1"/>
    <row r="20185" ht="13.5" hidden="1"/>
    <row r="20186" ht="13.5" hidden="1"/>
    <row r="20187" ht="13.5" hidden="1"/>
    <row r="20188" ht="13.5" hidden="1"/>
    <row r="20189" ht="13.5" hidden="1"/>
    <row r="20190" ht="13.5" hidden="1"/>
    <row r="20191" ht="13.5" hidden="1"/>
    <row r="20192" ht="13.5" hidden="1"/>
    <row r="20193" ht="13.5" hidden="1"/>
    <row r="20194" ht="13.5" hidden="1"/>
    <row r="20195" ht="13.5" hidden="1"/>
    <row r="20196" ht="13.5" hidden="1"/>
    <row r="20197" ht="13.5" hidden="1"/>
    <row r="20198" ht="13.5" hidden="1"/>
    <row r="20199" ht="13.5" hidden="1"/>
    <row r="20200" ht="13.5" hidden="1"/>
    <row r="20201" ht="13.5" hidden="1"/>
    <row r="20202" ht="13.5" hidden="1"/>
    <row r="20203" ht="13.5" hidden="1"/>
    <row r="20204" ht="13.5" hidden="1"/>
    <row r="20205" ht="13.5" hidden="1"/>
    <row r="20206" ht="13.5" hidden="1"/>
    <row r="20207" ht="13.5" hidden="1"/>
    <row r="20208" ht="13.5" hidden="1"/>
    <row r="20209" ht="13.5" hidden="1"/>
    <row r="20210" ht="13.5" hidden="1"/>
    <row r="20211" ht="13.5" hidden="1"/>
    <row r="20212" ht="13.5" hidden="1"/>
    <row r="20213" ht="13.5" hidden="1"/>
    <row r="20214" ht="13.5" hidden="1"/>
    <row r="20215" ht="13.5" hidden="1"/>
    <row r="20216" ht="13.5" hidden="1"/>
    <row r="20217" ht="13.5" hidden="1"/>
    <row r="20218" ht="13.5" hidden="1"/>
    <row r="20219" ht="13.5" hidden="1"/>
    <row r="20220" ht="13.5" hidden="1"/>
    <row r="20221" ht="13.5" hidden="1"/>
    <row r="20222" ht="13.5" hidden="1"/>
    <row r="20223" ht="13.5" hidden="1"/>
    <row r="20224" ht="13.5" hidden="1"/>
    <row r="20225" ht="13.5" hidden="1"/>
    <row r="20226" ht="13.5" hidden="1"/>
    <row r="20227" ht="13.5" hidden="1"/>
    <row r="20228" ht="13.5" hidden="1"/>
    <row r="20229" ht="13.5" hidden="1"/>
    <row r="20230" ht="13.5" hidden="1"/>
    <row r="20231" ht="13.5" hidden="1"/>
    <row r="20232" ht="13.5" hidden="1"/>
    <row r="20233" ht="13.5" hidden="1"/>
    <row r="20234" ht="13.5" hidden="1"/>
    <row r="20235" ht="13.5" hidden="1"/>
    <row r="20236" ht="13.5" hidden="1"/>
    <row r="20237" ht="13.5" hidden="1"/>
    <row r="20238" ht="13.5" hidden="1"/>
    <row r="20239" ht="13.5" hidden="1"/>
    <row r="20240" ht="13.5" hidden="1"/>
    <row r="20241" ht="13.5" hidden="1"/>
    <row r="20242" ht="13.5" hidden="1"/>
    <row r="20243" ht="13.5" hidden="1"/>
    <row r="20244" ht="13.5" hidden="1"/>
    <row r="20245" ht="13.5" hidden="1"/>
    <row r="20246" ht="13.5" hidden="1"/>
    <row r="20247" ht="13.5" hidden="1"/>
    <row r="20248" ht="13.5" hidden="1"/>
    <row r="20249" ht="13.5" hidden="1"/>
    <row r="20250" ht="13.5" hidden="1"/>
    <row r="20251" ht="13.5" hidden="1"/>
    <row r="20252" ht="13.5" hidden="1"/>
    <row r="20253" ht="13.5" hidden="1"/>
    <row r="20254" ht="13.5" hidden="1"/>
    <row r="20255" ht="13.5" hidden="1"/>
    <row r="20256" ht="13.5" hidden="1"/>
    <row r="20257" ht="13.5" hidden="1"/>
    <row r="20258" ht="13.5" hidden="1"/>
    <row r="20259" ht="13.5" hidden="1"/>
    <row r="20260" ht="13.5" hidden="1"/>
    <row r="20261" ht="13.5" hidden="1"/>
    <row r="20262" ht="13.5" hidden="1"/>
    <row r="20263" ht="13.5" hidden="1"/>
    <row r="20264" ht="13.5" hidden="1"/>
    <row r="20265" ht="13.5" hidden="1"/>
    <row r="20266" ht="13.5" hidden="1"/>
    <row r="20267" ht="13.5" hidden="1"/>
    <row r="20268" ht="13.5" hidden="1"/>
    <row r="20269" ht="13.5" hidden="1"/>
    <row r="20270" ht="13.5" hidden="1"/>
    <row r="20271" ht="13.5" hidden="1"/>
    <row r="20272" ht="13.5" hidden="1"/>
    <row r="20273" ht="13.5" hidden="1"/>
    <row r="20274" ht="13.5" hidden="1"/>
    <row r="20275" ht="13.5" hidden="1"/>
    <row r="20276" ht="13.5" hidden="1"/>
    <row r="20277" ht="13.5" hidden="1"/>
    <row r="20278" ht="13.5" hidden="1"/>
    <row r="20279" ht="13.5" hidden="1"/>
    <row r="20280" ht="13.5" hidden="1"/>
    <row r="20281" ht="13.5" hidden="1"/>
    <row r="20282" ht="13.5" hidden="1"/>
    <row r="20283" ht="13.5" hidden="1"/>
    <row r="20284" ht="13.5" hidden="1"/>
    <row r="20285" ht="13.5" hidden="1"/>
    <row r="20286" ht="13.5" hidden="1"/>
    <row r="20287" ht="13.5" hidden="1"/>
    <row r="20288" ht="13.5" hidden="1"/>
    <row r="20289" ht="13.5" hidden="1"/>
    <row r="20290" ht="13.5" hidden="1"/>
    <row r="20291" ht="13.5" hidden="1"/>
    <row r="20292" ht="13.5" hidden="1"/>
    <row r="20293" ht="13.5" hidden="1"/>
    <row r="20294" ht="13.5" hidden="1"/>
    <row r="20295" ht="13.5" hidden="1"/>
    <row r="20296" ht="13.5" hidden="1"/>
    <row r="20297" ht="13.5" hidden="1"/>
    <row r="20298" ht="13.5" hidden="1"/>
    <row r="20299" ht="13.5" hidden="1"/>
    <row r="20300" ht="13.5" hidden="1"/>
    <row r="20301" ht="13.5" hidden="1"/>
    <row r="20302" ht="13.5" hidden="1"/>
    <row r="20303" ht="13.5" hidden="1"/>
    <row r="20304" ht="13.5" hidden="1"/>
    <row r="20305" ht="13.5" hidden="1"/>
    <row r="20306" ht="13.5" hidden="1"/>
    <row r="20307" ht="13.5" hidden="1"/>
    <row r="20308" ht="13.5" hidden="1"/>
    <row r="20309" ht="13.5" hidden="1"/>
    <row r="20310" ht="13.5" hidden="1"/>
    <row r="20311" ht="13.5" hidden="1"/>
    <row r="20312" ht="13.5" hidden="1"/>
    <row r="20313" ht="13.5" hidden="1"/>
    <row r="20314" ht="13.5" hidden="1"/>
    <row r="20315" ht="13.5" hidden="1"/>
    <row r="20316" ht="13.5" hidden="1"/>
    <row r="20317" ht="13.5" hidden="1"/>
    <row r="20318" ht="13.5" hidden="1"/>
    <row r="20319" ht="13.5" hidden="1"/>
    <row r="20320" ht="13.5" hidden="1"/>
    <row r="20321" ht="13.5" hidden="1"/>
    <row r="20322" ht="13.5" hidden="1"/>
    <row r="20323" ht="13.5" hidden="1"/>
    <row r="20324" ht="13.5" hidden="1"/>
    <row r="20325" ht="13.5" hidden="1"/>
    <row r="20326" ht="13.5" hidden="1"/>
    <row r="20327" ht="13.5" hidden="1"/>
    <row r="20328" ht="13.5" hidden="1"/>
    <row r="20329" ht="13.5" hidden="1"/>
    <row r="20330" ht="13.5" hidden="1"/>
    <row r="20331" ht="13.5" hidden="1"/>
    <row r="20332" ht="13.5" hidden="1"/>
    <row r="20333" ht="13.5" hidden="1"/>
    <row r="20334" ht="13.5" hidden="1"/>
    <row r="20335" ht="13.5" hidden="1"/>
    <row r="20336" ht="13.5" hidden="1"/>
    <row r="20337" ht="13.5" hidden="1"/>
    <row r="20338" ht="13.5" hidden="1"/>
    <row r="20339" ht="13.5" hidden="1"/>
    <row r="20340" ht="13.5" hidden="1"/>
    <row r="20341" ht="13.5" hidden="1"/>
    <row r="20342" ht="13.5" hidden="1"/>
    <row r="20343" ht="13.5" hidden="1"/>
    <row r="20344" ht="13.5" hidden="1"/>
    <row r="20345" ht="13.5" hidden="1"/>
    <row r="20346" ht="13.5" hidden="1"/>
    <row r="20347" ht="13.5" hidden="1"/>
    <row r="20348" ht="13.5" hidden="1"/>
    <row r="20349" ht="13.5" hidden="1"/>
    <row r="20350" ht="13.5" hidden="1"/>
    <row r="20351" ht="13.5" hidden="1"/>
    <row r="20352" ht="13.5" hidden="1"/>
    <row r="20353" ht="13.5" hidden="1"/>
    <row r="20354" ht="13.5" hidden="1"/>
    <row r="20355" ht="13.5" hidden="1"/>
    <row r="20356" ht="13.5" hidden="1"/>
    <row r="20357" ht="13.5" hidden="1"/>
    <row r="20358" ht="13.5" hidden="1"/>
    <row r="20359" ht="13.5" hidden="1"/>
    <row r="20360" ht="13.5" hidden="1"/>
    <row r="20361" ht="13.5" hidden="1"/>
    <row r="20362" ht="13.5" hidden="1"/>
    <row r="20363" ht="13.5" hidden="1"/>
    <row r="20364" ht="13.5" hidden="1"/>
    <row r="20365" ht="13.5" hidden="1"/>
    <row r="20366" ht="13.5" hidden="1"/>
    <row r="20367" ht="13.5" hidden="1"/>
    <row r="20368" ht="13.5" hidden="1"/>
    <row r="20369" ht="13.5" hidden="1"/>
    <row r="20370" ht="13.5" hidden="1"/>
    <row r="20371" ht="13.5" hidden="1"/>
    <row r="20372" ht="13.5" hidden="1"/>
    <row r="20373" ht="13.5" hidden="1"/>
    <row r="20374" ht="13.5" hidden="1"/>
    <row r="20375" ht="13.5" hidden="1"/>
    <row r="20376" ht="13.5" hidden="1"/>
    <row r="20377" ht="13.5" hidden="1"/>
    <row r="20378" ht="13.5" hidden="1"/>
    <row r="20379" ht="13.5" hidden="1"/>
    <row r="20380" ht="13.5" hidden="1"/>
    <row r="20381" ht="13.5" hidden="1"/>
    <row r="20382" ht="13.5" hidden="1"/>
    <row r="20383" ht="13.5" hidden="1"/>
    <row r="20384" ht="13.5" hidden="1"/>
    <row r="20385" ht="13.5" hidden="1"/>
    <row r="20386" ht="13.5" hidden="1"/>
    <row r="20387" ht="13.5" hidden="1"/>
    <row r="20388" ht="13.5" hidden="1"/>
    <row r="20389" ht="13.5" hidden="1"/>
    <row r="20390" ht="13.5" hidden="1"/>
    <row r="20391" ht="13.5" hidden="1"/>
    <row r="20392" ht="13.5" hidden="1"/>
    <row r="20393" ht="13.5" hidden="1"/>
    <row r="20394" ht="13.5" hidden="1"/>
    <row r="20395" ht="13.5" hidden="1"/>
    <row r="20396" ht="13.5" hidden="1"/>
    <row r="20397" ht="13.5" hidden="1"/>
    <row r="20398" ht="13.5" hidden="1"/>
    <row r="20399" ht="13.5" hidden="1"/>
    <row r="20400" ht="13.5" hidden="1"/>
    <row r="20401" ht="13.5" hidden="1"/>
    <row r="20402" ht="13.5" hidden="1"/>
    <row r="20403" ht="13.5" hidden="1"/>
    <row r="20404" ht="13.5" hidden="1"/>
    <row r="20405" ht="13.5" hidden="1"/>
    <row r="20406" ht="13.5" hidden="1"/>
    <row r="20407" ht="13.5" hidden="1"/>
    <row r="20408" ht="13.5" hidden="1"/>
    <row r="20409" ht="13.5" hidden="1"/>
    <row r="20410" ht="13.5" hidden="1"/>
    <row r="20411" ht="13.5" hidden="1"/>
    <row r="20412" ht="13.5" hidden="1"/>
    <row r="20413" ht="13.5" hidden="1"/>
    <row r="20414" ht="13.5" hidden="1"/>
    <row r="20415" ht="13.5" hidden="1"/>
    <row r="20416" ht="13.5" hidden="1"/>
    <row r="20417" ht="13.5" hidden="1"/>
    <row r="20418" ht="13.5" hidden="1"/>
    <row r="20419" ht="13.5" hidden="1"/>
    <row r="20420" ht="13.5" hidden="1"/>
    <row r="20421" ht="13.5" hidden="1"/>
    <row r="20422" ht="13.5" hidden="1"/>
    <row r="20423" ht="13.5" hidden="1"/>
    <row r="20424" ht="13.5" hidden="1"/>
    <row r="20425" ht="13.5" hidden="1"/>
    <row r="20426" ht="13.5" hidden="1"/>
    <row r="20427" ht="13.5" hidden="1"/>
    <row r="20428" ht="13.5" hidden="1"/>
    <row r="20429" ht="13.5" hidden="1"/>
    <row r="20430" ht="13.5" hidden="1"/>
    <row r="20431" ht="13.5" hidden="1"/>
    <row r="20432" ht="13.5" hidden="1"/>
    <row r="20433" ht="13.5" hidden="1"/>
    <row r="20434" ht="13.5" hidden="1"/>
    <row r="20435" ht="13.5" hidden="1"/>
    <row r="20436" ht="13.5" hidden="1"/>
    <row r="20437" ht="13.5" hidden="1"/>
    <row r="20438" ht="13.5" hidden="1"/>
    <row r="20439" ht="13.5" hidden="1"/>
    <row r="20440" ht="13.5" hidden="1"/>
    <row r="20441" ht="13.5" hidden="1"/>
    <row r="20442" ht="13.5" hidden="1"/>
    <row r="20443" ht="13.5" hidden="1"/>
    <row r="20444" ht="13.5" hidden="1"/>
    <row r="20445" ht="13.5" hidden="1"/>
    <row r="20446" ht="13.5" hidden="1"/>
    <row r="20447" ht="13.5" hidden="1"/>
    <row r="20448" ht="13.5" hidden="1"/>
    <row r="20449" ht="13.5" hidden="1"/>
    <row r="20450" ht="13.5" hidden="1"/>
    <row r="20451" ht="13.5" hidden="1"/>
    <row r="20452" ht="13.5" hidden="1"/>
    <row r="20453" ht="13.5" hidden="1"/>
    <row r="20454" ht="13.5" hidden="1"/>
    <row r="20455" ht="13.5" hidden="1"/>
    <row r="20456" ht="13.5" hidden="1"/>
    <row r="20457" ht="13.5" hidden="1"/>
    <row r="20458" ht="13.5" hidden="1"/>
    <row r="20459" ht="13.5" hidden="1"/>
    <row r="20460" ht="13.5" hidden="1"/>
    <row r="20461" ht="13.5" hidden="1"/>
    <row r="20462" ht="13.5" hidden="1"/>
    <row r="20463" ht="13.5" hidden="1"/>
    <row r="20464" ht="13.5" hidden="1"/>
    <row r="20465" ht="13.5" hidden="1"/>
    <row r="20466" ht="13.5" hidden="1"/>
    <row r="20467" ht="13.5" hidden="1"/>
    <row r="20468" ht="13.5" hidden="1"/>
    <row r="20469" ht="13.5" hidden="1"/>
    <row r="20470" ht="13.5" hidden="1"/>
    <row r="20471" ht="13.5" hidden="1"/>
    <row r="20472" ht="13.5" hidden="1"/>
    <row r="20473" ht="13.5" hidden="1"/>
    <row r="20474" ht="13.5" hidden="1"/>
    <row r="20475" ht="13.5" hidden="1"/>
    <row r="20476" ht="13.5" hidden="1"/>
    <row r="20477" ht="13.5" hidden="1"/>
    <row r="20478" ht="13.5" hidden="1"/>
    <row r="20479" ht="13.5" hidden="1"/>
    <row r="20480" ht="13.5" hidden="1"/>
    <row r="20481" ht="13.5" hidden="1"/>
    <row r="20482" ht="13.5" hidden="1"/>
    <row r="20483" ht="13.5" hidden="1"/>
    <row r="20484" ht="13.5" hidden="1"/>
    <row r="20485" ht="13.5" hidden="1"/>
    <row r="20486" ht="13.5" hidden="1"/>
    <row r="20487" ht="13.5" hidden="1"/>
    <row r="20488" ht="13.5" hidden="1"/>
    <row r="20489" ht="13.5" hidden="1"/>
    <row r="20490" ht="13.5" hidden="1"/>
    <row r="20491" ht="13.5" hidden="1"/>
    <row r="20492" ht="13.5" hidden="1"/>
    <row r="20493" ht="13.5" hidden="1"/>
    <row r="20494" ht="13.5" hidden="1"/>
    <row r="20495" ht="13.5" hidden="1"/>
    <row r="20496" ht="13.5" hidden="1"/>
    <row r="20497" ht="13.5" hidden="1"/>
    <row r="20498" ht="13.5" hidden="1"/>
    <row r="20499" ht="13.5" hidden="1"/>
    <row r="20500" ht="13.5" hidden="1"/>
    <row r="20501" ht="13.5" hidden="1"/>
    <row r="20502" ht="13.5" hidden="1"/>
    <row r="20503" ht="13.5" hidden="1"/>
    <row r="20504" ht="13.5" hidden="1"/>
    <row r="20505" ht="13.5" hidden="1"/>
    <row r="20506" ht="13.5" hidden="1"/>
    <row r="20507" ht="13.5" hidden="1"/>
    <row r="20508" ht="13.5" hidden="1"/>
    <row r="20509" ht="13.5" hidden="1"/>
    <row r="20510" ht="13.5" hidden="1"/>
    <row r="20511" ht="13.5" hidden="1"/>
    <row r="20512" ht="13.5" hidden="1"/>
    <row r="20513" ht="13.5" hidden="1"/>
    <row r="20514" ht="13.5" hidden="1"/>
    <row r="20515" ht="13.5" hidden="1"/>
    <row r="20516" ht="13.5" hidden="1"/>
    <row r="20517" ht="13.5" hidden="1"/>
    <row r="20518" ht="13.5" hidden="1"/>
    <row r="20519" ht="13.5" hidden="1"/>
    <row r="20520" ht="13.5" hidden="1"/>
    <row r="20521" ht="13.5" hidden="1"/>
    <row r="20522" ht="13.5" hidden="1"/>
    <row r="20523" ht="13.5" hidden="1"/>
    <row r="20524" ht="13.5" hidden="1"/>
    <row r="20525" ht="13.5" hidden="1"/>
    <row r="20526" ht="13.5" hidden="1"/>
    <row r="20527" ht="13.5" hidden="1"/>
    <row r="20528" ht="13.5" hidden="1"/>
    <row r="20529" ht="13.5" hidden="1"/>
    <row r="20530" ht="13.5" hidden="1"/>
    <row r="20531" ht="13.5" hidden="1"/>
    <row r="20532" ht="13.5" hidden="1"/>
    <row r="20533" ht="13.5" hidden="1"/>
    <row r="20534" ht="13.5" hidden="1"/>
    <row r="20535" ht="13.5" hidden="1"/>
    <row r="20536" ht="13.5" hidden="1"/>
    <row r="20537" ht="13.5" hidden="1"/>
    <row r="20538" ht="13.5" hidden="1"/>
    <row r="20539" ht="13.5" hidden="1"/>
    <row r="20540" ht="13.5" hidden="1"/>
    <row r="20541" ht="13.5" hidden="1"/>
    <row r="20542" ht="13.5" hidden="1"/>
    <row r="20543" ht="13.5" hidden="1"/>
    <row r="20544" ht="13.5" hidden="1"/>
    <row r="20545" ht="13.5" hidden="1"/>
    <row r="20546" ht="13.5" hidden="1"/>
    <row r="20547" ht="13.5" hidden="1"/>
    <row r="20548" ht="13.5" hidden="1"/>
    <row r="20549" ht="13.5" hidden="1"/>
    <row r="20550" ht="13.5" hidden="1"/>
    <row r="20551" ht="13.5" hidden="1"/>
    <row r="20552" ht="13.5" hidden="1"/>
    <row r="20553" ht="13.5" hidden="1"/>
    <row r="20554" ht="13.5" hidden="1"/>
    <row r="20555" ht="13.5" hidden="1"/>
    <row r="20556" ht="13.5" hidden="1"/>
    <row r="20557" ht="13.5" hidden="1"/>
    <row r="20558" ht="13.5" hidden="1"/>
    <row r="20559" ht="13.5" hidden="1"/>
    <row r="20560" ht="13.5" hidden="1"/>
    <row r="20561" ht="13.5" hidden="1"/>
    <row r="20562" ht="13.5" hidden="1"/>
    <row r="20563" ht="13.5" hidden="1"/>
    <row r="20564" ht="13.5" hidden="1"/>
    <row r="20565" ht="13.5" hidden="1"/>
    <row r="20566" ht="13.5" hidden="1"/>
    <row r="20567" ht="13.5" hidden="1"/>
    <row r="20568" ht="13.5" hidden="1"/>
    <row r="20569" ht="13.5" hidden="1"/>
    <row r="20570" ht="13.5" hidden="1"/>
    <row r="20571" ht="13.5" hidden="1"/>
    <row r="20572" ht="13.5" hidden="1"/>
    <row r="20573" ht="13.5" hidden="1"/>
    <row r="20574" ht="13.5" hidden="1"/>
    <row r="20575" ht="13.5" hidden="1"/>
    <row r="20576" ht="13.5" hidden="1"/>
    <row r="20577" ht="13.5" hidden="1"/>
    <row r="20578" ht="13.5" hidden="1"/>
    <row r="20579" ht="13.5" hidden="1"/>
    <row r="20580" ht="13.5" hidden="1"/>
    <row r="20581" ht="13.5" hidden="1"/>
    <row r="20582" ht="13.5" hidden="1"/>
    <row r="20583" ht="13.5" hidden="1"/>
    <row r="20584" ht="13.5" hidden="1"/>
    <row r="20585" ht="13.5" hidden="1"/>
    <row r="20586" ht="13.5" hidden="1"/>
    <row r="20587" ht="13.5" hidden="1"/>
    <row r="20588" ht="13.5" hidden="1"/>
    <row r="20589" ht="13.5" hidden="1"/>
    <row r="20590" ht="13.5" hidden="1"/>
    <row r="20591" ht="13.5" hidden="1"/>
    <row r="20592" ht="13.5" hidden="1"/>
    <row r="20593" ht="13.5" hidden="1"/>
    <row r="20594" ht="13.5" hidden="1"/>
    <row r="20595" ht="13.5" hidden="1"/>
    <row r="20596" ht="13.5" hidden="1"/>
    <row r="20597" ht="13.5" hidden="1"/>
    <row r="20598" ht="13.5" hidden="1"/>
    <row r="20599" ht="13.5" hidden="1"/>
    <row r="20600" ht="13.5" hidden="1"/>
    <row r="20601" ht="13.5" hidden="1"/>
    <row r="20602" ht="13.5" hidden="1"/>
    <row r="20603" ht="13.5" hidden="1"/>
    <row r="20604" ht="13.5" hidden="1"/>
    <row r="20605" ht="13.5" hidden="1"/>
    <row r="20606" ht="13.5" hidden="1"/>
    <row r="20607" ht="13.5" hidden="1"/>
    <row r="20608" ht="13.5" hidden="1"/>
    <row r="20609" ht="13.5" hidden="1"/>
    <row r="20610" ht="13.5" hidden="1"/>
    <row r="20611" ht="13.5" hidden="1"/>
    <row r="20612" ht="13.5" hidden="1"/>
    <row r="20613" ht="13.5" hidden="1"/>
    <row r="20614" ht="13.5" hidden="1"/>
    <row r="20615" ht="13.5" hidden="1"/>
    <row r="20616" ht="13.5" hidden="1"/>
    <row r="20617" ht="13.5" hidden="1"/>
    <row r="20618" ht="13.5" hidden="1"/>
    <row r="20619" ht="13.5" hidden="1"/>
    <row r="20620" ht="13.5" hidden="1"/>
    <row r="20621" ht="13.5" hidden="1"/>
    <row r="20622" ht="13.5" hidden="1"/>
    <row r="20623" ht="13.5" hidden="1"/>
    <row r="20624" ht="13.5" hidden="1"/>
    <row r="20625" ht="13.5" hidden="1"/>
    <row r="20626" ht="13.5" hidden="1"/>
    <row r="20627" ht="13.5" hidden="1"/>
    <row r="20628" ht="13.5" hidden="1"/>
    <row r="20629" ht="13.5" hidden="1"/>
    <row r="20630" ht="13.5" hidden="1"/>
    <row r="20631" ht="13.5" hidden="1"/>
    <row r="20632" ht="13.5" hidden="1"/>
    <row r="20633" ht="13.5" hidden="1"/>
    <row r="20634" ht="13.5" hidden="1"/>
    <row r="20635" ht="13.5" hidden="1"/>
    <row r="20636" ht="13.5" hidden="1"/>
    <row r="20637" ht="13.5" hidden="1"/>
    <row r="20638" ht="13.5" hidden="1"/>
    <row r="20639" ht="13.5" hidden="1"/>
    <row r="20640" ht="13.5" hidden="1"/>
    <row r="20641" ht="13.5" hidden="1"/>
    <row r="20642" ht="13.5" hidden="1"/>
    <row r="20643" ht="13.5" hidden="1"/>
    <row r="20644" ht="13.5" hidden="1"/>
    <row r="20645" ht="13.5" hidden="1"/>
    <row r="20646" ht="13.5" hidden="1"/>
    <row r="20647" ht="13.5" hidden="1"/>
    <row r="20648" ht="13.5" hidden="1"/>
    <row r="20649" ht="13.5" hidden="1"/>
    <row r="20650" ht="13.5" hidden="1"/>
    <row r="20651" ht="13.5" hidden="1"/>
    <row r="20652" ht="13.5" hidden="1"/>
    <row r="20653" ht="13.5" hidden="1"/>
    <row r="20654" ht="13.5" hidden="1"/>
    <row r="20655" ht="13.5" hidden="1"/>
    <row r="20656" ht="13.5" hidden="1"/>
    <row r="20657" ht="13.5" hidden="1"/>
    <row r="20658" ht="13.5" hidden="1"/>
    <row r="20659" ht="13.5" hidden="1"/>
    <row r="20660" ht="13.5" hidden="1"/>
    <row r="20661" ht="13.5" hidden="1"/>
    <row r="20662" ht="13.5" hidden="1"/>
    <row r="20663" ht="13.5" hidden="1"/>
    <row r="20664" ht="13.5" hidden="1"/>
    <row r="20665" ht="13.5" hidden="1"/>
    <row r="20666" ht="13.5" hidden="1"/>
    <row r="20667" ht="13.5" hidden="1"/>
    <row r="20668" ht="13.5" hidden="1"/>
    <row r="20669" ht="13.5" hidden="1"/>
    <row r="20670" ht="13.5" hidden="1"/>
    <row r="20671" ht="13.5" hidden="1"/>
    <row r="20672" ht="13.5" hidden="1"/>
    <row r="20673" ht="13.5" hidden="1"/>
    <row r="20674" ht="13.5" hidden="1"/>
    <row r="20675" ht="13.5" hidden="1"/>
    <row r="20676" ht="13.5" hidden="1"/>
    <row r="20677" ht="13.5" hidden="1"/>
    <row r="20678" ht="13.5" hidden="1"/>
    <row r="20679" ht="13.5" hidden="1"/>
    <row r="20680" ht="13.5" hidden="1"/>
    <row r="20681" ht="13.5" hidden="1"/>
    <row r="20682" ht="13.5" hidden="1"/>
    <row r="20683" ht="13.5" hidden="1"/>
    <row r="20684" ht="13.5" hidden="1"/>
    <row r="20685" ht="13.5" hidden="1"/>
    <row r="20686" ht="13.5" hidden="1"/>
    <row r="20687" ht="13.5" hidden="1"/>
    <row r="20688" ht="13.5" hidden="1"/>
    <row r="20689" ht="13.5" hidden="1"/>
    <row r="20690" ht="13.5" hidden="1"/>
    <row r="20691" ht="13.5" hidden="1"/>
    <row r="20692" ht="13.5" hidden="1"/>
    <row r="20693" ht="13.5" hidden="1"/>
    <row r="20694" ht="13.5" hidden="1"/>
    <row r="20695" ht="13.5" hidden="1"/>
    <row r="20696" ht="13.5" hidden="1"/>
    <row r="20697" ht="13.5" hidden="1"/>
    <row r="20698" ht="13.5" hidden="1"/>
    <row r="20699" ht="13.5" hidden="1"/>
    <row r="20700" ht="13.5" hidden="1"/>
    <row r="20701" ht="13.5" hidden="1"/>
    <row r="20702" ht="13.5" hidden="1"/>
    <row r="20703" ht="13.5" hidden="1"/>
    <row r="20704" ht="13.5" hidden="1"/>
    <row r="20705" ht="13.5" hidden="1"/>
    <row r="20706" ht="13.5" hidden="1"/>
    <row r="20707" ht="13.5" hidden="1"/>
    <row r="20708" ht="13.5" hidden="1"/>
    <row r="20709" ht="13.5" hidden="1"/>
    <row r="20710" ht="13.5" hidden="1"/>
    <row r="20711" ht="13.5" hidden="1"/>
    <row r="20712" ht="13.5" hidden="1"/>
    <row r="20713" ht="13.5" hidden="1"/>
    <row r="20714" ht="13.5" hidden="1"/>
    <row r="20715" ht="13.5" hidden="1"/>
    <row r="20716" ht="13.5" hidden="1"/>
    <row r="20717" ht="13.5" hidden="1"/>
    <row r="20718" ht="13.5" hidden="1"/>
    <row r="20719" ht="13.5" hidden="1"/>
    <row r="20720" ht="13.5" hidden="1"/>
    <row r="20721" ht="13.5" hidden="1"/>
    <row r="20722" ht="13.5" hidden="1"/>
    <row r="20723" ht="13.5" hidden="1"/>
    <row r="20724" ht="13.5" hidden="1"/>
    <row r="20725" ht="13.5" hidden="1"/>
    <row r="20726" ht="13.5" hidden="1"/>
    <row r="20727" ht="13.5" hidden="1"/>
    <row r="20728" ht="13.5" hidden="1"/>
    <row r="20729" ht="13.5" hidden="1"/>
    <row r="20730" ht="13.5" hidden="1"/>
    <row r="20731" ht="13.5" hidden="1"/>
    <row r="20732" ht="13.5" hidden="1"/>
    <row r="20733" ht="13.5" hidden="1"/>
    <row r="20734" ht="13.5" hidden="1"/>
    <row r="20735" ht="13.5" hidden="1"/>
    <row r="20736" ht="13.5" hidden="1"/>
    <row r="20737" ht="13.5" hidden="1"/>
    <row r="20738" ht="13.5" hidden="1"/>
    <row r="20739" ht="13.5" hidden="1"/>
    <row r="20740" ht="13.5" hidden="1"/>
    <row r="20741" ht="13.5" hidden="1"/>
    <row r="20742" ht="13.5" hidden="1"/>
    <row r="20743" ht="13.5" hidden="1"/>
    <row r="20744" ht="13.5" hidden="1"/>
    <row r="20745" ht="13.5" hidden="1"/>
    <row r="20746" ht="13.5" hidden="1"/>
    <row r="20747" ht="13.5" hidden="1"/>
    <row r="20748" ht="13.5" hidden="1"/>
    <row r="20749" ht="13.5" hidden="1"/>
    <row r="20750" ht="13.5" hidden="1"/>
    <row r="20751" ht="13.5" hidden="1"/>
    <row r="20752" ht="13.5" hidden="1"/>
    <row r="20753" ht="13.5" hidden="1"/>
    <row r="20754" ht="13.5" hidden="1"/>
    <row r="20755" ht="13.5" hidden="1"/>
    <row r="20756" ht="13.5" hidden="1"/>
    <row r="20757" ht="13.5" hidden="1"/>
    <row r="20758" ht="13.5" hidden="1"/>
    <row r="20759" ht="13.5" hidden="1"/>
    <row r="20760" ht="13.5" hidden="1"/>
    <row r="20761" ht="13.5" hidden="1"/>
    <row r="20762" ht="13.5" hidden="1"/>
    <row r="20763" ht="13.5" hidden="1"/>
    <row r="20764" ht="13.5" hidden="1"/>
    <row r="20765" ht="13.5" hidden="1"/>
    <row r="20766" ht="13.5" hidden="1"/>
    <row r="20767" ht="13.5" hidden="1"/>
    <row r="20768" ht="13.5" hidden="1"/>
    <row r="20769" ht="13.5" hidden="1"/>
    <row r="20770" ht="13.5" hidden="1"/>
    <row r="20771" ht="13.5" hidden="1"/>
    <row r="20772" ht="13.5" hidden="1"/>
    <row r="20773" ht="13.5" hidden="1"/>
    <row r="20774" ht="13.5" hidden="1"/>
    <row r="20775" ht="13.5" hidden="1"/>
    <row r="20776" ht="13.5" hidden="1"/>
    <row r="20777" ht="13.5" hidden="1"/>
    <row r="20778" ht="13.5" hidden="1"/>
    <row r="20779" ht="13.5" hidden="1"/>
    <row r="20780" ht="13.5" hidden="1"/>
    <row r="20781" ht="13.5" hidden="1"/>
    <row r="20782" ht="13.5" hidden="1"/>
    <row r="20783" ht="13.5" hidden="1"/>
    <row r="20784" ht="13.5" hidden="1"/>
    <row r="20785" ht="13.5" hidden="1"/>
    <row r="20786" ht="13.5" hidden="1"/>
    <row r="20787" ht="13.5" hidden="1"/>
    <row r="20788" ht="13.5" hidden="1"/>
    <row r="20789" ht="13.5" hidden="1"/>
    <row r="20790" ht="13.5" hidden="1"/>
    <row r="20791" ht="13.5" hidden="1"/>
    <row r="20792" ht="13.5" hidden="1"/>
    <row r="20793" ht="13.5" hidden="1"/>
    <row r="20794" ht="13.5" hidden="1"/>
    <row r="20795" ht="13.5" hidden="1"/>
    <row r="20796" ht="13.5" hidden="1"/>
    <row r="20797" ht="13.5" hidden="1"/>
    <row r="20798" ht="13.5" hidden="1"/>
    <row r="20799" ht="13.5" hidden="1"/>
    <row r="20800" ht="13.5" hidden="1"/>
    <row r="20801" ht="13.5" hidden="1"/>
    <row r="20802" ht="13.5" hidden="1"/>
    <row r="20803" ht="13.5" hidden="1"/>
    <row r="20804" ht="13.5" hidden="1"/>
    <row r="20805" ht="13.5" hidden="1"/>
    <row r="20806" ht="13.5" hidden="1"/>
    <row r="20807" ht="13.5" hidden="1"/>
    <row r="20808" ht="13.5" hidden="1"/>
    <row r="20809" ht="13.5" hidden="1"/>
    <row r="20810" ht="13.5" hidden="1"/>
    <row r="20811" ht="13.5" hidden="1"/>
    <row r="20812" ht="13.5" hidden="1"/>
    <row r="20813" ht="13.5" hidden="1"/>
    <row r="20814" ht="13.5" hidden="1"/>
    <row r="20815" ht="13.5" hidden="1"/>
    <row r="20816" ht="13.5" hidden="1"/>
    <row r="20817" ht="13.5" hidden="1"/>
    <row r="20818" ht="13.5" hidden="1"/>
    <row r="20819" ht="13.5" hidden="1"/>
    <row r="20820" ht="13.5" hidden="1"/>
    <row r="20821" ht="13.5" hidden="1"/>
    <row r="20822" ht="13.5" hidden="1"/>
    <row r="20823" ht="13.5" hidden="1"/>
    <row r="20824" ht="13.5" hidden="1"/>
    <row r="20825" ht="13.5" hidden="1"/>
    <row r="20826" ht="13.5" hidden="1"/>
    <row r="20827" ht="13.5" hidden="1"/>
    <row r="20828" ht="13.5" hidden="1"/>
    <row r="20829" ht="13.5" hidden="1"/>
    <row r="20830" ht="13.5" hidden="1"/>
    <row r="20831" ht="13.5" hidden="1"/>
    <row r="20832" ht="13.5" hidden="1"/>
    <row r="20833" ht="13.5" hidden="1"/>
    <row r="20834" ht="13.5" hidden="1"/>
    <row r="20835" ht="13.5" hidden="1"/>
    <row r="20836" ht="13.5" hidden="1"/>
    <row r="20837" ht="13.5" hidden="1"/>
    <row r="20838" ht="13.5" hidden="1"/>
    <row r="20839" ht="13.5" hidden="1"/>
    <row r="20840" ht="13.5" hidden="1"/>
    <row r="20841" ht="13.5" hidden="1"/>
    <row r="20842" ht="13.5" hidden="1"/>
    <row r="20843" ht="13.5" hidden="1"/>
    <row r="20844" ht="13.5" hidden="1"/>
    <row r="20845" ht="13.5" hidden="1"/>
    <row r="20846" ht="13.5" hidden="1"/>
    <row r="20847" ht="13.5" hidden="1"/>
    <row r="20848" ht="13.5" hidden="1"/>
    <row r="20849" ht="13.5" hidden="1"/>
    <row r="20850" ht="13.5" hidden="1"/>
    <row r="20851" ht="13.5" hidden="1"/>
    <row r="20852" ht="13.5" hidden="1"/>
    <row r="20853" ht="13.5" hidden="1"/>
    <row r="20854" ht="13.5" hidden="1"/>
    <row r="20855" ht="13.5" hidden="1"/>
    <row r="20856" ht="13.5" hidden="1"/>
    <row r="20857" ht="13.5" hidden="1"/>
    <row r="20858" ht="13.5" hidden="1"/>
    <row r="20859" ht="13.5" hidden="1"/>
    <row r="20860" ht="13.5" hidden="1"/>
    <row r="20861" ht="13.5" hidden="1"/>
    <row r="20862" ht="13.5" hidden="1"/>
    <row r="20863" ht="13.5" hidden="1"/>
    <row r="20864" ht="13.5" hidden="1"/>
    <row r="20865" ht="13.5" hidden="1"/>
    <row r="20866" ht="13.5" hidden="1"/>
    <row r="20867" ht="13.5" hidden="1"/>
    <row r="20868" ht="13.5" hidden="1"/>
    <row r="20869" ht="13.5" hidden="1"/>
    <row r="20870" ht="13.5" hidden="1"/>
    <row r="20871" ht="13.5" hidden="1"/>
    <row r="20872" ht="13.5" hidden="1"/>
    <row r="20873" ht="13.5" hidden="1"/>
    <row r="20874" ht="13.5" hidden="1"/>
    <row r="20875" ht="13.5" hidden="1"/>
    <row r="20876" ht="13.5" hidden="1"/>
    <row r="20877" ht="13.5" hidden="1"/>
    <row r="20878" ht="13.5" hidden="1"/>
    <row r="20879" ht="13.5" hidden="1"/>
    <row r="20880" ht="13.5" hidden="1"/>
    <row r="20881" ht="13.5" hidden="1"/>
    <row r="20882" ht="13.5" hidden="1"/>
    <row r="20883" ht="13.5" hidden="1"/>
    <row r="20884" ht="13.5" hidden="1"/>
    <row r="20885" ht="13.5" hidden="1"/>
    <row r="20886" ht="13.5" hidden="1"/>
    <row r="20887" ht="13.5" hidden="1"/>
    <row r="20888" ht="13.5" hidden="1"/>
    <row r="20889" ht="13.5" hidden="1"/>
    <row r="20890" ht="13.5" hidden="1"/>
    <row r="20891" ht="13.5" hidden="1"/>
    <row r="20892" ht="13.5" hidden="1"/>
    <row r="20893" ht="13.5" hidden="1"/>
    <row r="20894" ht="13.5" hidden="1"/>
    <row r="20895" ht="13.5" hidden="1"/>
    <row r="20896" ht="13.5" hidden="1"/>
    <row r="20897" ht="13.5" hidden="1"/>
    <row r="20898" ht="13.5" hidden="1"/>
    <row r="20899" ht="13.5" hidden="1"/>
    <row r="20900" ht="13.5" hidden="1"/>
    <row r="20901" ht="13.5" hidden="1"/>
    <row r="20902" ht="13.5" hidden="1"/>
    <row r="20903" ht="13.5" hidden="1"/>
    <row r="20904" ht="13.5" hidden="1"/>
    <row r="20905" ht="13.5" hidden="1"/>
    <row r="20906" ht="13.5" hidden="1"/>
    <row r="20907" ht="13.5" hidden="1"/>
    <row r="20908" ht="13.5" hidden="1"/>
    <row r="20909" ht="13.5" hidden="1"/>
    <row r="20910" ht="13.5" hidden="1"/>
    <row r="20911" ht="13.5" hidden="1"/>
    <row r="20912" ht="13.5" hidden="1"/>
    <row r="20913" ht="13.5" hidden="1"/>
    <row r="20914" ht="13.5" hidden="1"/>
    <row r="20915" ht="13.5" hidden="1"/>
    <row r="20916" ht="13.5" hidden="1"/>
    <row r="20917" ht="13.5" hidden="1"/>
    <row r="20918" ht="13.5" hidden="1"/>
    <row r="20919" ht="13.5" hidden="1"/>
    <row r="20920" ht="13.5" hidden="1"/>
    <row r="20921" ht="13.5" hidden="1"/>
    <row r="20922" ht="13.5" hidden="1"/>
    <row r="20923" ht="13.5" hidden="1"/>
    <row r="20924" ht="13.5" hidden="1"/>
    <row r="20925" ht="13.5" hidden="1"/>
    <row r="20926" ht="13.5" hidden="1"/>
    <row r="20927" ht="13.5" hidden="1"/>
    <row r="20928" ht="13.5" hidden="1"/>
    <row r="20929" ht="13.5" hidden="1"/>
    <row r="20930" ht="13.5" hidden="1"/>
    <row r="20931" ht="13.5" hidden="1"/>
    <row r="20932" ht="13.5" hidden="1"/>
    <row r="20933" ht="13.5" hidden="1"/>
    <row r="20934" ht="13.5" hidden="1"/>
    <row r="20935" ht="13.5" hidden="1"/>
    <row r="20936" ht="13.5" hidden="1"/>
    <row r="20937" ht="13.5" hidden="1"/>
    <row r="20938" ht="13.5" hidden="1"/>
    <row r="20939" ht="13.5" hidden="1"/>
    <row r="20940" ht="13.5" hidden="1"/>
    <row r="20941" ht="13.5" hidden="1"/>
    <row r="20942" ht="13.5" hidden="1"/>
    <row r="20943" ht="13.5" hidden="1"/>
    <row r="20944" ht="13.5" hidden="1"/>
    <row r="20945" ht="13.5" hidden="1"/>
    <row r="20946" ht="13.5" hidden="1"/>
    <row r="20947" ht="13.5" hidden="1"/>
    <row r="20948" ht="13.5" hidden="1"/>
    <row r="20949" ht="13.5" hidden="1"/>
    <row r="20950" ht="13.5" hidden="1"/>
    <row r="20951" ht="13.5" hidden="1"/>
    <row r="20952" ht="13.5" hidden="1"/>
    <row r="20953" ht="13.5" hidden="1"/>
    <row r="20954" ht="13.5" hidden="1"/>
    <row r="20955" ht="13.5" hidden="1"/>
    <row r="20956" ht="13.5" hidden="1"/>
    <row r="20957" ht="13.5" hidden="1"/>
    <row r="20958" ht="13.5" hidden="1"/>
    <row r="20959" ht="13.5" hidden="1"/>
    <row r="20960" ht="13.5" hidden="1"/>
    <row r="20961" ht="13.5" hidden="1"/>
    <row r="20962" ht="13.5" hidden="1"/>
    <row r="20963" ht="13.5" hidden="1"/>
    <row r="20964" ht="13.5" hidden="1"/>
    <row r="20965" ht="13.5" hidden="1"/>
    <row r="20966" ht="13.5" hidden="1"/>
    <row r="20967" ht="13.5" hidden="1"/>
    <row r="20968" ht="13.5" hidden="1"/>
    <row r="20969" ht="13.5" hidden="1"/>
    <row r="20970" ht="13.5" hidden="1"/>
    <row r="20971" ht="13.5" hidden="1"/>
    <row r="20972" ht="13.5" hidden="1"/>
    <row r="20973" ht="13.5" hidden="1"/>
    <row r="20974" ht="13.5" hidden="1"/>
    <row r="20975" ht="13.5" hidden="1"/>
    <row r="20976" ht="13.5" hidden="1"/>
    <row r="20977" ht="13.5" hidden="1"/>
    <row r="20978" ht="13.5" hidden="1"/>
    <row r="20979" ht="13.5" hidden="1"/>
    <row r="20980" ht="13.5" hidden="1"/>
    <row r="20981" ht="13.5" hidden="1"/>
    <row r="20982" ht="13.5" hidden="1"/>
    <row r="20983" ht="13.5" hidden="1"/>
    <row r="20984" ht="13.5" hidden="1"/>
    <row r="20985" ht="13.5" hidden="1"/>
    <row r="20986" ht="13.5" hidden="1"/>
    <row r="20987" ht="13.5" hidden="1"/>
    <row r="20988" ht="13.5" hidden="1"/>
    <row r="20989" ht="13.5" hidden="1"/>
    <row r="20990" ht="13.5" hidden="1"/>
    <row r="20991" ht="13.5" hidden="1"/>
    <row r="20992" ht="13.5" hidden="1"/>
    <row r="20993" ht="13.5" hidden="1"/>
    <row r="20994" ht="13.5" hidden="1"/>
    <row r="20995" ht="13.5" hidden="1"/>
    <row r="20996" ht="13.5" hidden="1"/>
    <row r="20997" ht="13.5" hidden="1"/>
    <row r="20998" ht="13.5" hidden="1"/>
    <row r="20999" ht="13.5" hidden="1"/>
    <row r="21000" ht="13.5" hidden="1"/>
    <row r="21001" ht="13.5" hidden="1"/>
    <row r="21002" ht="13.5" hidden="1"/>
    <row r="21003" ht="13.5" hidden="1"/>
    <row r="21004" ht="13.5" hidden="1"/>
    <row r="21005" ht="13.5" hidden="1"/>
    <row r="21006" ht="13.5" hidden="1"/>
    <row r="21007" ht="13.5" hidden="1"/>
    <row r="21008" ht="13.5" hidden="1"/>
    <row r="21009" ht="13.5" hidden="1"/>
    <row r="21010" ht="13.5" hidden="1"/>
    <row r="21011" ht="13.5" hidden="1"/>
    <row r="21012" ht="13.5" hidden="1"/>
    <row r="21013" ht="13.5" hidden="1"/>
    <row r="21014" ht="13.5" hidden="1"/>
    <row r="21015" ht="13.5" hidden="1"/>
    <row r="21016" ht="13.5" hidden="1"/>
    <row r="21017" ht="13.5" hidden="1"/>
    <row r="21018" ht="13.5" hidden="1"/>
    <row r="21019" ht="13.5" hidden="1"/>
    <row r="21020" ht="13.5" hidden="1"/>
    <row r="21021" ht="13.5" hidden="1"/>
    <row r="21022" ht="13.5" hidden="1"/>
    <row r="21023" ht="13.5" hidden="1"/>
    <row r="21024" ht="13.5" hidden="1"/>
    <row r="21025" ht="13.5" hidden="1"/>
    <row r="21026" ht="13.5" hidden="1"/>
    <row r="21027" ht="13.5" hidden="1"/>
    <row r="21028" ht="13.5" hidden="1"/>
    <row r="21029" ht="13.5" hidden="1"/>
    <row r="21030" ht="13.5" hidden="1"/>
    <row r="21031" ht="13.5" hidden="1"/>
    <row r="21032" ht="13.5" hidden="1"/>
    <row r="21033" ht="13.5" hidden="1"/>
    <row r="21034" ht="13.5" hidden="1"/>
    <row r="21035" ht="13.5" hidden="1"/>
    <row r="21036" ht="13.5" hidden="1"/>
    <row r="21037" ht="13.5" hidden="1"/>
    <row r="21038" ht="13.5" hidden="1"/>
    <row r="21039" ht="13.5" hidden="1"/>
    <row r="21040" ht="13.5" hidden="1"/>
    <row r="21041" ht="13.5" hidden="1"/>
    <row r="21042" ht="13.5" hidden="1"/>
    <row r="21043" ht="13.5" hidden="1"/>
    <row r="21044" ht="13.5" hidden="1"/>
    <row r="21045" ht="13.5" hidden="1"/>
    <row r="21046" ht="13.5" hidden="1"/>
    <row r="21047" ht="13.5" hidden="1"/>
    <row r="21048" ht="13.5" hidden="1"/>
    <row r="21049" ht="13.5" hidden="1"/>
    <row r="21050" ht="13.5" hidden="1"/>
    <row r="21051" ht="13.5" hidden="1"/>
    <row r="21052" ht="13.5" hidden="1"/>
    <row r="21053" ht="13.5" hidden="1"/>
    <row r="21054" ht="13.5" hidden="1"/>
    <row r="21055" ht="13.5" hidden="1"/>
    <row r="21056" ht="13.5" hidden="1"/>
    <row r="21057" ht="13.5" hidden="1"/>
    <row r="21058" ht="13.5" hidden="1"/>
    <row r="21059" ht="13.5" hidden="1"/>
    <row r="21060" ht="13.5" hidden="1"/>
    <row r="21061" ht="13.5" hidden="1"/>
    <row r="21062" ht="13.5" hidden="1"/>
    <row r="21063" ht="13.5" hidden="1"/>
    <row r="21064" ht="13.5" hidden="1"/>
    <row r="21065" ht="13.5" hidden="1"/>
    <row r="21066" ht="13.5" hidden="1"/>
    <row r="21067" ht="13.5" hidden="1"/>
    <row r="21068" ht="13.5" hidden="1"/>
    <row r="21069" ht="13.5" hidden="1"/>
    <row r="21070" ht="13.5" hidden="1"/>
    <row r="21071" ht="13.5" hidden="1"/>
    <row r="21072" ht="13.5" hidden="1"/>
    <row r="21073" ht="13.5" hidden="1"/>
    <row r="21074" ht="13.5" hidden="1"/>
    <row r="21075" ht="13.5" hidden="1"/>
    <row r="21076" ht="13.5" hidden="1"/>
    <row r="21077" ht="13.5" hidden="1"/>
    <row r="21078" ht="13.5" hidden="1"/>
    <row r="21079" ht="13.5" hidden="1"/>
    <row r="21080" ht="13.5" hidden="1"/>
    <row r="21081" ht="13.5" hidden="1"/>
    <row r="21082" ht="13.5" hidden="1"/>
    <row r="21083" ht="13.5" hidden="1"/>
    <row r="21084" ht="13.5" hidden="1"/>
    <row r="21085" ht="13.5" hidden="1"/>
    <row r="21086" ht="13.5" hidden="1"/>
    <row r="21087" ht="13.5" hidden="1"/>
    <row r="21088" ht="13.5" hidden="1"/>
    <row r="21089" ht="13.5" hidden="1"/>
    <row r="21090" ht="13.5" hidden="1"/>
    <row r="21091" ht="13.5" hidden="1"/>
    <row r="21092" ht="13.5" hidden="1"/>
    <row r="21093" ht="13.5" hidden="1"/>
    <row r="21094" ht="13.5" hidden="1"/>
    <row r="21095" ht="13.5" hidden="1"/>
    <row r="21096" ht="13.5" hidden="1"/>
    <row r="21097" ht="13.5" hidden="1"/>
    <row r="21098" ht="13.5" hidden="1"/>
    <row r="21099" ht="13.5" hidden="1"/>
    <row r="21100" ht="13.5" hidden="1"/>
    <row r="21101" ht="13.5" hidden="1"/>
    <row r="21102" ht="13.5" hidden="1"/>
    <row r="21103" ht="13.5" hidden="1"/>
    <row r="21104" ht="13.5" hidden="1"/>
    <row r="21105" ht="13.5" hidden="1"/>
    <row r="21106" ht="13.5" hidden="1"/>
    <row r="21107" ht="13.5" hidden="1"/>
    <row r="21108" ht="13.5" hidden="1"/>
    <row r="21109" ht="13.5" hidden="1"/>
    <row r="21110" ht="13.5" hidden="1"/>
    <row r="21111" ht="13.5" hidden="1"/>
    <row r="21112" ht="13.5" hidden="1"/>
    <row r="21113" ht="13.5" hidden="1"/>
    <row r="21114" ht="13.5" hidden="1"/>
    <row r="21115" ht="13.5" hidden="1"/>
    <row r="21116" ht="13.5" hidden="1"/>
    <row r="21117" ht="13.5" hidden="1"/>
    <row r="21118" ht="13.5" hidden="1"/>
    <row r="21119" ht="13.5" hidden="1"/>
    <row r="21120" ht="13.5" hidden="1"/>
    <row r="21121" ht="13.5" hidden="1"/>
    <row r="21122" ht="13.5" hidden="1"/>
    <row r="21123" ht="13.5" hidden="1"/>
    <row r="21124" ht="13.5" hidden="1"/>
    <row r="21125" ht="13.5" hidden="1"/>
    <row r="21126" ht="13.5" hidden="1"/>
    <row r="21127" ht="13.5" hidden="1"/>
    <row r="21128" ht="13.5" hidden="1"/>
    <row r="21129" ht="13.5" hidden="1"/>
    <row r="21130" ht="13.5" hidden="1"/>
    <row r="21131" ht="13.5" hidden="1"/>
    <row r="21132" ht="13.5" hidden="1"/>
    <row r="21133" ht="13.5" hidden="1"/>
    <row r="21134" ht="13.5" hidden="1"/>
    <row r="21135" ht="13.5" hidden="1"/>
    <row r="21136" ht="13.5" hidden="1"/>
    <row r="21137" ht="13.5" hidden="1"/>
    <row r="21138" ht="13.5" hidden="1"/>
    <row r="21139" ht="13.5" hidden="1"/>
    <row r="21140" ht="13.5" hidden="1"/>
    <row r="21141" ht="13.5" hidden="1"/>
    <row r="21142" ht="13.5" hidden="1"/>
    <row r="21143" ht="13.5" hidden="1"/>
    <row r="21144" ht="13.5" hidden="1"/>
    <row r="21145" ht="13.5" hidden="1"/>
    <row r="21146" ht="13.5" hidden="1"/>
    <row r="21147" ht="13.5" hidden="1"/>
    <row r="21148" ht="13.5" hidden="1"/>
    <row r="21149" ht="13.5" hidden="1"/>
    <row r="21150" ht="13.5" hidden="1"/>
    <row r="21151" ht="13.5" hidden="1"/>
    <row r="21152" ht="13.5" hidden="1"/>
    <row r="21153" ht="13.5" hidden="1"/>
    <row r="21154" ht="13.5" hidden="1"/>
    <row r="21155" ht="13.5" hidden="1"/>
    <row r="21156" ht="13.5" hidden="1"/>
    <row r="21157" ht="13.5" hidden="1"/>
    <row r="21158" ht="13.5" hidden="1"/>
    <row r="21159" ht="13.5" hidden="1"/>
    <row r="21160" ht="13.5" hidden="1"/>
    <row r="21161" ht="13.5" hidden="1"/>
    <row r="21162" ht="13.5" hidden="1"/>
    <row r="21163" ht="13.5" hidden="1"/>
    <row r="21164" ht="13.5" hidden="1"/>
    <row r="21165" ht="13.5" hidden="1"/>
    <row r="21166" ht="13.5" hidden="1"/>
    <row r="21167" ht="13.5" hidden="1"/>
    <row r="21168" ht="13.5" hidden="1"/>
    <row r="21169" ht="13.5" hidden="1"/>
    <row r="21170" ht="13.5" hidden="1"/>
    <row r="21171" ht="13.5" hidden="1"/>
    <row r="21172" ht="13.5" hidden="1"/>
    <row r="21173" ht="13.5" hidden="1"/>
    <row r="21174" ht="13.5" hidden="1"/>
    <row r="21175" ht="13.5" hidden="1"/>
    <row r="21176" ht="13.5" hidden="1"/>
    <row r="21177" ht="13.5" hidden="1"/>
    <row r="21178" ht="13.5" hidden="1"/>
    <row r="21179" ht="13.5" hidden="1"/>
    <row r="21180" ht="13.5" hidden="1"/>
    <row r="21181" ht="13.5" hidden="1"/>
    <row r="21182" ht="13.5" hidden="1"/>
    <row r="21183" ht="13.5" hidden="1"/>
    <row r="21184" ht="13.5" hidden="1"/>
    <row r="21185" ht="13.5" hidden="1"/>
    <row r="21186" ht="13.5" hidden="1"/>
    <row r="21187" ht="13.5" hidden="1"/>
    <row r="21188" ht="13.5" hidden="1"/>
    <row r="21189" ht="13.5" hidden="1"/>
    <row r="21190" ht="13.5" hidden="1"/>
    <row r="21191" ht="13.5" hidden="1"/>
    <row r="21192" ht="13.5" hidden="1"/>
    <row r="21193" ht="13.5" hidden="1"/>
    <row r="21194" ht="13.5" hidden="1"/>
    <row r="21195" ht="13.5" hidden="1"/>
    <row r="21196" ht="13.5" hidden="1"/>
    <row r="21197" ht="13.5" hidden="1"/>
    <row r="21198" ht="13.5" hidden="1"/>
    <row r="21199" ht="13.5" hidden="1"/>
    <row r="21200" ht="13.5" hidden="1"/>
    <row r="21201" ht="13.5" hidden="1"/>
    <row r="21202" ht="13.5" hidden="1"/>
    <row r="21203" ht="13.5" hidden="1"/>
    <row r="21204" ht="13.5" hidden="1"/>
    <row r="21205" ht="13.5" hidden="1"/>
    <row r="21206" ht="13.5" hidden="1"/>
    <row r="21207" ht="13.5" hidden="1"/>
    <row r="21208" ht="13.5" hidden="1"/>
    <row r="21209" ht="13.5" hidden="1"/>
    <row r="21210" ht="13.5" hidden="1"/>
    <row r="21211" ht="13.5" hidden="1"/>
    <row r="21212" ht="13.5" hidden="1"/>
    <row r="21213" ht="13.5" hidden="1"/>
    <row r="21214" ht="13.5" hidden="1"/>
    <row r="21215" ht="13.5" hidden="1"/>
    <row r="21216" ht="13.5" hidden="1"/>
    <row r="21217" ht="13.5" hidden="1"/>
    <row r="21218" ht="13.5" hidden="1"/>
    <row r="21219" ht="13.5" hidden="1"/>
    <row r="21220" ht="13.5" hidden="1"/>
    <row r="21221" ht="13.5" hidden="1"/>
    <row r="21222" ht="13.5" hidden="1"/>
    <row r="21223" ht="13.5" hidden="1"/>
    <row r="21224" ht="13.5" hidden="1"/>
    <row r="21225" ht="13.5" hidden="1"/>
    <row r="21226" ht="13.5" hidden="1"/>
    <row r="21227" ht="13.5" hidden="1"/>
    <row r="21228" ht="13.5" hidden="1"/>
    <row r="21229" ht="13.5" hidden="1"/>
    <row r="21230" ht="13.5" hidden="1"/>
    <row r="21231" ht="13.5" hidden="1"/>
    <row r="21232" ht="13.5" hidden="1"/>
    <row r="21233" ht="13.5" hidden="1"/>
    <row r="21234" ht="13.5" hidden="1"/>
    <row r="21235" ht="13.5" hidden="1"/>
    <row r="21236" ht="13.5" hidden="1"/>
    <row r="21237" ht="13.5" hidden="1"/>
    <row r="21238" ht="13.5" hidden="1"/>
    <row r="21239" ht="13.5" hidden="1"/>
    <row r="21240" ht="13.5" hidden="1"/>
    <row r="21241" ht="13.5" hidden="1"/>
    <row r="21242" ht="13.5" hidden="1"/>
    <row r="21243" ht="13.5" hidden="1"/>
    <row r="21244" ht="13.5" hidden="1"/>
    <row r="21245" ht="13.5" hidden="1"/>
    <row r="21246" ht="13.5" hidden="1"/>
    <row r="21247" ht="13.5" hidden="1"/>
    <row r="21248" ht="13.5" hidden="1"/>
    <row r="21249" ht="13.5" hidden="1"/>
    <row r="21250" ht="13.5" hidden="1"/>
    <row r="21251" ht="13.5" hidden="1"/>
    <row r="21252" ht="13.5" hidden="1"/>
    <row r="21253" ht="13.5" hidden="1"/>
    <row r="21254" ht="13.5" hidden="1"/>
    <row r="21255" ht="13.5" hidden="1"/>
    <row r="21256" ht="13.5" hidden="1"/>
    <row r="21257" ht="13.5" hidden="1"/>
    <row r="21258" ht="13.5" hidden="1"/>
    <row r="21259" ht="13.5" hidden="1"/>
    <row r="21260" ht="13.5" hidden="1"/>
    <row r="21261" ht="13.5" hidden="1"/>
    <row r="21262" ht="13.5" hidden="1"/>
    <row r="21263" ht="13.5" hidden="1"/>
    <row r="21264" ht="13.5" hidden="1"/>
    <row r="21265" ht="13.5" hidden="1"/>
    <row r="21266" ht="13.5" hidden="1"/>
    <row r="21267" ht="13.5" hidden="1"/>
    <row r="21268" ht="13.5" hidden="1"/>
    <row r="21269" ht="13.5" hidden="1"/>
    <row r="21270" ht="13.5" hidden="1"/>
    <row r="21271" ht="13.5" hidden="1"/>
    <row r="21272" ht="13.5" hidden="1"/>
    <row r="21273" ht="13.5" hidden="1"/>
    <row r="21274" ht="13.5" hidden="1"/>
    <row r="21275" ht="13.5" hidden="1"/>
    <row r="21276" ht="13.5" hidden="1"/>
    <row r="21277" ht="13.5" hidden="1"/>
    <row r="21278" ht="13.5" hidden="1"/>
    <row r="21279" ht="13.5" hidden="1"/>
    <row r="21280" ht="13.5" hidden="1"/>
    <row r="21281" ht="13.5" hidden="1"/>
    <row r="21282" ht="13.5" hidden="1"/>
    <row r="21283" ht="13.5" hidden="1"/>
    <row r="21284" ht="13.5" hidden="1"/>
    <row r="21285" ht="13.5" hidden="1"/>
    <row r="21286" ht="13.5" hidden="1"/>
    <row r="21287" ht="13.5" hidden="1"/>
    <row r="21288" ht="13.5" hidden="1"/>
    <row r="21289" ht="13.5" hidden="1"/>
    <row r="21290" ht="13.5" hidden="1"/>
    <row r="21291" ht="13.5" hidden="1"/>
    <row r="21292" ht="13.5" hidden="1"/>
    <row r="21293" ht="13.5" hidden="1"/>
    <row r="21294" ht="13.5" hidden="1"/>
    <row r="21295" ht="13.5" hidden="1"/>
    <row r="21296" ht="13.5" hidden="1"/>
    <row r="21297" ht="13.5" hidden="1"/>
    <row r="21298" ht="13.5" hidden="1"/>
    <row r="21299" ht="13.5" hidden="1"/>
    <row r="21300" ht="13.5" hidden="1"/>
    <row r="21301" ht="13.5" hidden="1"/>
    <row r="21302" ht="13.5" hidden="1"/>
    <row r="21303" ht="13.5" hidden="1"/>
    <row r="21304" ht="13.5" hidden="1"/>
    <row r="21305" ht="13.5" hidden="1"/>
    <row r="21306" ht="13.5" hidden="1"/>
    <row r="21307" ht="13.5" hidden="1"/>
    <row r="21308" ht="13.5" hidden="1"/>
    <row r="21309" ht="13.5" hidden="1"/>
    <row r="21310" ht="13.5" hidden="1"/>
    <row r="21311" ht="13.5" hidden="1"/>
    <row r="21312" ht="13.5" hidden="1"/>
    <row r="21313" ht="13.5" hidden="1"/>
    <row r="21314" ht="13.5" hidden="1"/>
    <row r="21315" ht="13.5" hidden="1"/>
    <row r="21316" ht="13.5" hidden="1"/>
    <row r="21317" ht="13.5" hidden="1"/>
    <row r="21318" ht="13.5" hidden="1"/>
    <row r="21319" ht="13.5" hidden="1"/>
    <row r="21320" ht="13.5" hidden="1"/>
    <row r="21321" ht="13.5" hidden="1"/>
    <row r="21322" ht="13.5" hidden="1"/>
    <row r="21323" ht="13.5" hidden="1"/>
    <row r="21324" ht="13.5" hidden="1"/>
    <row r="21325" ht="13.5" hidden="1"/>
    <row r="21326" ht="13.5" hidden="1"/>
    <row r="21327" ht="13.5" hidden="1"/>
    <row r="21328" ht="13.5" hidden="1"/>
    <row r="21329" ht="13.5" hidden="1"/>
    <row r="21330" ht="13.5" hidden="1"/>
    <row r="21331" ht="13.5" hidden="1"/>
    <row r="21332" ht="13.5" hidden="1"/>
    <row r="21333" ht="13.5" hidden="1"/>
    <row r="21334" ht="13.5" hidden="1"/>
    <row r="21335" ht="13.5" hidden="1"/>
    <row r="21336" ht="13.5" hidden="1"/>
    <row r="21337" ht="13.5" hidden="1"/>
    <row r="21338" ht="13.5" hidden="1"/>
    <row r="21339" ht="13.5" hidden="1"/>
    <row r="21340" ht="13.5" hidden="1"/>
    <row r="21341" ht="13.5" hidden="1"/>
    <row r="21342" ht="13.5" hidden="1"/>
    <row r="21343" ht="13.5" hidden="1"/>
    <row r="21344" ht="13.5" hidden="1"/>
    <row r="21345" ht="13.5" hidden="1"/>
    <row r="21346" ht="13.5" hidden="1"/>
    <row r="21347" ht="13.5" hidden="1"/>
    <row r="21348" ht="13.5" hidden="1"/>
    <row r="21349" ht="13.5" hidden="1"/>
    <row r="21350" ht="13.5" hidden="1"/>
    <row r="21351" ht="13.5" hidden="1"/>
    <row r="21352" ht="13.5" hidden="1"/>
    <row r="21353" ht="13.5" hidden="1"/>
    <row r="21354" ht="13.5" hidden="1"/>
    <row r="21355" ht="13.5" hidden="1"/>
    <row r="21356" ht="13.5" hidden="1"/>
    <row r="21357" ht="13.5" hidden="1"/>
    <row r="21358" ht="13.5" hidden="1"/>
    <row r="21359" ht="13.5" hidden="1"/>
    <row r="21360" ht="13.5" hidden="1"/>
    <row r="21361" ht="13.5" hidden="1"/>
    <row r="21362" ht="13.5" hidden="1"/>
    <row r="21363" ht="13.5" hidden="1"/>
    <row r="21364" ht="13.5" hidden="1"/>
    <row r="21365" ht="13.5" hidden="1"/>
    <row r="21366" ht="13.5" hidden="1"/>
    <row r="21367" ht="13.5" hidden="1"/>
    <row r="21368" ht="13.5" hidden="1"/>
    <row r="21369" ht="13.5" hidden="1"/>
    <row r="21370" ht="13.5" hidden="1"/>
    <row r="21371" ht="13.5" hidden="1"/>
    <row r="21372" ht="13.5" hidden="1"/>
    <row r="21373" ht="13.5" hidden="1"/>
    <row r="21374" ht="13.5" hidden="1"/>
    <row r="21375" ht="13.5" hidden="1"/>
    <row r="21376" ht="13.5" hidden="1"/>
    <row r="21377" ht="13.5" hidden="1"/>
    <row r="21378" ht="13.5" hidden="1"/>
    <row r="21379" ht="13.5" hidden="1"/>
    <row r="21380" ht="13.5" hidden="1"/>
    <row r="21381" ht="13.5" hidden="1"/>
    <row r="21382" ht="13.5" hidden="1"/>
    <row r="21383" ht="13.5" hidden="1"/>
    <row r="21384" ht="13.5" hidden="1"/>
    <row r="21385" ht="13.5" hidden="1"/>
    <row r="21386" ht="13.5" hidden="1"/>
    <row r="21387" ht="13.5" hidden="1"/>
    <row r="21388" ht="13.5" hidden="1"/>
    <row r="21389" ht="13.5" hidden="1"/>
    <row r="21390" ht="13.5" hidden="1"/>
    <row r="21391" ht="13.5" hidden="1"/>
    <row r="21392" ht="13.5" hidden="1"/>
    <row r="21393" ht="13.5" hidden="1"/>
    <row r="21394" ht="13.5" hidden="1"/>
    <row r="21395" ht="13.5" hidden="1"/>
    <row r="21396" ht="13.5" hidden="1"/>
    <row r="21397" ht="13.5" hidden="1"/>
    <row r="21398" ht="13.5" hidden="1"/>
    <row r="21399" ht="13.5" hidden="1"/>
    <row r="21400" ht="13.5" hidden="1"/>
    <row r="21401" ht="13.5" hidden="1"/>
    <row r="21402" ht="13.5" hidden="1"/>
    <row r="21403" ht="13.5" hidden="1"/>
    <row r="21404" ht="13.5" hidden="1"/>
    <row r="21405" ht="13.5" hidden="1"/>
    <row r="21406" ht="13.5" hidden="1"/>
    <row r="21407" ht="13.5" hidden="1"/>
    <row r="21408" ht="13.5" hidden="1"/>
    <row r="21409" ht="13.5" hidden="1"/>
    <row r="21410" ht="13.5" hidden="1"/>
    <row r="21411" ht="13.5" hidden="1"/>
    <row r="21412" ht="13.5" hidden="1"/>
    <row r="21413" ht="13.5" hidden="1"/>
    <row r="21414" ht="13.5" hidden="1"/>
    <row r="21415" ht="13.5" hidden="1"/>
    <row r="21416" ht="13.5" hidden="1"/>
    <row r="21417" ht="13.5" hidden="1"/>
    <row r="21418" ht="13.5" hidden="1"/>
    <row r="21419" ht="13.5" hidden="1"/>
    <row r="21420" ht="13.5" hidden="1"/>
    <row r="21421" ht="13.5" hidden="1"/>
    <row r="21422" ht="13.5" hidden="1"/>
    <row r="21423" ht="13.5" hidden="1"/>
    <row r="21424" ht="13.5" hidden="1"/>
    <row r="21425" ht="13.5" hidden="1"/>
    <row r="21426" ht="13.5" hidden="1"/>
    <row r="21427" ht="13.5" hidden="1"/>
    <row r="21428" ht="13.5" hidden="1"/>
    <row r="21429" ht="13.5" hidden="1"/>
    <row r="21430" ht="13.5" hidden="1"/>
    <row r="21431" ht="13.5" hidden="1"/>
    <row r="21432" ht="13.5" hidden="1"/>
    <row r="21433" ht="13.5" hidden="1"/>
    <row r="21434" ht="13.5" hidden="1"/>
    <row r="21435" ht="13.5" hidden="1"/>
    <row r="21436" ht="13.5" hidden="1"/>
    <row r="21437" ht="13.5" hidden="1"/>
    <row r="21438" ht="13.5" hidden="1"/>
    <row r="21439" ht="13.5" hidden="1"/>
    <row r="21440" ht="13.5" hidden="1"/>
    <row r="21441" ht="13.5" hidden="1"/>
    <row r="21442" ht="13.5" hidden="1"/>
    <row r="21443" ht="13.5" hidden="1"/>
    <row r="21444" ht="13.5" hidden="1"/>
    <row r="21445" ht="13.5" hidden="1"/>
    <row r="21446" ht="13.5" hidden="1"/>
    <row r="21447" ht="13.5" hidden="1"/>
    <row r="21448" ht="13.5" hidden="1"/>
    <row r="21449" ht="13.5" hidden="1"/>
    <row r="21450" ht="13.5" hidden="1"/>
    <row r="21451" ht="13.5" hidden="1"/>
    <row r="21452" ht="13.5" hidden="1"/>
    <row r="21453" ht="13.5" hidden="1"/>
    <row r="21454" ht="13.5" hidden="1"/>
    <row r="21455" ht="13.5" hidden="1"/>
    <row r="21456" ht="13.5" hidden="1"/>
    <row r="21457" ht="13.5" hidden="1"/>
    <row r="21458" ht="13.5" hidden="1"/>
    <row r="21459" ht="13.5" hidden="1"/>
    <row r="21460" ht="13.5" hidden="1"/>
    <row r="21461" ht="13.5" hidden="1"/>
    <row r="21462" ht="13.5" hidden="1"/>
    <row r="21463" ht="13.5" hidden="1"/>
    <row r="21464" ht="13.5" hidden="1"/>
    <row r="21465" ht="13.5" hidden="1"/>
    <row r="21466" ht="13.5" hidden="1"/>
    <row r="21467" ht="13.5" hidden="1"/>
    <row r="21468" ht="13.5" hidden="1"/>
    <row r="21469" ht="13.5" hidden="1"/>
    <row r="21470" ht="13.5" hidden="1"/>
    <row r="21471" ht="13.5" hidden="1"/>
    <row r="21472" ht="13.5" hidden="1"/>
    <row r="21473" ht="13.5" hidden="1"/>
    <row r="21474" ht="13.5" hidden="1"/>
    <row r="21475" ht="13.5" hidden="1"/>
    <row r="21476" ht="13.5" hidden="1"/>
    <row r="21477" ht="13.5" hidden="1"/>
    <row r="21478" ht="13.5" hidden="1"/>
    <row r="21479" ht="13.5" hidden="1"/>
    <row r="21480" ht="13.5" hidden="1"/>
    <row r="21481" ht="13.5" hidden="1"/>
    <row r="21482" ht="13.5" hidden="1"/>
    <row r="21483" ht="13.5" hidden="1"/>
    <row r="21484" ht="13.5" hidden="1"/>
    <row r="21485" ht="13.5" hidden="1"/>
    <row r="21486" ht="13.5" hidden="1"/>
    <row r="21487" ht="13.5" hidden="1"/>
    <row r="21488" ht="13.5" hidden="1"/>
    <row r="21489" ht="13.5" hidden="1"/>
    <row r="21490" ht="13.5" hidden="1"/>
    <row r="21491" ht="13.5" hidden="1"/>
    <row r="21492" ht="13.5" hidden="1"/>
    <row r="21493" ht="13.5" hidden="1"/>
    <row r="21494" ht="13.5" hidden="1"/>
    <row r="21495" ht="13.5" hidden="1"/>
    <row r="21496" ht="13.5" hidden="1"/>
    <row r="21497" ht="13.5" hidden="1"/>
    <row r="21498" ht="13.5" hidden="1"/>
    <row r="21499" ht="13.5" hidden="1"/>
    <row r="21500" ht="13.5" hidden="1"/>
    <row r="21501" ht="13.5" hidden="1"/>
    <row r="21502" ht="13.5" hidden="1"/>
    <row r="21503" ht="13.5" hidden="1"/>
    <row r="21504" ht="13.5" hidden="1"/>
    <row r="21505" ht="13.5" hidden="1"/>
    <row r="21506" ht="13.5" hidden="1"/>
    <row r="21507" ht="13.5" hidden="1"/>
    <row r="21508" ht="13.5" hidden="1"/>
    <row r="21509" ht="13.5" hidden="1"/>
    <row r="21510" ht="13.5" hidden="1"/>
    <row r="21511" ht="13.5" hidden="1"/>
    <row r="21512" ht="13.5" hidden="1"/>
    <row r="21513" ht="13.5" hidden="1"/>
    <row r="21514" ht="13.5" hidden="1"/>
    <row r="21515" ht="13.5" hidden="1"/>
    <row r="21516" ht="13.5" hidden="1"/>
    <row r="21517" ht="13.5" hidden="1"/>
    <row r="21518" ht="13.5" hidden="1"/>
    <row r="21519" ht="13.5" hidden="1"/>
    <row r="21520" ht="13.5" hidden="1"/>
    <row r="21521" ht="13.5" hidden="1"/>
    <row r="21522" ht="13.5" hidden="1"/>
    <row r="21523" ht="13.5" hidden="1"/>
    <row r="21524" ht="13.5" hidden="1"/>
    <row r="21525" ht="13.5" hidden="1"/>
    <row r="21526" ht="13.5" hidden="1"/>
    <row r="21527" ht="13.5" hidden="1"/>
    <row r="21528" ht="13.5" hidden="1"/>
    <row r="21529" ht="13.5" hidden="1"/>
    <row r="21530" ht="13.5" hidden="1"/>
    <row r="21531" ht="13.5" hidden="1"/>
    <row r="21532" ht="13.5" hidden="1"/>
    <row r="21533" ht="13.5" hidden="1"/>
    <row r="21534" ht="13.5" hidden="1"/>
    <row r="21535" ht="13.5" hidden="1"/>
    <row r="21536" ht="13.5" hidden="1"/>
    <row r="21537" ht="13.5" hidden="1"/>
    <row r="21538" ht="13.5" hidden="1"/>
    <row r="21539" ht="13.5" hidden="1"/>
    <row r="21540" ht="13.5" hidden="1"/>
    <row r="21541" ht="13.5" hidden="1"/>
    <row r="21542" ht="13.5" hidden="1"/>
    <row r="21543" ht="13.5" hidden="1"/>
    <row r="21544" ht="13.5" hidden="1"/>
    <row r="21545" ht="13.5" hidden="1"/>
    <row r="21546" ht="13.5" hidden="1"/>
    <row r="21547" ht="13.5" hidden="1"/>
    <row r="21548" ht="13.5" hidden="1"/>
    <row r="21549" ht="13.5" hidden="1"/>
    <row r="21550" ht="13.5" hidden="1"/>
    <row r="21551" ht="13.5" hidden="1"/>
    <row r="21552" ht="13.5" hidden="1"/>
    <row r="21553" ht="13.5" hidden="1"/>
    <row r="21554" ht="13.5" hidden="1"/>
    <row r="21555" ht="13.5" hidden="1"/>
    <row r="21556" ht="13.5" hidden="1"/>
    <row r="21557" ht="13.5" hidden="1"/>
    <row r="21558" ht="13.5" hidden="1"/>
    <row r="21559" ht="13.5" hidden="1"/>
    <row r="21560" ht="13.5" hidden="1"/>
    <row r="21561" ht="13.5" hidden="1"/>
    <row r="21562" ht="13.5" hidden="1"/>
    <row r="21563" ht="13.5" hidden="1"/>
    <row r="21564" ht="13.5" hidden="1"/>
    <row r="21565" ht="13.5" hidden="1"/>
    <row r="21566" ht="13.5" hidden="1"/>
    <row r="21567" ht="13.5" hidden="1"/>
    <row r="21568" ht="13.5" hidden="1"/>
    <row r="21569" ht="13.5" hidden="1"/>
    <row r="21570" ht="13.5" hidden="1"/>
    <row r="21571" ht="13.5" hidden="1"/>
    <row r="21572" ht="13.5" hidden="1"/>
    <row r="21573" ht="13.5" hidden="1"/>
    <row r="21574" ht="13.5" hidden="1"/>
    <row r="21575" ht="13.5" hidden="1"/>
    <row r="21576" ht="13.5" hidden="1"/>
    <row r="21577" ht="13.5" hidden="1"/>
    <row r="21578" ht="13.5" hidden="1"/>
    <row r="21579" ht="13.5" hidden="1"/>
    <row r="21580" ht="13.5" hidden="1"/>
    <row r="21581" ht="13.5" hidden="1"/>
    <row r="21582" ht="13.5" hidden="1"/>
    <row r="21583" ht="13.5" hidden="1"/>
    <row r="21584" ht="13.5" hidden="1"/>
    <row r="21585" ht="13.5" hidden="1"/>
    <row r="21586" ht="13.5" hidden="1"/>
    <row r="21587" ht="13.5" hidden="1"/>
    <row r="21588" ht="13.5" hidden="1"/>
    <row r="21589" ht="13.5" hidden="1"/>
    <row r="21590" ht="13.5" hidden="1"/>
    <row r="21591" ht="13.5" hidden="1"/>
    <row r="21592" ht="13.5" hidden="1"/>
    <row r="21593" ht="13.5" hidden="1"/>
    <row r="21594" ht="13.5" hidden="1"/>
    <row r="21595" ht="13.5" hidden="1"/>
    <row r="21596" ht="13.5" hidden="1"/>
    <row r="21597" ht="13.5" hidden="1"/>
    <row r="21598" ht="13.5" hidden="1"/>
    <row r="21599" ht="13.5" hidden="1"/>
    <row r="21600" ht="13.5" hidden="1"/>
    <row r="21601" ht="13.5" hidden="1"/>
    <row r="21602" ht="13.5" hidden="1"/>
    <row r="21603" ht="13.5" hidden="1"/>
    <row r="21604" ht="13.5" hidden="1"/>
    <row r="21605" ht="13.5" hidden="1"/>
    <row r="21606" ht="13.5" hidden="1"/>
    <row r="21607" ht="13.5" hidden="1"/>
    <row r="21608" ht="13.5" hidden="1"/>
    <row r="21609" ht="13.5" hidden="1"/>
    <row r="21610" ht="13.5" hidden="1"/>
    <row r="21611" ht="13.5" hidden="1"/>
    <row r="21612" ht="13.5" hidden="1"/>
    <row r="21613" ht="13.5" hidden="1"/>
    <row r="21614" ht="13.5" hidden="1"/>
    <row r="21615" ht="13.5" hidden="1"/>
    <row r="21616" ht="13.5" hidden="1"/>
    <row r="21617" ht="13.5" hidden="1"/>
    <row r="21618" ht="13.5" hidden="1"/>
    <row r="21619" ht="13.5" hidden="1"/>
    <row r="21620" ht="13.5" hidden="1"/>
    <row r="21621" ht="13.5" hidden="1"/>
    <row r="21622" ht="13.5" hidden="1"/>
    <row r="21623" ht="13.5" hidden="1"/>
    <row r="21624" ht="13.5" hidden="1"/>
    <row r="21625" ht="13.5" hidden="1"/>
    <row r="21626" ht="13.5" hidden="1"/>
    <row r="21627" ht="13.5" hidden="1"/>
    <row r="21628" ht="13.5" hidden="1"/>
    <row r="21629" ht="13.5" hidden="1"/>
    <row r="21630" ht="13.5" hidden="1"/>
    <row r="21631" ht="13.5" hidden="1"/>
    <row r="21632" ht="13.5" hidden="1"/>
    <row r="21633" ht="13.5" hidden="1"/>
    <row r="21634" ht="13.5" hidden="1"/>
    <row r="21635" ht="13.5" hidden="1"/>
    <row r="21636" ht="13.5" hidden="1"/>
    <row r="21637" ht="13.5" hidden="1"/>
    <row r="21638" ht="13.5" hidden="1"/>
    <row r="21639" ht="13.5" hidden="1"/>
    <row r="21640" ht="13.5" hidden="1"/>
    <row r="21641" ht="13.5" hidden="1"/>
    <row r="21642" ht="13.5" hidden="1"/>
    <row r="21643" ht="13.5" hidden="1"/>
    <row r="21644" ht="13.5" hidden="1"/>
    <row r="21645" ht="13.5" hidden="1"/>
    <row r="21646" ht="13.5" hidden="1"/>
    <row r="21647" ht="13.5" hidden="1"/>
    <row r="21648" ht="13.5" hidden="1"/>
    <row r="21649" ht="13.5" hidden="1"/>
    <row r="21650" ht="13.5" hidden="1"/>
    <row r="21651" ht="13.5" hidden="1"/>
    <row r="21652" ht="13.5" hidden="1"/>
    <row r="21653" ht="13.5" hidden="1"/>
    <row r="21654" ht="13.5" hidden="1"/>
    <row r="21655" ht="13.5" hidden="1"/>
    <row r="21656" ht="13.5" hidden="1"/>
    <row r="21657" ht="13.5" hidden="1"/>
    <row r="21658" ht="13.5" hidden="1"/>
    <row r="21659" ht="13.5" hidden="1"/>
    <row r="21660" ht="13.5" hidden="1"/>
    <row r="21661" ht="13.5" hidden="1"/>
    <row r="21662" ht="13.5" hidden="1"/>
    <row r="21663" ht="13.5" hidden="1"/>
    <row r="21664" ht="13.5" hidden="1"/>
    <row r="21665" ht="13.5" hidden="1"/>
    <row r="21666" ht="13.5" hidden="1"/>
    <row r="21667" ht="13.5" hidden="1"/>
    <row r="21668" ht="13.5" hidden="1"/>
    <row r="21669" ht="13.5" hidden="1"/>
    <row r="21670" ht="13.5" hidden="1"/>
    <row r="21671" ht="13.5" hidden="1"/>
    <row r="21672" ht="13.5" hidden="1"/>
    <row r="21673" ht="13.5" hidden="1"/>
    <row r="21674" ht="13.5" hidden="1"/>
    <row r="21675" ht="13.5" hidden="1"/>
    <row r="21676" ht="13.5" hidden="1"/>
    <row r="21677" ht="13.5" hidden="1"/>
    <row r="21678" ht="13.5" hidden="1"/>
    <row r="21679" ht="13.5" hidden="1"/>
    <row r="21680" ht="13.5" hidden="1"/>
    <row r="21681" ht="13.5" hidden="1"/>
    <row r="21682" ht="13.5" hidden="1"/>
    <row r="21683" ht="13.5" hidden="1"/>
    <row r="21684" ht="13.5" hidden="1"/>
    <row r="21685" ht="13.5" hidden="1"/>
    <row r="21686" ht="13.5" hidden="1"/>
    <row r="21687" ht="13.5" hidden="1"/>
    <row r="21688" ht="13.5" hidden="1"/>
    <row r="21689" ht="13.5" hidden="1"/>
    <row r="21690" ht="13.5" hidden="1"/>
    <row r="21691" ht="13.5" hidden="1"/>
    <row r="21692" ht="13.5" hidden="1"/>
    <row r="21693" ht="13.5" hidden="1"/>
    <row r="21694" ht="13.5" hidden="1"/>
    <row r="21695" ht="13.5" hidden="1"/>
    <row r="21696" ht="13.5" hidden="1"/>
    <row r="21697" ht="13.5" hidden="1"/>
    <row r="21698" ht="13.5" hidden="1"/>
    <row r="21699" ht="13.5" hidden="1"/>
    <row r="21700" ht="13.5" hidden="1"/>
    <row r="21701" ht="13.5" hidden="1"/>
    <row r="21702" ht="13.5" hidden="1"/>
    <row r="21703" ht="13.5" hidden="1"/>
    <row r="21704" ht="13.5" hidden="1"/>
    <row r="21705" ht="13.5" hidden="1"/>
    <row r="21706" ht="13.5" hidden="1"/>
    <row r="21707" ht="13.5" hidden="1"/>
    <row r="21708" ht="13.5" hidden="1"/>
    <row r="21709" ht="13.5" hidden="1"/>
    <row r="21710" ht="13.5" hidden="1"/>
    <row r="21711" ht="13.5" hidden="1"/>
    <row r="21712" ht="13.5" hidden="1"/>
    <row r="21713" ht="13.5" hidden="1"/>
    <row r="21714" ht="13.5" hidden="1"/>
    <row r="21715" ht="13.5" hidden="1"/>
    <row r="21716" ht="13.5" hidden="1"/>
    <row r="21717" ht="13.5" hidden="1"/>
    <row r="21718" ht="13.5" hidden="1"/>
    <row r="21719" ht="13.5" hidden="1"/>
    <row r="21720" ht="13.5" hidden="1"/>
    <row r="21721" ht="13.5" hidden="1"/>
    <row r="21722" ht="13.5" hidden="1"/>
    <row r="21723" ht="13.5" hidden="1"/>
    <row r="21724" ht="13.5" hidden="1"/>
    <row r="21725" ht="13.5" hidden="1"/>
    <row r="21726" ht="13.5" hidden="1"/>
    <row r="21727" ht="13.5" hidden="1"/>
    <row r="21728" ht="13.5" hidden="1"/>
    <row r="21729" ht="13.5" hidden="1"/>
    <row r="21730" ht="13.5" hidden="1"/>
    <row r="21731" ht="13.5" hidden="1"/>
    <row r="21732" ht="13.5" hidden="1"/>
    <row r="21733" ht="13.5" hidden="1"/>
    <row r="21734" ht="13.5" hidden="1"/>
    <row r="21735" ht="13.5" hidden="1"/>
    <row r="21736" ht="13.5" hidden="1"/>
    <row r="21737" ht="13.5" hidden="1"/>
    <row r="21738" ht="13.5" hidden="1"/>
    <row r="21739" ht="13.5" hidden="1"/>
    <row r="21740" ht="13.5" hidden="1"/>
    <row r="21741" ht="13.5" hidden="1"/>
    <row r="21742" ht="13.5" hidden="1"/>
    <row r="21743" ht="13.5" hidden="1"/>
    <row r="21744" ht="13.5" hidden="1"/>
    <row r="21745" ht="13.5" hidden="1"/>
    <row r="21746" ht="13.5" hidden="1"/>
    <row r="21747" ht="13.5" hidden="1"/>
    <row r="21748" ht="13.5" hidden="1"/>
    <row r="21749" ht="13.5" hidden="1"/>
    <row r="21750" ht="13.5" hidden="1"/>
    <row r="21751" ht="13.5" hidden="1"/>
    <row r="21752" ht="13.5" hidden="1"/>
    <row r="21753" ht="13.5" hidden="1"/>
    <row r="21754" ht="13.5" hidden="1"/>
    <row r="21755" ht="13.5" hidden="1"/>
    <row r="21756" ht="13.5" hidden="1"/>
    <row r="21757" ht="13.5" hidden="1"/>
    <row r="21758" ht="13.5" hidden="1"/>
    <row r="21759" ht="13.5" hidden="1"/>
    <row r="21760" ht="13.5" hidden="1"/>
    <row r="21761" ht="13.5" hidden="1"/>
    <row r="21762" ht="13.5" hidden="1"/>
    <row r="21763" ht="13.5" hidden="1"/>
    <row r="21764" ht="13.5" hidden="1"/>
    <row r="21765" ht="13.5" hidden="1"/>
    <row r="21766" ht="13.5" hidden="1"/>
    <row r="21767" ht="13.5" hidden="1"/>
    <row r="21768" ht="13.5" hidden="1"/>
    <row r="21769" ht="13.5" hidden="1"/>
    <row r="21770" ht="13.5" hidden="1"/>
    <row r="21771" ht="13.5" hidden="1"/>
    <row r="21772" ht="13.5" hidden="1"/>
    <row r="21773" ht="13.5" hidden="1"/>
    <row r="21774" ht="13.5" hidden="1"/>
    <row r="21775" ht="13.5" hidden="1"/>
    <row r="21776" ht="13.5" hidden="1"/>
    <row r="21777" ht="13.5" hidden="1"/>
    <row r="21778" ht="13.5" hidden="1"/>
    <row r="21779" ht="13.5" hidden="1"/>
    <row r="21780" ht="13.5" hidden="1"/>
    <row r="21781" ht="13.5" hidden="1"/>
    <row r="21782" ht="13.5" hidden="1"/>
    <row r="21783" ht="13.5" hidden="1"/>
    <row r="21784" ht="13.5" hidden="1"/>
    <row r="21785" ht="13.5" hidden="1"/>
    <row r="21786" ht="13.5" hidden="1"/>
    <row r="21787" ht="13.5" hidden="1"/>
    <row r="21788" ht="13.5" hidden="1"/>
    <row r="21789" ht="13.5" hidden="1"/>
    <row r="21790" ht="13.5" hidden="1"/>
    <row r="21791" ht="13.5" hidden="1"/>
    <row r="21792" ht="13.5" hidden="1"/>
    <row r="21793" ht="13.5" hidden="1"/>
    <row r="21794" ht="13.5" hidden="1"/>
    <row r="21795" ht="13.5" hidden="1"/>
    <row r="21796" ht="13.5" hidden="1"/>
    <row r="21797" ht="13.5" hidden="1"/>
    <row r="21798" ht="13.5" hidden="1"/>
    <row r="21799" ht="13.5" hidden="1"/>
    <row r="21800" ht="13.5" hidden="1"/>
    <row r="21801" ht="13.5" hidden="1"/>
    <row r="21802" ht="13.5" hidden="1"/>
    <row r="21803" ht="13.5" hidden="1"/>
    <row r="21804" ht="13.5" hidden="1"/>
    <row r="21805" ht="13.5" hidden="1"/>
    <row r="21806" ht="13.5" hidden="1"/>
    <row r="21807" ht="13.5" hidden="1"/>
    <row r="21808" ht="13.5" hidden="1"/>
    <row r="21809" ht="13.5" hidden="1"/>
    <row r="21810" ht="13.5" hidden="1"/>
    <row r="21811" ht="13.5" hidden="1"/>
    <row r="21812" ht="13.5" hidden="1"/>
    <row r="21813" ht="13.5" hidden="1"/>
    <row r="21814" ht="13.5" hidden="1"/>
    <row r="21815" ht="13.5" hidden="1"/>
    <row r="21816" ht="13.5" hidden="1"/>
    <row r="21817" ht="13.5" hidden="1"/>
    <row r="21818" ht="13.5" hidden="1"/>
    <row r="21819" ht="13.5" hidden="1"/>
    <row r="21820" ht="13.5" hidden="1"/>
    <row r="21821" ht="13.5" hidden="1"/>
    <row r="21822" ht="13.5" hidden="1"/>
    <row r="21823" ht="13.5" hidden="1"/>
    <row r="21824" ht="13.5" hidden="1"/>
    <row r="21825" ht="13.5" hidden="1"/>
    <row r="21826" ht="13.5" hidden="1"/>
    <row r="21827" ht="13.5" hidden="1"/>
    <row r="21828" ht="13.5" hidden="1"/>
    <row r="21829" ht="13.5" hidden="1"/>
    <row r="21830" ht="13.5" hidden="1"/>
    <row r="21831" ht="13.5" hidden="1"/>
    <row r="21832" ht="13.5" hidden="1"/>
    <row r="21833" ht="13.5" hidden="1"/>
    <row r="21834" ht="13.5" hidden="1"/>
    <row r="21835" ht="13.5" hidden="1"/>
    <row r="21836" ht="13.5" hidden="1"/>
    <row r="21837" ht="13.5" hidden="1"/>
    <row r="21838" ht="13.5" hidden="1"/>
    <row r="21839" ht="13.5" hidden="1"/>
    <row r="21840" ht="13.5" hidden="1"/>
    <row r="21841" ht="13.5" hidden="1"/>
    <row r="21842" ht="13.5" hidden="1"/>
    <row r="21843" ht="13.5" hidden="1"/>
    <row r="21844" ht="13.5" hidden="1"/>
    <row r="21845" ht="13.5" hidden="1"/>
    <row r="21846" ht="13.5" hidden="1"/>
    <row r="21847" ht="13.5" hidden="1"/>
    <row r="21848" ht="13.5" hidden="1"/>
    <row r="21849" ht="13.5" hidden="1"/>
    <row r="21850" ht="13.5" hidden="1"/>
    <row r="21851" ht="13.5" hidden="1"/>
    <row r="21852" ht="13.5" hidden="1"/>
    <row r="21853" ht="13.5" hidden="1"/>
    <row r="21854" ht="13.5" hidden="1"/>
    <row r="21855" ht="13.5" hidden="1"/>
    <row r="21856" ht="13.5" hidden="1"/>
    <row r="21857" ht="13.5" hidden="1"/>
    <row r="21858" ht="13.5" hidden="1"/>
    <row r="21859" ht="13.5" hidden="1"/>
    <row r="21860" ht="13.5" hidden="1"/>
    <row r="21861" ht="13.5" hidden="1"/>
    <row r="21862" ht="13.5" hidden="1"/>
    <row r="21863" ht="13.5" hidden="1"/>
    <row r="21864" ht="13.5" hidden="1"/>
    <row r="21865" ht="13.5" hidden="1"/>
    <row r="21866" ht="13.5" hidden="1"/>
    <row r="21867" ht="13.5" hidden="1"/>
    <row r="21868" ht="13.5" hidden="1"/>
    <row r="21869" ht="13.5" hidden="1"/>
    <row r="21870" ht="13.5" hidden="1"/>
    <row r="21871" ht="13.5" hidden="1"/>
    <row r="21872" ht="13.5" hidden="1"/>
    <row r="21873" ht="13.5" hidden="1"/>
    <row r="21874" ht="13.5" hidden="1"/>
    <row r="21875" ht="13.5" hidden="1"/>
    <row r="21876" ht="13.5" hidden="1"/>
    <row r="21877" ht="13.5" hidden="1"/>
    <row r="21878" ht="13.5" hidden="1"/>
    <row r="21879" ht="13.5" hidden="1"/>
    <row r="21880" ht="13.5" hidden="1"/>
    <row r="21881" ht="13.5" hidden="1"/>
    <row r="21882" ht="13.5" hidden="1"/>
    <row r="21883" ht="13.5" hidden="1"/>
    <row r="21884" ht="13.5" hidden="1"/>
    <row r="21885" ht="13.5" hidden="1"/>
    <row r="21886" ht="13.5" hidden="1"/>
    <row r="21887" ht="13.5" hidden="1"/>
    <row r="21888" ht="13.5" hidden="1"/>
    <row r="21889" ht="13.5" hidden="1"/>
    <row r="21890" ht="13.5" hidden="1"/>
    <row r="21891" ht="13.5" hidden="1"/>
    <row r="21892" ht="13.5" hidden="1"/>
    <row r="21893" ht="13.5" hidden="1"/>
    <row r="21894" ht="13.5" hidden="1"/>
    <row r="21895" ht="13.5" hidden="1"/>
    <row r="21896" ht="13.5" hidden="1"/>
    <row r="21897" ht="13.5" hidden="1"/>
    <row r="21898" ht="13.5" hidden="1"/>
    <row r="21899" ht="13.5" hidden="1"/>
    <row r="21900" ht="13.5" hidden="1"/>
    <row r="21901" ht="13.5" hidden="1"/>
    <row r="21902" ht="13.5" hidden="1"/>
    <row r="21903" ht="13.5" hidden="1"/>
    <row r="21904" ht="13.5" hidden="1"/>
    <row r="21905" ht="13.5" hidden="1"/>
    <row r="21906" ht="13.5" hidden="1"/>
    <row r="21907" ht="13.5" hidden="1"/>
    <row r="21908" ht="13.5" hidden="1"/>
    <row r="21909" ht="13.5" hidden="1"/>
    <row r="21910" ht="13.5" hidden="1"/>
    <row r="21911" ht="13.5" hidden="1"/>
    <row r="21912" ht="13.5" hidden="1"/>
    <row r="21913" ht="13.5" hidden="1"/>
    <row r="21914" ht="13.5" hidden="1"/>
    <row r="21915" ht="13.5" hidden="1"/>
    <row r="21916" ht="13.5" hidden="1"/>
    <row r="21917" ht="13.5" hidden="1"/>
    <row r="21918" ht="13.5" hidden="1"/>
    <row r="21919" ht="13.5" hidden="1"/>
    <row r="21920" ht="13.5" hidden="1"/>
    <row r="21921" ht="13.5" hidden="1"/>
    <row r="21922" ht="13.5" hidden="1"/>
    <row r="21923" ht="13.5" hidden="1"/>
    <row r="21924" ht="13.5" hidden="1"/>
    <row r="21925" ht="13.5" hidden="1"/>
    <row r="21926" ht="13.5" hidden="1"/>
    <row r="21927" ht="13.5" hidden="1"/>
    <row r="21928" ht="13.5" hidden="1"/>
    <row r="21929" ht="13.5" hidden="1"/>
    <row r="21930" ht="13.5" hidden="1"/>
    <row r="21931" ht="13.5" hidden="1"/>
    <row r="21932" ht="13.5" hidden="1"/>
    <row r="21933" ht="13.5" hidden="1"/>
    <row r="21934" ht="13.5" hidden="1"/>
    <row r="21935" ht="13.5" hidden="1"/>
    <row r="21936" ht="13.5" hidden="1"/>
    <row r="21937" ht="13.5" hidden="1"/>
    <row r="21938" ht="13.5" hidden="1"/>
    <row r="21939" ht="13.5" hidden="1"/>
    <row r="21940" ht="13.5" hidden="1"/>
    <row r="21941" ht="13.5" hidden="1"/>
    <row r="21942" ht="13.5" hidden="1"/>
    <row r="21943" ht="13.5" hidden="1"/>
    <row r="21944" ht="13.5" hidden="1"/>
    <row r="21945" ht="13.5" hidden="1"/>
    <row r="21946" ht="13.5" hidden="1"/>
    <row r="21947" ht="13.5" hidden="1"/>
    <row r="21948" ht="13.5" hidden="1"/>
    <row r="21949" ht="13.5" hidden="1"/>
    <row r="21950" ht="13.5" hidden="1"/>
    <row r="21951" ht="13.5" hidden="1"/>
    <row r="21952" ht="13.5" hidden="1"/>
    <row r="21953" ht="13.5" hidden="1"/>
    <row r="21954" ht="13.5" hidden="1"/>
    <row r="21955" ht="13.5" hidden="1"/>
    <row r="21956" ht="13.5" hidden="1"/>
    <row r="21957" ht="13.5" hidden="1"/>
    <row r="21958" ht="13.5" hidden="1"/>
    <row r="21959" ht="13.5" hidden="1"/>
    <row r="21960" ht="13.5" hidden="1"/>
    <row r="21961" ht="13.5" hidden="1"/>
    <row r="21962" ht="13.5" hidden="1"/>
    <row r="21963" ht="13.5" hidden="1"/>
    <row r="21964" ht="13.5" hidden="1"/>
    <row r="21965" ht="13.5" hidden="1"/>
    <row r="21966" ht="13.5" hidden="1"/>
    <row r="21967" ht="13.5" hidden="1"/>
    <row r="21968" ht="13.5" hidden="1"/>
    <row r="21969" ht="13.5" hidden="1"/>
    <row r="21970" ht="13.5" hidden="1"/>
    <row r="21971" ht="13.5" hidden="1"/>
    <row r="21972" ht="13.5" hidden="1"/>
    <row r="21973" ht="13.5" hidden="1"/>
    <row r="21974" ht="13.5" hidden="1"/>
    <row r="21975" ht="13.5" hidden="1"/>
    <row r="21976" ht="13.5" hidden="1"/>
    <row r="21977" ht="13.5" hidden="1"/>
    <row r="21978" ht="13.5" hidden="1"/>
    <row r="21979" ht="13.5" hidden="1"/>
    <row r="21980" ht="13.5" hidden="1"/>
    <row r="21981" ht="13.5" hidden="1"/>
    <row r="21982" ht="13.5" hidden="1"/>
    <row r="21983" ht="13.5" hidden="1"/>
    <row r="21984" ht="13.5" hidden="1"/>
    <row r="21985" ht="13.5" hidden="1"/>
    <row r="21986" ht="13.5" hidden="1"/>
    <row r="21987" ht="13.5" hidden="1"/>
    <row r="21988" ht="13.5" hidden="1"/>
    <row r="21989" ht="13.5" hidden="1"/>
    <row r="21990" ht="13.5" hidden="1"/>
    <row r="21991" ht="13.5" hidden="1"/>
    <row r="21992" ht="13.5" hidden="1"/>
    <row r="21993" ht="13.5" hidden="1"/>
    <row r="21994" ht="13.5" hidden="1"/>
    <row r="21995" ht="13.5" hidden="1"/>
    <row r="21996" ht="13.5" hidden="1"/>
    <row r="21997" ht="13.5" hidden="1"/>
    <row r="21998" ht="13.5" hidden="1"/>
    <row r="21999" ht="13.5" hidden="1"/>
    <row r="22000" ht="13.5" hidden="1"/>
    <row r="22001" ht="13.5" hidden="1"/>
    <row r="22002" ht="13.5" hidden="1"/>
    <row r="22003" ht="13.5" hidden="1"/>
    <row r="22004" ht="13.5" hidden="1"/>
    <row r="22005" ht="13.5" hidden="1"/>
    <row r="22006" ht="13.5" hidden="1"/>
    <row r="22007" ht="13.5" hidden="1"/>
    <row r="22008" ht="13.5" hidden="1"/>
    <row r="22009" ht="13.5" hidden="1"/>
    <row r="22010" ht="13.5" hidden="1"/>
    <row r="22011" ht="13.5" hidden="1"/>
    <row r="22012" ht="13.5" hidden="1"/>
    <row r="22013" ht="13.5" hidden="1"/>
    <row r="22014" ht="13.5" hidden="1"/>
    <row r="22015" ht="13.5" hidden="1"/>
    <row r="22016" ht="13.5" hidden="1"/>
    <row r="22017" ht="13.5" hidden="1"/>
    <row r="22018" ht="13.5" hidden="1"/>
    <row r="22019" ht="13.5" hidden="1"/>
    <row r="22020" ht="13.5" hidden="1"/>
    <row r="22021" ht="13.5" hidden="1"/>
    <row r="22022" ht="13.5" hidden="1"/>
    <row r="22023" ht="13.5" hidden="1"/>
    <row r="22024" ht="13.5" hidden="1"/>
    <row r="22025" ht="13.5" hidden="1"/>
    <row r="22026" ht="13.5" hidden="1"/>
    <row r="22027" ht="13.5" hidden="1"/>
    <row r="22028" ht="13.5" hidden="1"/>
    <row r="22029" ht="13.5" hidden="1"/>
    <row r="22030" ht="13.5" hidden="1"/>
    <row r="22031" ht="13.5" hidden="1"/>
    <row r="22032" ht="13.5" hidden="1"/>
    <row r="22033" ht="13.5" hidden="1"/>
    <row r="22034" ht="13.5" hidden="1"/>
    <row r="22035" ht="13.5" hidden="1"/>
    <row r="22036" ht="13.5" hidden="1"/>
    <row r="22037" ht="13.5" hidden="1"/>
    <row r="22038" ht="13.5" hidden="1"/>
    <row r="22039" ht="13.5" hidden="1"/>
    <row r="22040" ht="13.5" hidden="1"/>
    <row r="22041" ht="13.5" hidden="1"/>
    <row r="22042" ht="13.5" hidden="1"/>
    <row r="22043" ht="13.5" hidden="1"/>
    <row r="22044" ht="13.5" hidden="1"/>
    <row r="22045" ht="13.5" hidden="1"/>
    <row r="22046" ht="13.5" hidden="1"/>
    <row r="22047" ht="13.5" hidden="1"/>
    <row r="22048" ht="13.5" hidden="1"/>
    <row r="22049" ht="13.5" hidden="1"/>
    <row r="22050" ht="13.5" hidden="1"/>
    <row r="22051" ht="13.5" hidden="1"/>
    <row r="22052" ht="13.5" hidden="1"/>
    <row r="22053" ht="13.5" hidden="1"/>
    <row r="22054" ht="13.5" hidden="1"/>
    <row r="22055" ht="13.5" hidden="1"/>
    <row r="22056" ht="13.5" hidden="1"/>
    <row r="22057" ht="13.5" hidden="1"/>
    <row r="22058" ht="13.5" hidden="1"/>
    <row r="22059" ht="13.5" hidden="1"/>
    <row r="22060" ht="13.5" hidden="1"/>
    <row r="22061" ht="13.5" hidden="1"/>
    <row r="22062" ht="13.5" hidden="1"/>
    <row r="22063" ht="13.5" hidden="1"/>
    <row r="22064" ht="13.5" hidden="1"/>
    <row r="22065" ht="13.5" hidden="1"/>
    <row r="22066" ht="13.5" hidden="1"/>
    <row r="22067" ht="13.5" hidden="1"/>
    <row r="22068" ht="13.5" hidden="1"/>
    <row r="22069" ht="13.5" hidden="1"/>
    <row r="22070" ht="13.5" hidden="1"/>
    <row r="22071" ht="13.5" hidden="1"/>
    <row r="22072" ht="13.5" hidden="1"/>
    <row r="22073" ht="13.5" hidden="1"/>
    <row r="22074" ht="13.5" hidden="1"/>
    <row r="22075" ht="13.5" hidden="1"/>
    <row r="22076" ht="13.5" hidden="1"/>
    <row r="22077" ht="13.5" hidden="1"/>
    <row r="22078" ht="13.5" hidden="1"/>
    <row r="22079" ht="13.5" hidden="1"/>
    <row r="22080" ht="13.5" hidden="1"/>
    <row r="22081" ht="13.5" hidden="1"/>
    <row r="22082" ht="13.5" hidden="1"/>
    <row r="22083" ht="13.5" hidden="1"/>
    <row r="22084" ht="13.5" hidden="1"/>
    <row r="22085" ht="13.5" hidden="1"/>
    <row r="22086" ht="13.5" hidden="1"/>
    <row r="22087" ht="13.5" hidden="1"/>
    <row r="22088" ht="13.5" hidden="1"/>
    <row r="22089" ht="13.5" hidden="1"/>
    <row r="22090" ht="13.5" hidden="1"/>
    <row r="22091" ht="13.5" hidden="1"/>
    <row r="22092" ht="13.5" hidden="1"/>
    <row r="22093" ht="13.5" hidden="1"/>
    <row r="22094" ht="13.5" hidden="1"/>
    <row r="22095" ht="13.5" hidden="1"/>
    <row r="22096" ht="13.5" hidden="1"/>
    <row r="22097" ht="13.5" hidden="1"/>
    <row r="22098" ht="13.5" hidden="1"/>
    <row r="22099" ht="13.5" hidden="1"/>
    <row r="22100" ht="13.5" hidden="1"/>
    <row r="22101" ht="13.5" hidden="1"/>
    <row r="22102" ht="13.5" hidden="1"/>
    <row r="22103" ht="13.5" hidden="1"/>
    <row r="22104" ht="13.5" hidden="1"/>
    <row r="22105" ht="13.5" hidden="1"/>
    <row r="22106" ht="13.5" hidden="1"/>
    <row r="22107" ht="13.5" hidden="1"/>
    <row r="22108" ht="13.5" hidden="1"/>
    <row r="22109" ht="13.5" hidden="1"/>
    <row r="22110" ht="13.5" hidden="1"/>
    <row r="22111" ht="13.5" hidden="1"/>
    <row r="22112" ht="13.5" hidden="1"/>
    <row r="22113" ht="13.5" hidden="1"/>
    <row r="22114" ht="13.5" hidden="1"/>
    <row r="22115" ht="13.5" hidden="1"/>
    <row r="22116" ht="13.5" hidden="1"/>
    <row r="22117" ht="13.5" hidden="1"/>
    <row r="22118" ht="13.5" hidden="1"/>
    <row r="22119" ht="13.5" hidden="1"/>
    <row r="22120" ht="13.5" hidden="1"/>
    <row r="22121" ht="13.5" hidden="1"/>
    <row r="22122" ht="13.5" hidden="1"/>
    <row r="22123" ht="13.5" hidden="1"/>
    <row r="22124" ht="13.5" hidden="1"/>
    <row r="22125" ht="13.5" hidden="1"/>
    <row r="22126" ht="13.5" hidden="1"/>
    <row r="22127" ht="13.5" hidden="1"/>
    <row r="22128" ht="13.5" hidden="1"/>
    <row r="22129" ht="13.5" hidden="1"/>
    <row r="22130" ht="13.5" hidden="1"/>
    <row r="22131" ht="13.5" hidden="1"/>
    <row r="22132" ht="13.5" hidden="1"/>
    <row r="22133" ht="13.5" hidden="1"/>
    <row r="22134" ht="13.5" hidden="1"/>
    <row r="22135" ht="13.5" hidden="1"/>
    <row r="22136" ht="13.5" hidden="1"/>
    <row r="22137" ht="13.5" hidden="1"/>
    <row r="22138" ht="13.5" hidden="1"/>
    <row r="22139" ht="13.5" hidden="1"/>
    <row r="22140" ht="13.5" hidden="1"/>
    <row r="22141" ht="13.5" hidden="1"/>
    <row r="22142" ht="13.5" hidden="1"/>
    <row r="22143" ht="13.5" hidden="1"/>
    <row r="22144" ht="13.5" hidden="1"/>
    <row r="22145" ht="13.5" hidden="1"/>
    <row r="22146" ht="13.5" hidden="1"/>
    <row r="22147" ht="13.5" hidden="1"/>
    <row r="22148" ht="13.5" hidden="1"/>
    <row r="22149" ht="13.5" hidden="1"/>
    <row r="22150" ht="13.5" hidden="1"/>
    <row r="22151" ht="13.5" hidden="1"/>
    <row r="22152" ht="13.5" hidden="1"/>
    <row r="22153" ht="13.5" hidden="1"/>
    <row r="22154" ht="13.5" hidden="1"/>
    <row r="22155" ht="13.5" hidden="1"/>
    <row r="22156" ht="13.5" hidden="1"/>
    <row r="22157" ht="13.5" hidden="1"/>
    <row r="22158" ht="13.5" hidden="1"/>
    <row r="22159" ht="13.5" hidden="1"/>
    <row r="22160" ht="13.5" hidden="1"/>
    <row r="22161" ht="13.5" hidden="1"/>
    <row r="22162" ht="13.5" hidden="1"/>
    <row r="22163" ht="13.5" hidden="1"/>
    <row r="22164" ht="13.5" hidden="1"/>
    <row r="22165" ht="13.5" hidden="1"/>
    <row r="22166" ht="13.5" hidden="1"/>
    <row r="22167" ht="13.5" hidden="1"/>
    <row r="22168" ht="13.5" hidden="1"/>
    <row r="22169" ht="13.5" hidden="1"/>
    <row r="22170" ht="13.5" hidden="1"/>
    <row r="22171" ht="13.5" hidden="1"/>
    <row r="22172" ht="13.5" hidden="1"/>
    <row r="22173" ht="13.5" hidden="1"/>
    <row r="22174" ht="13.5" hidden="1"/>
    <row r="22175" ht="13.5" hidden="1"/>
    <row r="22176" ht="13.5" hidden="1"/>
    <row r="22177" ht="13.5" hidden="1"/>
    <row r="22178" ht="13.5" hidden="1"/>
    <row r="22179" ht="13.5" hidden="1"/>
  </sheetData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22179"/>
  <sheetViews>
    <sheetView zoomScale="85" zoomScaleNormal="85" workbookViewId="0">
      <pane xSplit="10" ySplit="4" topLeftCell="AP196" activePane="bottomRight" state="frozen"/>
      <selection pane="topRight"/>
      <selection pane="bottomLeft"/>
      <selection pane="bottomRight"/>
    </sheetView>
  </sheetViews>
  <sheetFormatPr defaultColWidth="0" defaultRowHeight="12.75" customHeight="1" zeroHeight="1" outlineLevelCol="1"/>
  <cols>
    <col min="1" max="1" width="7.460937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ht="13.5"/>
    <row r="2" ht="13.5"/>
    <row r="3" ht="13.5"/>
    <row r="4" ht="13.5"/>
    <row r="5" ht="13.5"/>
    <row r="6" ht="13.5"/>
    <row r="7" ht="13.5"/>
    <row r="8" ht="13.5"/>
    <row r="9" ht="13.5"/>
    <row r="10" ht="13.5"/>
    <row r="11" ht="13.5"/>
    <row r="12" ht="13.5"/>
    <row r="13" ht="13.5"/>
    <row r="14" ht="13.5"/>
    <row r="15" ht="13.5"/>
    <row r="16" ht="13.5"/>
    <row r="17" ht="13.5"/>
    <row r="18" ht="13.5"/>
    <row r="19" ht="13.5"/>
    <row r="20" ht="13.5"/>
    <row r="21" ht="13.5"/>
    <row r="22" ht="13.5"/>
    <row r="23" ht="13.5"/>
    <row r="24" ht="13.5"/>
    <row r="25" ht="13.5"/>
    <row r="26" ht="13.5"/>
    <row r="27" ht="13.5"/>
    <row r="28" ht="13.5"/>
    <row r="29" ht="13.5"/>
    <row r="30" ht="13.5"/>
    <row r="31" ht="13.5"/>
    <row r="32" ht="13.5"/>
    <row r="33" ht="13.5"/>
    <row r="34" ht="13.5"/>
    <row r="35" ht="13.5"/>
    <row r="36" ht="13.5"/>
    <row r="37" ht="13.5"/>
    <row r="38" ht="13.5"/>
    <row r="39" ht="13.5"/>
    <row r="40" ht="13.5"/>
    <row r="41" ht="13.5"/>
    <row r="42" ht="13.5"/>
    <row r="43" ht="13.5"/>
    <row r="44" ht="13.5"/>
    <row r="45" ht="13.5"/>
    <row r="46" ht="13.5"/>
    <row r="47" ht="13.5"/>
    <row r="48" ht="13.5"/>
    <row r="49" ht="13.5"/>
    <row r="50" ht="13.5"/>
    <row r="51" ht="13.5"/>
    <row r="52" ht="13.5"/>
    <row r="53" ht="13.5"/>
    <row r="54" ht="13.5"/>
    <row r="55" ht="13.5"/>
    <row r="56" ht="13.5"/>
    <row r="57" ht="13.5"/>
    <row r="58" ht="13.5"/>
    <row r="59" ht="13.5"/>
    <row r="60" ht="13.5"/>
    <row r="61" ht="13.5"/>
    <row r="62" ht="13.5"/>
    <row r="63" ht="13.5"/>
    <row r="64" ht="13.5"/>
    <row r="65" ht="13.5"/>
    <row r="66" ht="13.5"/>
    <row r="67" ht="13.5"/>
    <row r="68" ht="13.5"/>
    <row r="69" ht="13.5"/>
    <row r="70" ht="13.5"/>
    <row r="71" ht="13.5"/>
    <row r="72" ht="13.5"/>
    <row r="73" ht="13.5"/>
    <row r="74" ht="13.5"/>
    <row r="75" ht="13.5"/>
    <row r="76" ht="13.5"/>
    <row r="77" ht="13.5"/>
    <row r="78" ht="13.5"/>
    <row r="79" ht="13.5"/>
    <row r="80" ht="13.5"/>
    <row r="81" ht="13.5"/>
    <row r="82" ht="13.5"/>
    <row r="83" ht="13.5"/>
    <row r="84" ht="13.5"/>
    <row r="85" ht="13.5"/>
    <row r="86" ht="13.5"/>
    <row r="87" ht="13.5"/>
    <row r="88" ht="13.5"/>
    <row r="89" ht="13.5"/>
    <row r="90" ht="13.5"/>
    <row r="91" ht="13.5"/>
    <row r="92" ht="13.5"/>
    <row r="93" ht="13.5"/>
    <row r="94" ht="13.5"/>
    <row r="95" ht="13.5"/>
    <row r="96" ht="13.5"/>
    <row r="97" ht="13.5"/>
    <row r="98" ht="13.5"/>
    <row r="99" ht="13.5"/>
    <row r="100" ht="13.5"/>
    <row r="101" ht="13.5"/>
    <row r="102" ht="13.5"/>
    <row r="103" ht="13.5"/>
    <row r="104" ht="13.5"/>
    <row r="105" ht="13.5"/>
    <row r="106" ht="13.5"/>
    <row r="107" ht="13.5"/>
    <row r="108" ht="13.5"/>
    <row r="109" ht="13.5"/>
    <row r="110" ht="13.5"/>
    <row r="111" ht="13.5"/>
    <row r="112" ht="13.5"/>
    <row r="113" ht="13.5"/>
    <row r="114" ht="13.5"/>
    <row r="115" ht="13.5"/>
    <row r="116" ht="13.5"/>
    <row r="117" ht="13.5"/>
    <row r="118" ht="13.5"/>
    <row r="119" ht="13.5"/>
    <row r="120" ht="13.5"/>
    <row r="121" ht="13.5"/>
    <row r="122" ht="13.5"/>
    <row r="123" ht="13.5"/>
    <row r="124" ht="13.5"/>
    <row r="125" ht="13.5"/>
    <row r="126" ht="13.5"/>
    <row r="127" ht="13.5"/>
    <row r="128" ht="13.5"/>
    <row r="129" ht="13.5"/>
    <row r="130" ht="13.5"/>
    <row r="131" ht="13.5"/>
    <row r="132" ht="13.5"/>
    <row r="133" ht="13.5"/>
    <row r="134" ht="13.5"/>
    <row r="135" ht="13.5"/>
    <row r="136" ht="13.5"/>
    <row r="137" ht="13.5"/>
    <row r="138" ht="13.5"/>
    <row r="139" ht="13.5"/>
    <row r="140" ht="13.5"/>
    <row r="141" ht="13.5"/>
    <row r="142" ht="13.5"/>
    <row r="143" ht="13.5"/>
    <row r="144" ht="13.5"/>
    <row r="145" ht="13.5"/>
    <row r="146" ht="13.5"/>
    <row r="147" ht="13.5"/>
    <row r="148" ht="13.5"/>
    <row r="149" ht="13.5"/>
    <row r="150" ht="13.5"/>
    <row r="151" ht="13.5"/>
    <row r="152" ht="13.5"/>
    <row r="153" ht="13.5"/>
    <row r="154" ht="13.5"/>
    <row r="155" ht="13.5"/>
    <row r="156" ht="13.5"/>
    <row r="157" ht="13.5"/>
    <row r="158" ht="13.5"/>
    <row r="159" ht="13.5"/>
    <row r="160" ht="13.5"/>
    <row r="161" ht="13.5"/>
    <row r="162" ht="13.5"/>
    <row r="163" ht="13.5"/>
    <row r="164" ht="13.5"/>
    <row r="165" ht="13.5"/>
    <row r="166" ht="13.5"/>
    <row r="167" ht="13.5"/>
    <row r="168" ht="13.5"/>
    <row r="169" ht="13.5"/>
    <row r="170" ht="13.5"/>
    <row r="171" ht="13.5"/>
    <row r="172" ht="13.5"/>
    <row r="173" ht="13.5"/>
    <row r="174" ht="13.5"/>
    <row r="175" ht="13.5"/>
    <row r="176" ht="13.5"/>
    <row r="177" ht="13.5"/>
    <row r="178" ht="13.5"/>
    <row r="179" ht="13.5"/>
    <row r="180" ht="13.5"/>
    <row r="181" ht="13.5"/>
    <row r="182" ht="13.5"/>
    <row r="183" ht="13.5"/>
    <row r="184" ht="13.5"/>
    <row r="185" ht="13.5"/>
    <row r="186" ht="13.5"/>
    <row r="187" ht="13.5"/>
    <row r="188" ht="13.5"/>
    <row r="189" ht="13.5"/>
    <row r="190" ht="13.5"/>
    <row r="191" ht="13.5"/>
    <row r="192" ht="13.5"/>
    <row r="193" ht="13.5"/>
    <row r="194" ht="13.5"/>
    <row r="195" ht="13.5"/>
    <row r="196" ht="13.5"/>
    <row r="197" ht="13.5"/>
    <row r="198" ht="13.5"/>
    <row r="199" ht="13.5"/>
    <row r="200" ht="13.5"/>
    <row r="201" ht="13.5"/>
    <row r="202" ht="13.5"/>
    <row r="203" ht="13.5"/>
    <row r="204" ht="13.5"/>
    <row r="205" ht="13.5"/>
    <row r="206" ht="13.5"/>
    <row r="207" ht="13.5"/>
    <row r="208" ht="13.5"/>
    <row r="209" ht="13.5"/>
    <row r="210" ht="13.5"/>
    <row r="211" ht="13.5"/>
    <row r="212" ht="13.5"/>
    <row r="213" ht="13.5"/>
    <row r="214" ht="13.5"/>
    <row r="215" ht="13.5"/>
    <row r="216" ht="13.5"/>
    <row r="217" ht="13.5"/>
    <row r="218" ht="13.5"/>
    <row r="219" ht="13.5"/>
    <row r="220" ht="13.5"/>
    <row r="221" ht="13.5"/>
    <row r="222" ht="13.5"/>
    <row r="223" ht="13.5"/>
    <row r="224" ht="13.5"/>
    <row r="225" ht="13.5"/>
    <row r="226" ht="13.5"/>
    <row r="227" ht="13.5"/>
    <row r="228" ht="13.5"/>
    <row r="229" ht="13.5"/>
    <row r="230" ht="13.5"/>
    <row r="231" ht="13.5"/>
    <row r="232" ht="13.5"/>
    <row r="233" ht="13.5"/>
    <row r="234" ht="13.5"/>
    <row r="235" ht="13.5"/>
    <row r="236" ht="13.5"/>
    <row r="237" ht="13.5"/>
    <row r="238" ht="13.5"/>
    <row r="239" ht="13.5"/>
    <row r="240" ht="13.5"/>
    <row r="241" ht="13.5"/>
    <row r="242" ht="13.5"/>
    <row r="243" ht="13.5"/>
    <row r="244" ht="13.5"/>
    <row r="245" ht="13.5"/>
    <row r="246" ht="13.5"/>
    <row r="247" ht="13.5"/>
    <row r="248" ht="13.5"/>
    <row r="249" ht="13.5"/>
    <row r="250" ht="13.5"/>
    <row r="251" ht="13.5"/>
    <row r="252" ht="13.5"/>
    <row r="253" ht="13.5"/>
    <row r="254" ht="13.5"/>
    <row r="255" ht="13.5"/>
    <row r="256" ht="13.5"/>
    <row r="257" ht="13.5"/>
    <row r="258" ht="13.5"/>
    <row r="259" ht="13.5"/>
    <row r="260" ht="13.5"/>
    <row r="261" ht="13.5"/>
    <row r="262" ht="13.5"/>
    <row r="263" ht="13.5"/>
    <row r="264" ht="13.5"/>
    <row r="265" ht="13.5"/>
    <row r="266" ht="13.5"/>
    <row r="267" ht="13.5"/>
    <row r="268" ht="13.5"/>
    <row r="269" ht="13.5"/>
    <row r="270" ht="13.5"/>
    <row r="271" ht="13.5"/>
    <row r="272" ht="13.5"/>
    <row r="273" ht="13.5"/>
    <row r="274" ht="13.5"/>
    <row r="275" ht="13.5"/>
    <row r="276" ht="13.5"/>
    <row r="277" ht="13.5"/>
    <row r="278" ht="13.5"/>
    <row r="279" ht="13.5"/>
    <row r="280" ht="13.5"/>
    <row r="281" ht="13.5"/>
    <row r="282" ht="13.5"/>
    <row r="283" ht="13.5"/>
    <row r="284" ht="13.5"/>
    <row r="285" ht="13.5"/>
    <row r="286" ht="13.5"/>
    <row r="287" ht="13.5"/>
    <row r="288" ht="13.5"/>
    <row r="289" ht="13.5"/>
    <row r="290" ht="13.5"/>
    <row r="291" ht="13.5"/>
    <row r="292" ht="13.5"/>
    <row r="293" ht="13.5"/>
    <row r="294" ht="13.5"/>
    <row r="295" ht="13.5"/>
    <row r="296" ht="13.5"/>
    <row r="297" ht="13.5"/>
    <row r="298" ht="13.5"/>
    <row r="299" ht="13.5"/>
    <row r="300" ht="13.5"/>
    <row r="301" ht="13.5"/>
    <row r="302" ht="13.5"/>
    <row r="303" ht="13.5"/>
    <row r="304" ht="13.5"/>
    <row r="305" ht="13.5"/>
    <row r="306" ht="13.5"/>
    <row r="307" ht="13.5"/>
    <row r="308" ht="13.5"/>
    <row r="309" ht="13.5"/>
    <row r="310" ht="13.5"/>
    <row r="311" ht="13.5"/>
    <row r="312" ht="13.5"/>
    <row r="313" ht="13.5"/>
    <row r="314" ht="13.5"/>
    <row r="315" ht="13.5"/>
    <row r="316" ht="13.5"/>
    <row r="317" ht="13.5"/>
    <row r="318" ht="13.5"/>
    <row r="319" ht="13.5"/>
    <row r="320" ht="13.5"/>
    <row r="321" ht="13.5"/>
    <row r="322" ht="13.5"/>
    <row r="323" ht="13.5"/>
    <row r="324" ht="13.5"/>
    <row r="325" ht="13.5"/>
    <row r="326" ht="13.5"/>
    <row r="327" ht="13.5"/>
    <row r="328" ht="13.5"/>
    <row r="329" ht="13.5"/>
    <row r="330" ht="13.5"/>
    <row r="331" ht="13.5"/>
    <row r="332" ht="13.5"/>
    <row r="333" ht="13.5"/>
    <row r="334" ht="13.5"/>
    <row r="335" ht="13.5"/>
    <row r="336" ht="13.5"/>
    <row r="337" ht="13.5"/>
    <row r="338" ht="13.5"/>
    <row r="339" ht="13.5"/>
    <row r="340" ht="13.5"/>
    <row r="341" ht="13.5"/>
    <row r="342" ht="13.5"/>
    <row r="343" ht="13.5"/>
    <row r="344" ht="13.5"/>
    <row r="345" ht="13.5"/>
    <row r="346" ht="13.5"/>
    <row r="347" ht="13.5"/>
    <row r="348" ht="13.5"/>
    <row r="349" ht="13.5"/>
    <row r="350" ht="13.5"/>
    <row r="351" ht="13.5"/>
    <row r="352" ht="13.5"/>
    <row r="353" ht="13.5"/>
    <row r="354" ht="13.5"/>
    <row r="355" ht="13.5"/>
    <row r="356" ht="13.5"/>
    <row r="357" ht="13.5"/>
    <row r="358" ht="13.5"/>
    <row r="359" ht="13.5"/>
    <row r="360" ht="13.5"/>
    <row r="361" ht="13.5"/>
    <row r="362" ht="13.5"/>
    <row r="363" ht="13.5"/>
    <row r="364" ht="13.5"/>
    <row r="365" ht="13.5"/>
    <row r="366" ht="13.5"/>
    <row r="367" ht="13.5"/>
    <row r="368" ht="13.5"/>
    <row r="369" ht="13.5"/>
    <row r="370" ht="13.5"/>
    <row r="371" ht="13.5"/>
    <row r="372" ht="13.5"/>
    <row r="373" ht="13.5"/>
    <row r="374" ht="13.5"/>
    <row r="375" ht="13.5"/>
    <row r="376" ht="13.5"/>
    <row r="377" ht="13.5"/>
    <row r="378" ht="13.5"/>
    <row r="379" ht="13.5"/>
    <row r="380" ht="13.5"/>
    <row r="381" ht="13.5"/>
    <row r="382" ht="13.5"/>
    <row r="383" ht="13.5"/>
    <row r="384" ht="13.5"/>
    <row r="385" ht="13.5"/>
    <row r="386" ht="13.5"/>
    <row r="387" ht="13.5"/>
    <row r="388" ht="13.5"/>
    <row r="389" ht="13.5"/>
    <row r="390" ht="13.5"/>
    <row r="391" ht="13.5"/>
    <row r="392" ht="13.5"/>
    <row r="393" ht="13.5"/>
    <row r="394" ht="13.5"/>
    <row r="395" ht="13.5"/>
    <row r="396" ht="13.5"/>
    <row r="397" ht="13.5"/>
    <row r="398" ht="13.5"/>
    <row r="399" ht="13.5"/>
    <row r="400" ht="13.5"/>
    <row r="401" ht="13.5"/>
    <row r="402" ht="13.5"/>
    <row r="403" ht="13.5"/>
    <row r="404" ht="13.5"/>
    <row r="405" ht="13.5"/>
    <row r="406" ht="13.5"/>
    <row r="407" ht="13.5"/>
    <row r="408" ht="13.5"/>
    <row r="409" ht="13.5"/>
    <row r="410" ht="13.5"/>
    <row r="411" ht="13.5"/>
    <row r="412" ht="13.5"/>
    <row r="413" ht="13.5"/>
    <row r="414" ht="13.5"/>
    <row r="415" ht="13.5"/>
    <row r="416" ht="13.5"/>
    <row r="417" ht="13.5"/>
    <row r="418" ht="13.5"/>
    <row r="419" ht="13.5"/>
    <row r="420" ht="13.5"/>
    <row r="421" ht="13.5"/>
    <row r="422" ht="13.5"/>
    <row r="423" ht="13.5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1811" ht="13.5" hidden="1"/>
    <row r="1824" ht="13.5" hidden="1"/>
    <row r="1825" ht="13.5" hidden="1"/>
    <row r="1826" ht="13.5" hidden="1"/>
    <row r="1827" ht="13.5" hidden="1"/>
    <row r="1839" ht="13.5" hidden="1"/>
    <row r="1840" ht="13.5" hidden="1"/>
    <row r="1841" ht="13.5" hidden="1"/>
    <row r="1842" ht="13.5" hidden="1"/>
    <row r="1843" ht="13.5" hidden="1"/>
    <row r="1847" ht="13.5" hidden="1"/>
    <row r="1848" ht="13.5" hidden="1"/>
    <row r="1849" ht="13.5" hidden="1"/>
    <row r="1850" ht="13.5" hidden="1"/>
    <row r="1851" ht="13.5" hidden="1"/>
    <row r="1852" ht="13.5" hidden="1"/>
    <row r="1853" ht="13.5" hidden="1"/>
    <row r="1854" ht="13.5" hidden="1"/>
    <row r="1855" ht="13.5" hidden="1"/>
    <row r="1856" ht="13.5" hidden="1"/>
    <row r="1857" ht="13.5" hidden="1"/>
    <row r="1858" ht="13.5" hidden="1"/>
    <row r="1859" ht="13.5" hidden="1"/>
    <row r="1860" ht="13.5" hidden="1"/>
    <row r="1861" ht="13.5" hidden="1"/>
    <row r="1862" ht="13.5" hidden="1"/>
    <row r="1863" ht="13.5" hidden="1"/>
    <row r="1864" ht="13.5" hidden="1"/>
    <row r="1865" ht="13.5" hidden="1"/>
    <row r="1866" ht="13.5" hidden="1"/>
    <row r="1867" ht="13.5" hidden="1"/>
    <row r="1868" ht="13.5" hidden="1"/>
    <row r="1869" ht="13.5" hidden="1"/>
    <row r="1870" ht="13.5" hidden="1"/>
    <row r="1871" ht="13.5" hidden="1"/>
    <row r="1872" ht="13.5" hidden="1"/>
    <row r="1873" ht="13.5" hidden="1"/>
    <row r="1874" ht="13.5" hidden="1"/>
    <row r="1875" ht="13.5" hidden="1"/>
    <row r="1876" ht="13.5" hidden="1"/>
    <row r="1877" ht="13.5" hidden="1"/>
    <row r="1878" ht="13.5" hidden="1"/>
    <row r="1879" ht="13.5" hidden="1"/>
    <row r="1880" ht="13.5" hidden="1"/>
    <row r="1881" ht="13.5" hidden="1"/>
    <row r="1882" ht="13.5" hidden="1"/>
    <row r="1883" ht="13.5" hidden="1"/>
    <row r="1884" ht="13.5" hidden="1"/>
    <row r="1885" ht="13.5" hidden="1"/>
    <row r="1886" ht="13.5" hidden="1"/>
    <row r="1887" ht="13.5" hidden="1"/>
    <row r="1888" ht="13.5" hidden="1"/>
    <row r="1889" ht="13.5" hidden="1"/>
    <row r="1890" ht="13.5" hidden="1"/>
    <row r="1891" ht="13.5" hidden="1"/>
    <row r="1892" ht="13.5" hidden="1"/>
    <row r="1893" ht="13.5" hidden="1"/>
    <row r="1894" ht="13.5" hidden="1"/>
    <row r="1895" ht="13.5" hidden="1"/>
    <row r="1896" ht="13.5" hidden="1"/>
    <row r="1897" ht="13.5" hidden="1"/>
    <row r="1898" ht="13.5" hidden="1"/>
    <row r="1899" ht="13.5" hidden="1"/>
    <row r="1900" ht="13.5" hidden="1"/>
    <row r="1901" ht="13.5" hidden="1"/>
    <row r="1902" ht="13.5" hidden="1"/>
    <row r="1903" ht="13.5" hidden="1"/>
    <row r="1904" ht="13.5" hidden="1"/>
    <row r="1905" ht="13.5" hidden="1"/>
    <row r="1906" ht="13.5" hidden="1"/>
    <row r="1907" ht="13.5" hidden="1"/>
    <row r="1908" ht="13.5" hidden="1"/>
    <row r="1909" ht="13.5" hidden="1"/>
    <row r="1910" ht="13.5" hidden="1"/>
    <row r="1911" ht="13.5" hidden="1"/>
    <row r="1912" ht="13.5" hidden="1"/>
    <row r="1913" ht="13.5" hidden="1"/>
    <row r="1914" ht="13.5" hidden="1"/>
    <row r="1915" ht="13.5" hidden="1"/>
    <row r="1916" ht="13.5" hidden="1"/>
    <row r="1917" ht="13.5" hidden="1"/>
    <row r="1918" ht="13.5" hidden="1"/>
    <row r="1919" ht="13.5" hidden="1"/>
    <row r="1920" ht="13.5" hidden="1"/>
    <row r="1921" ht="13.5" hidden="1"/>
    <row r="1922" ht="13.5" hidden="1"/>
    <row r="1923" ht="13.5" hidden="1"/>
    <row r="1924" ht="13.5" hidden="1"/>
    <row r="1925" ht="13.5" hidden="1"/>
    <row r="1926" ht="13.5" hidden="1"/>
    <row r="1927" ht="13.5" hidden="1"/>
    <row r="1928" ht="13.5" hidden="1"/>
    <row r="1929" ht="13.5" hidden="1"/>
    <row r="1930" ht="13.5" hidden="1"/>
    <row r="1931" ht="13.5" hidden="1"/>
    <row r="1932" ht="13.5" hidden="1"/>
    <row r="1933" ht="13.5" hidden="1"/>
    <row r="1934" ht="13.5" hidden="1"/>
    <row r="1935" ht="13.5" hidden="1"/>
    <row r="1936" ht="13.5" hidden="1"/>
    <row r="1937" ht="13.5" hidden="1"/>
    <row r="1938" ht="13.5" hidden="1"/>
    <row r="1939" ht="13.5" hidden="1"/>
    <row r="1940" ht="13.5" hidden="1"/>
    <row r="1941" ht="13.5" hidden="1"/>
    <row r="1942" ht="13.5" hidden="1"/>
    <row r="1943" ht="13.5" hidden="1"/>
    <row r="1944" ht="13.5" hidden="1"/>
    <row r="1945" ht="13.5" hidden="1"/>
    <row r="1946" ht="13.5" hidden="1"/>
    <row r="1947" ht="13.5" hidden="1"/>
    <row r="1948" ht="13.5" hidden="1"/>
    <row r="1949" ht="13.5" hidden="1"/>
    <row r="1950" ht="13.5" hidden="1"/>
    <row r="1951" ht="13.5" hidden="1"/>
    <row r="1952" ht="13.5" hidden="1"/>
    <row r="1953" ht="13.5" hidden="1"/>
    <row r="1954" ht="13.5" hidden="1"/>
    <row r="1955" ht="13.5" hidden="1"/>
    <row r="1956" ht="13.5" hidden="1"/>
    <row r="1957" ht="13.5" hidden="1"/>
    <row r="1958" ht="13.5" hidden="1"/>
    <row r="1959" ht="13.5" hidden="1"/>
    <row r="1960" ht="13.5" hidden="1"/>
    <row r="1961" ht="13.5" hidden="1"/>
    <row r="1962" ht="13.5" hidden="1"/>
    <row r="1963" ht="13.5" hidden="1"/>
    <row r="1964" ht="13.5" hidden="1"/>
    <row r="1965" ht="13.5" hidden="1"/>
    <row r="1966" ht="13.5" hidden="1"/>
    <row r="1967" ht="13.5" hidden="1"/>
    <row r="1968" ht="13.5" hidden="1"/>
    <row r="1969" ht="13.5" hidden="1"/>
    <row r="1970" ht="13.5" hidden="1"/>
    <row r="1971" ht="13.5" hidden="1"/>
    <row r="1972" ht="13.5" hidden="1"/>
    <row r="1973" ht="13.5" hidden="1"/>
    <row r="1974" ht="13.5" hidden="1"/>
    <row r="1975" ht="13.5" hidden="1"/>
    <row r="1976" ht="13.5" hidden="1"/>
    <row r="1977" ht="13.5" hidden="1"/>
    <row r="1978" ht="13.5" hidden="1"/>
    <row r="1979" ht="13.5" hidden="1"/>
    <row r="1980" ht="13.5" hidden="1"/>
    <row r="1981" ht="13.5" hidden="1"/>
    <row r="1982" ht="13.5" hidden="1"/>
    <row r="1983" ht="13.5" hidden="1"/>
    <row r="1984" ht="13.5" hidden="1"/>
    <row r="1985" ht="13.5" hidden="1"/>
    <row r="1986" ht="13.5" hidden="1"/>
    <row r="1987" ht="13.5" hidden="1"/>
    <row r="1988" ht="13.5" hidden="1"/>
    <row r="1989" ht="13.5" hidden="1"/>
    <row r="1990" ht="13.5" hidden="1"/>
    <row r="1991" ht="13.5" hidden="1"/>
    <row r="1992" ht="13.5" hidden="1"/>
    <row r="1993" ht="13.5" hidden="1"/>
    <row r="1994" ht="13.5" hidden="1"/>
    <row r="1995" ht="13.5" hidden="1"/>
    <row r="1996" ht="13.5" hidden="1"/>
    <row r="1997" ht="13.5" hidden="1"/>
    <row r="1998" ht="13.5" hidden="1"/>
    <row r="1999" ht="13.5" hidden="1"/>
    <row r="2000" ht="13.5" hidden="1"/>
    <row r="2001" ht="13.5" hidden="1"/>
    <row r="2002" ht="13.5" hidden="1"/>
    <row r="2003" ht="13.5" hidden="1"/>
    <row r="2004" ht="13.5" hidden="1"/>
    <row r="2005" ht="13.5" hidden="1"/>
    <row r="2006" ht="13.5" hidden="1"/>
    <row r="2007" ht="13.5" hidden="1"/>
    <row r="2008" ht="13.5" hidden="1"/>
    <row r="2009" ht="13.5" hidden="1"/>
    <row r="2010" ht="13.5" hidden="1"/>
    <row r="2011" ht="13.5" hidden="1"/>
    <row r="2012" ht="13.5" hidden="1"/>
    <row r="2013" ht="13.5" hidden="1"/>
    <row r="2014" ht="13.5" hidden="1"/>
    <row r="2015" ht="13.5" hidden="1"/>
    <row r="2016" ht="13.5" hidden="1"/>
    <row r="2017" ht="13.5" hidden="1"/>
    <row r="2018" ht="13.5" hidden="1"/>
    <row r="2019" ht="13.5" hidden="1"/>
    <row r="2020" ht="13.5" hidden="1"/>
    <row r="2021" ht="13.5" hidden="1"/>
    <row r="2022" ht="13.5" hidden="1"/>
    <row r="2023" ht="13.5" hidden="1"/>
    <row r="2024" ht="13.5" hidden="1"/>
    <row r="2025" ht="13.5" hidden="1"/>
    <row r="2026" ht="13.5" hidden="1"/>
    <row r="2027" ht="13.5" hidden="1"/>
    <row r="2028" ht="13.5" hidden="1"/>
    <row r="2029" ht="13.5" hidden="1"/>
    <row r="2030" ht="13.5" hidden="1"/>
    <row r="2031" ht="13.5" hidden="1"/>
    <row r="2032" ht="13.5" hidden="1"/>
    <row r="2033" ht="13.5" hidden="1"/>
    <row r="2034" ht="13.5" hidden="1"/>
    <row r="2035" ht="13.5" hidden="1"/>
    <row r="2036" ht="13.5" hidden="1"/>
    <row r="2037" ht="13.5" hidden="1"/>
    <row r="2038" ht="13.5" hidden="1"/>
    <row r="2039" ht="13.5" hidden="1"/>
    <row r="2040" ht="13.5" hidden="1"/>
    <row r="2041" ht="13.5" hidden="1"/>
    <row r="2042" ht="13.5" hidden="1"/>
    <row r="2043" ht="13.5" hidden="1"/>
    <row r="2044" ht="13.5" hidden="1"/>
    <row r="2045" ht="13.5" hidden="1"/>
    <row r="2046" ht="13.5" hidden="1"/>
    <row r="2047" ht="13.5" hidden="1"/>
    <row r="2048" ht="13.5" hidden="1"/>
    <row r="2049" ht="13.5" hidden="1"/>
    <row r="2050" ht="13.5" hidden="1"/>
    <row r="2051" ht="13.5" hidden="1"/>
    <row r="2052" ht="13.5" hidden="1"/>
    <row r="2053" ht="13.5" hidden="1"/>
    <row r="2054" ht="13.5" hidden="1"/>
    <row r="2055" ht="13.5" hidden="1"/>
    <row r="2056" ht="13.5" hidden="1"/>
    <row r="2057" ht="13.5" hidden="1"/>
    <row r="2058" ht="13.5" hidden="1"/>
    <row r="2059" ht="13.5" hidden="1"/>
    <row r="2060" ht="13.5" hidden="1"/>
    <row r="2061" ht="13.5" hidden="1"/>
    <row r="2062" ht="13.5" hidden="1"/>
    <row r="2063" ht="13.5" hidden="1"/>
    <row r="2064" ht="13.5" hidden="1"/>
    <row r="2065" ht="13.5" hidden="1"/>
    <row r="2066" ht="13.5" hidden="1"/>
    <row r="2067" ht="13.5" hidden="1"/>
    <row r="2068" ht="13.5" hidden="1"/>
    <row r="2069" ht="13.5" hidden="1"/>
    <row r="2070" ht="13.5" hidden="1"/>
    <row r="2071" ht="13.5" hidden="1"/>
    <row r="2072" ht="13.5" hidden="1"/>
    <row r="2073" ht="13.5" hidden="1"/>
    <row r="2074" ht="13.5" hidden="1"/>
    <row r="2075" ht="13.5" hidden="1"/>
    <row r="2076" ht="13.5" hidden="1"/>
    <row r="2077" ht="13.5" hidden="1"/>
    <row r="2078" ht="13.5" hidden="1"/>
    <row r="2079" ht="13.5" hidden="1"/>
    <row r="2080" ht="13.5" hidden="1"/>
    <row r="2081" ht="13.5" hidden="1"/>
    <row r="2082" ht="13.5" hidden="1"/>
    <row r="2083" ht="13.5" hidden="1"/>
    <row r="2084" ht="13.5" hidden="1"/>
    <row r="2085" ht="13.5" hidden="1"/>
    <row r="2086" ht="13.5" hidden="1"/>
    <row r="2087" ht="13.5" hidden="1"/>
    <row r="2088" ht="13.5" hidden="1"/>
    <row r="2089" ht="13.5" hidden="1"/>
    <row r="2090" ht="13.5" hidden="1"/>
    <row r="2091" ht="13.5" hidden="1"/>
    <row r="2092" ht="13.5" hidden="1"/>
    <row r="2093" ht="13.5" hidden="1"/>
    <row r="2094" ht="13.5" hidden="1"/>
    <row r="2095" ht="13.5" hidden="1"/>
    <row r="2096" ht="13.5" hidden="1"/>
    <row r="2097" ht="13.5" hidden="1"/>
    <row r="2098" ht="13.5" hidden="1"/>
    <row r="2099" ht="13.5" hidden="1"/>
    <row r="2100" ht="13.5" hidden="1"/>
    <row r="2101" ht="13.5" hidden="1"/>
    <row r="2102" ht="13.5" hidden="1"/>
    <row r="2103" ht="13.5" hidden="1"/>
    <row r="2104" ht="13.5" hidden="1"/>
    <row r="2105" ht="13.5" hidden="1"/>
    <row r="2106" ht="13.5" hidden="1"/>
    <row r="2107" ht="13.5" hidden="1"/>
    <row r="2108" ht="13.5" hidden="1"/>
    <row r="2109" ht="13.5" hidden="1"/>
    <row r="2110" ht="13.5" hidden="1"/>
    <row r="2111" ht="13.5" hidden="1"/>
    <row r="2112" ht="13.5" hidden="1"/>
    <row r="2113" ht="13.5" hidden="1"/>
    <row r="2114" ht="13.5" hidden="1"/>
    <row r="2115" ht="13.5" hidden="1"/>
    <row r="2116" ht="13.5" hidden="1"/>
    <row r="2117" ht="13.5" hidden="1"/>
    <row r="2118" ht="13.5" hidden="1"/>
    <row r="2119" ht="13.5" hidden="1"/>
    <row r="2120" ht="13.5" hidden="1"/>
    <row r="2121" ht="13.5" hidden="1"/>
    <row r="2122" ht="13.5" hidden="1"/>
    <row r="2123" ht="13.5" hidden="1"/>
    <row r="2124" ht="13.5" hidden="1"/>
    <row r="2125" ht="13.5" hidden="1"/>
    <row r="2126" ht="13.5" hidden="1"/>
    <row r="2127" ht="13.5" hidden="1"/>
    <row r="2128" ht="13.5" hidden="1"/>
    <row r="2129" ht="13.5" hidden="1"/>
    <row r="2130" ht="13.5" hidden="1"/>
    <row r="2131" ht="13.5" hidden="1"/>
    <row r="2132" ht="13.5" hidden="1"/>
    <row r="2133" ht="13.5" hidden="1"/>
    <row r="2134" ht="13.5" hidden="1"/>
    <row r="2135" ht="13.5" hidden="1"/>
    <row r="2136" ht="13.5" hidden="1"/>
    <row r="2137" ht="13.5" hidden="1"/>
    <row r="2138" ht="13.5" hidden="1"/>
    <row r="2139" ht="13.5" hidden="1"/>
    <row r="2140" ht="13.5" hidden="1"/>
    <row r="2141" ht="13.5" hidden="1"/>
    <row r="2142" ht="13.5" hidden="1"/>
    <row r="2143" ht="13.5" hidden="1"/>
    <row r="2144" ht="13.5" hidden="1"/>
    <row r="2145" ht="13.5" hidden="1"/>
    <row r="2146" ht="13.5" hidden="1"/>
    <row r="2147" ht="13.5" hidden="1"/>
    <row r="2148" ht="13.5" hidden="1"/>
    <row r="2149" ht="13.5" hidden="1"/>
    <row r="2150" ht="13.5" hidden="1"/>
    <row r="2151" ht="13.5" hidden="1"/>
    <row r="2152" ht="13.5" hidden="1"/>
    <row r="2153" ht="13.5" hidden="1"/>
    <row r="2154" ht="13.5" hidden="1"/>
    <row r="2155" ht="13.5" hidden="1"/>
    <row r="2156" ht="13.5" hidden="1"/>
    <row r="2157" ht="13.5" hidden="1"/>
    <row r="2158" ht="13.5" hidden="1"/>
    <row r="2159" ht="13.5" hidden="1"/>
    <row r="2160" ht="13.5" hidden="1"/>
    <row r="2161" ht="13.5" hidden="1"/>
    <row r="2162" ht="13.5" hidden="1"/>
    <row r="2163" ht="13.5" hidden="1"/>
    <row r="2164" ht="13.5" hidden="1"/>
    <row r="2165" ht="13.5" hidden="1"/>
    <row r="2166" ht="13.5" hidden="1"/>
    <row r="2167" ht="13.5" hidden="1"/>
    <row r="2168" ht="13.5" hidden="1"/>
    <row r="2169" ht="13.5" hidden="1"/>
    <row r="2170" ht="13.5" hidden="1"/>
    <row r="2171" ht="13.5" hidden="1"/>
    <row r="2172" ht="13.5" hidden="1"/>
    <row r="2173" ht="13.5" hidden="1"/>
    <row r="2174" ht="13.5" hidden="1"/>
    <row r="2175" ht="13.5" hidden="1"/>
    <row r="2176" ht="13.5" hidden="1"/>
    <row r="2177" ht="13.5" hidden="1"/>
    <row r="2178" ht="13.5" hidden="1"/>
    <row r="2179" ht="13.5" hidden="1"/>
    <row r="2180" ht="13.5" hidden="1"/>
    <row r="2181" ht="13.5" hidden="1"/>
    <row r="2182" ht="13.5" hidden="1"/>
    <row r="2183" ht="13.5" hidden="1"/>
    <row r="2184" ht="13.5" hidden="1"/>
    <row r="2185" ht="13.5" hidden="1"/>
    <row r="2186" ht="13.5" hidden="1"/>
    <row r="2187" ht="13.5" hidden="1"/>
    <row r="2188" ht="13.5" hidden="1"/>
    <row r="2189" ht="13.5" hidden="1"/>
    <row r="2190" ht="13.5" hidden="1"/>
    <row r="2191" ht="13.5" hidden="1"/>
    <row r="2192" ht="13.5" hidden="1"/>
    <row r="2193" ht="13.5" hidden="1"/>
    <row r="2194" ht="13.5" hidden="1"/>
    <row r="2195" ht="13.5" hidden="1"/>
    <row r="2196" ht="13.5" hidden="1"/>
    <row r="2197" ht="13.5" hidden="1"/>
    <row r="2198" ht="13.5" hidden="1"/>
    <row r="2199" ht="13.5" hidden="1"/>
    <row r="2200" ht="13.5" hidden="1"/>
    <row r="2201" ht="13.5" hidden="1"/>
    <row r="2202" ht="13.5" hidden="1"/>
    <row r="2203" ht="13.5" hidden="1"/>
    <row r="2204" ht="13.5" hidden="1"/>
    <row r="2205" ht="13.5" hidden="1"/>
    <row r="2206" ht="13.5" hidden="1"/>
    <row r="2207" ht="13.5" hidden="1"/>
    <row r="2208" ht="13.5" hidden="1"/>
    <row r="2209" ht="13.5" hidden="1"/>
    <row r="2210" ht="13.5" hidden="1"/>
    <row r="2211" ht="13.5" hidden="1"/>
    <row r="2212" ht="13.5" hidden="1"/>
    <row r="2213" ht="13.5" hidden="1"/>
    <row r="2214" ht="13.5" hidden="1"/>
    <row r="2215" ht="13.5" hidden="1"/>
    <row r="2216" ht="13.5" hidden="1"/>
    <row r="2217" ht="13.5" hidden="1"/>
    <row r="2218" ht="13.5" hidden="1"/>
    <row r="2219" ht="13.5" hidden="1"/>
    <row r="2220" ht="13.5" hidden="1"/>
    <row r="2221" ht="13.5" hidden="1"/>
    <row r="2222" ht="13.5" hidden="1"/>
    <row r="2223" ht="13.5" hidden="1"/>
    <row r="2224" ht="13.5" hidden="1"/>
    <row r="2225" ht="13.5" hidden="1"/>
    <row r="2226" ht="13.5" hidden="1"/>
    <row r="2227" ht="13.5" hidden="1"/>
    <row r="2228" ht="13.5" hidden="1"/>
    <row r="2229" ht="13.5" hidden="1"/>
    <row r="2230" ht="13.5" hidden="1"/>
    <row r="2231" ht="13.5" hidden="1"/>
    <row r="2232" ht="13.5" hidden="1"/>
    <row r="2233" ht="13.5" hidden="1"/>
    <row r="2234" ht="13.5" hidden="1"/>
    <row r="2235" ht="13.5" hidden="1"/>
    <row r="2236" ht="13.5" hidden="1"/>
    <row r="2237" ht="13.5" hidden="1"/>
    <row r="2238" ht="13.5" hidden="1"/>
    <row r="2239" ht="13.5" hidden="1"/>
    <row r="2240" ht="13.5" hidden="1"/>
    <row r="2241" ht="13.5" hidden="1"/>
    <row r="2242" ht="13.5" hidden="1"/>
    <row r="2243" ht="13.5" hidden="1"/>
    <row r="2244" ht="13.5" hidden="1"/>
    <row r="2245" ht="13.5" hidden="1"/>
    <row r="2246" ht="13.5" hidden="1"/>
    <row r="2247" ht="13.5" hidden="1"/>
    <row r="2248" ht="13.5" hidden="1"/>
    <row r="2249" ht="13.5" hidden="1"/>
    <row r="2250" ht="13.5" hidden="1"/>
    <row r="2251" ht="13.5" hidden="1"/>
    <row r="2252" ht="13.5" hidden="1"/>
    <row r="2253" ht="13.5" hidden="1"/>
    <row r="2254" ht="13.5" hidden="1"/>
    <row r="2255" ht="13.5" hidden="1"/>
    <row r="2256" ht="13.5" hidden="1"/>
    <row r="2257" ht="13.5" hidden="1"/>
    <row r="2258" ht="13.5" hidden="1"/>
    <row r="2259" ht="13.5" hidden="1"/>
    <row r="2260" ht="13.5" hidden="1"/>
    <row r="2261" ht="13.5" hidden="1"/>
    <row r="2262" ht="13.5" hidden="1"/>
    <row r="2263" ht="13.5" hidden="1"/>
    <row r="2264" ht="13.5" hidden="1"/>
    <row r="2265" ht="13.5" hidden="1"/>
    <row r="2266" ht="13.5" hidden="1"/>
    <row r="2267" ht="13.5" hidden="1"/>
    <row r="2268" ht="13.5" hidden="1"/>
    <row r="2269" ht="13.5" hidden="1"/>
    <row r="2270" ht="13.5" hidden="1"/>
    <row r="2271" ht="13.5" hidden="1"/>
    <row r="2272" ht="13.5" hidden="1"/>
    <row r="2273" ht="13.5" hidden="1"/>
    <row r="2274" ht="13.5" hidden="1"/>
    <row r="2275" ht="13.5" hidden="1"/>
    <row r="2276" ht="13.5" hidden="1"/>
    <row r="2277" ht="13.5" hidden="1"/>
    <row r="2278" ht="13.5" hidden="1"/>
    <row r="2279" ht="13.5" hidden="1"/>
    <row r="2280" ht="13.5" hidden="1"/>
    <row r="2281" ht="13.5" hidden="1"/>
    <row r="2282" ht="13.5" hidden="1"/>
    <row r="2283" ht="13.5" hidden="1"/>
    <row r="2284" ht="13.5" hidden="1"/>
    <row r="2285" ht="13.5" hidden="1"/>
    <row r="2286" ht="13.5" hidden="1"/>
    <row r="2287" ht="13.5" hidden="1"/>
    <row r="2288" ht="13.5" hidden="1"/>
    <row r="2289" ht="13.5" hidden="1"/>
    <row r="2290" ht="13.5" hidden="1"/>
    <row r="2291" ht="13.5" hidden="1"/>
    <row r="2292" ht="13.5" hidden="1"/>
    <row r="2293" ht="13.5" hidden="1"/>
    <row r="2294" ht="13.5" hidden="1"/>
    <row r="2295" ht="13.5" hidden="1"/>
    <row r="2296" ht="13.5" hidden="1"/>
    <row r="2297" ht="13.5" hidden="1"/>
    <row r="2298" ht="13.5" hidden="1"/>
    <row r="2299" ht="13.5" hidden="1"/>
    <row r="2300" ht="13.5" hidden="1"/>
    <row r="2301" ht="13.5" hidden="1"/>
    <row r="2302" ht="13.5" hidden="1"/>
    <row r="2303" ht="13.5" hidden="1"/>
    <row r="2304" ht="13.5" hidden="1"/>
    <row r="2305" ht="13.5" hidden="1"/>
    <row r="2306" ht="13.5" hidden="1"/>
    <row r="2307" ht="13.5" hidden="1"/>
    <row r="2308" ht="13.5" hidden="1"/>
    <row r="2309" ht="13.5" hidden="1"/>
    <row r="2310" ht="13.5" hidden="1"/>
    <row r="2311" ht="13.5" hidden="1"/>
    <row r="2312" ht="13.5" hidden="1"/>
    <row r="2313" ht="13.5" hidden="1"/>
    <row r="2314" ht="13.5" hidden="1"/>
    <row r="2315" ht="13.5" hidden="1"/>
    <row r="2316" ht="13.5" hidden="1"/>
    <row r="2317" ht="13.5" hidden="1"/>
    <row r="2318" ht="13.5" hidden="1"/>
    <row r="2319" ht="13.5" hidden="1"/>
    <row r="2320" ht="13.5" hidden="1"/>
    <row r="2321" ht="13.5" hidden="1"/>
    <row r="2322" ht="13.5" hidden="1"/>
    <row r="2323" ht="13.5" hidden="1"/>
    <row r="2324" ht="13.5" hidden="1"/>
    <row r="2325" ht="13.5" hidden="1"/>
    <row r="2326" ht="13.5" hidden="1"/>
    <row r="2327" ht="13.5" hidden="1"/>
    <row r="2328" ht="13.5" hidden="1"/>
    <row r="2329" ht="13.5" hidden="1"/>
    <row r="2330" ht="13.5" hidden="1"/>
    <row r="2331" ht="13.5" hidden="1"/>
    <row r="2332" ht="13.5" hidden="1"/>
    <row r="2333" ht="13.5" hidden="1"/>
    <row r="2334" ht="13.5" hidden="1"/>
    <row r="2335" ht="13.5" hidden="1"/>
    <row r="2336" ht="13.5" hidden="1"/>
    <row r="2337" ht="13.5" hidden="1"/>
    <row r="2338" ht="13.5" hidden="1"/>
    <row r="2339" ht="13.5" hidden="1"/>
    <row r="2340" ht="13.5" hidden="1"/>
    <row r="2341" ht="13.5" hidden="1"/>
    <row r="2342" ht="13.5" hidden="1"/>
    <row r="2343" ht="13.5" hidden="1"/>
    <row r="2344" ht="13.5" hidden="1"/>
    <row r="2345" ht="13.5" hidden="1"/>
    <row r="2346" ht="13.5" hidden="1"/>
    <row r="2347" ht="13.5" hidden="1"/>
    <row r="2348" ht="13.5" hidden="1"/>
    <row r="2349" ht="13.5" hidden="1"/>
    <row r="2350" ht="13.5" hidden="1"/>
    <row r="2351" ht="13.5" hidden="1"/>
    <row r="2352" ht="13.5" hidden="1"/>
    <row r="2353" ht="13.5" hidden="1"/>
    <row r="2354" ht="13.5" hidden="1"/>
    <row r="2355" ht="13.5" hidden="1"/>
    <row r="2356" ht="13.5" hidden="1"/>
    <row r="2357" ht="13.5" hidden="1"/>
    <row r="2358" ht="13.5" hidden="1"/>
    <row r="2359" ht="13.5" hidden="1"/>
    <row r="2360" ht="13.5" hidden="1"/>
    <row r="2361" ht="13.5" hidden="1"/>
    <row r="2362" ht="13.5" hidden="1"/>
    <row r="2363" ht="13.5" hidden="1"/>
    <row r="2364" ht="13.5" hidden="1"/>
    <row r="2365" ht="13.5" hidden="1"/>
    <row r="2366" ht="13.5" hidden="1"/>
    <row r="2367" ht="13.5" hidden="1"/>
    <row r="2368" ht="13.5" hidden="1"/>
    <row r="2369" ht="13.5" hidden="1"/>
    <row r="2370" ht="13.5" hidden="1"/>
    <row r="2371" ht="13.5" hidden="1"/>
    <row r="2372" ht="13.5" hidden="1"/>
    <row r="2373" ht="13.5" hidden="1"/>
    <row r="2374" ht="13.5" hidden="1"/>
    <row r="2375" ht="13.5" hidden="1"/>
    <row r="2376" ht="13.5" hidden="1"/>
    <row r="2377" ht="13.5" hidden="1"/>
    <row r="2378" ht="13.5" hidden="1"/>
    <row r="2379" ht="13.5" hidden="1"/>
    <row r="2380" ht="13.5" hidden="1"/>
    <row r="2381" ht="13.5" hidden="1"/>
    <row r="2382" ht="13.5" hidden="1"/>
    <row r="2383" ht="13.5" hidden="1"/>
    <row r="2384" ht="13.5" hidden="1"/>
    <row r="2385" ht="13.5" hidden="1"/>
    <row r="2386" ht="13.5" hidden="1"/>
    <row r="2387" ht="13.5" hidden="1"/>
    <row r="2388" ht="13.5" hidden="1"/>
    <row r="2389" ht="13.5" hidden="1"/>
    <row r="2390" ht="13.5" hidden="1"/>
    <row r="2391" ht="13.5" hidden="1"/>
    <row r="2392" ht="13.5" hidden="1"/>
    <row r="2393" ht="13.5" hidden="1"/>
    <row r="2394" ht="13.5" hidden="1"/>
    <row r="2395" ht="13.5" hidden="1"/>
    <row r="2396" ht="13.5" hidden="1"/>
    <row r="2397" ht="13.5" hidden="1"/>
    <row r="2398" ht="13.5" hidden="1"/>
    <row r="2399" ht="13.5" hidden="1"/>
    <row r="2400" ht="13.5" hidden="1"/>
    <row r="2401" ht="13.5" hidden="1"/>
    <row r="2402" ht="13.5" hidden="1"/>
    <row r="2403" ht="13.5" hidden="1"/>
    <row r="2404" ht="13.5" hidden="1"/>
    <row r="2405" ht="13.5" hidden="1"/>
    <row r="2406" ht="13.5" hidden="1"/>
    <row r="2407" ht="13.5" hidden="1"/>
    <row r="2408" ht="13.5" hidden="1"/>
    <row r="2409" ht="13.5" hidden="1"/>
    <row r="2410" ht="13.5" hidden="1"/>
    <row r="2411" ht="13.5" hidden="1"/>
    <row r="2412" ht="13.5" hidden="1"/>
    <row r="2413" ht="13.5" hidden="1"/>
    <row r="2414" ht="13.5" hidden="1"/>
    <row r="2415" ht="13.5" hidden="1"/>
    <row r="2416" ht="13.5" hidden="1"/>
    <row r="2417" ht="13.5" hidden="1"/>
    <row r="2418" ht="13.5" hidden="1"/>
    <row r="2419" ht="13.5" hidden="1"/>
    <row r="2420" ht="13.5" hidden="1"/>
    <row r="2421" ht="13.5" hidden="1"/>
    <row r="2422" ht="13.5" hidden="1"/>
    <row r="2423" ht="13.5" hidden="1"/>
    <row r="2424" ht="13.5" hidden="1"/>
    <row r="2425" ht="13.5" hidden="1"/>
    <row r="2426" ht="13.5" hidden="1"/>
    <row r="2427" ht="13.5" hidden="1"/>
    <row r="2428" ht="13.5" hidden="1"/>
    <row r="2429" ht="13.5" hidden="1"/>
    <row r="2430" ht="13.5" hidden="1"/>
    <row r="2431" ht="13.5" hidden="1"/>
    <row r="2432" ht="13.5" hidden="1"/>
    <row r="2433" ht="13.5" hidden="1"/>
    <row r="2434" ht="13.5" hidden="1"/>
    <row r="2435" ht="13.5" hidden="1"/>
    <row r="2436" ht="13.5" hidden="1"/>
    <row r="2437" ht="13.5" hidden="1"/>
    <row r="2438" ht="13.5" hidden="1"/>
    <row r="2439" ht="13.5" hidden="1"/>
    <row r="2440" ht="13.5" hidden="1"/>
    <row r="2441" ht="13.5" hidden="1"/>
    <row r="2442" ht="13.5" hidden="1"/>
    <row r="2443" ht="13.5" hidden="1"/>
    <row r="2444" ht="13.5" hidden="1"/>
    <row r="2445" ht="13.5" hidden="1"/>
    <row r="2446" ht="13.5" hidden="1"/>
    <row r="2447" ht="13.5" hidden="1"/>
    <row r="2448" ht="13.5" hidden="1"/>
    <row r="2449" ht="13.5" hidden="1"/>
    <row r="2450" ht="13.5" hidden="1"/>
    <row r="2451" ht="13.5" hidden="1"/>
    <row r="2452" ht="13.5" hidden="1"/>
    <row r="2453" ht="13.5" hidden="1"/>
    <row r="2454" ht="13.5" hidden="1"/>
    <row r="2455" ht="13.5" hidden="1"/>
    <row r="2456" ht="13.5" hidden="1"/>
    <row r="2457" ht="13.5" hidden="1"/>
    <row r="2458" ht="13.5" hidden="1"/>
    <row r="2459" ht="13.5" hidden="1"/>
    <row r="2460" ht="13.5" hidden="1"/>
    <row r="2461" ht="13.5" hidden="1"/>
    <row r="2462" ht="13.5" hidden="1"/>
    <row r="2463" ht="13.5" hidden="1"/>
    <row r="2464" ht="13.5" hidden="1"/>
    <row r="2465" ht="13.5" hidden="1"/>
    <row r="2466" ht="13.5" hidden="1"/>
    <row r="2467" ht="13.5" hidden="1"/>
    <row r="2468" ht="13.5" hidden="1"/>
    <row r="2469" ht="13.5" hidden="1"/>
    <row r="2470" ht="13.5" hidden="1"/>
    <row r="2471" ht="13.5" hidden="1"/>
    <row r="2472" ht="13.5" hidden="1"/>
    <row r="2473" ht="13.5" hidden="1"/>
    <row r="2474" ht="13.5" hidden="1"/>
    <row r="2475" ht="13.5" hidden="1"/>
    <row r="2476" ht="13.5" hidden="1"/>
    <row r="2477" ht="13.5" hidden="1"/>
    <row r="2478" ht="13.5" hidden="1"/>
    <row r="2479" ht="13.5" hidden="1"/>
    <row r="2480" ht="13.5" hidden="1"/>
    <row r="2481" ht="13.5" hidden="1"/>
    <row r="2482" ht="13.5" hidden="1"/>
    <row r="2483" ht="13.5" hidden="1"/>
    <row r="2484" ht="13.5" hidden="1"/>
    <row r="2485" ht="13.5" hidden="1"/>
    <row r="2486" ht="13.5" hidden="1"/>
    <row r="2487" ht="13.5" hidden="1"/>
    <row r="2488" ht="13.5" hidden="1"/>
    <row r="2489" ht="13.5" hidden="1"/>
    <row r="2490" ht="13.5" hidden="1"/>
    <row r="2491" ht="13.5" hidden="1"/>
    <row r="2492" ht="13.5" hidden="1"/>
    <row r="2493" ht="13.5" hidden="1"/>
    <row r="2494" ht="13.5" hidden="1"/>
    <row r="2495" ht="13.5" hidden="1"/>
    <row r="2496" ht="13.5" hidden="1"/>
    <row r="2497" ht="13.5" hidden="1"/>
    <row r="2498" ht="13.5" hidden="1"/>
    <row r="2499" ht="13.5" hidden="1"/>
    <row r="2500" ht="13.5" hidden="1"/>
    <row r="2501" ht="13.5" hidden="1"/>
    <row r="2502" ht="13.5" hidden="1"/>
    <row r="2503" ht="13.5" hidden="1"/>
    <row r="2504" ht="13.5" hidden="1"/>
    <row r="2505" ht="13.5" hidden="1"/>
    <row r="2506" ht="13.5" hidden="1"/>
    <row r="2507" ht="13.5" hidden="1"/>
    <row r="2508" ht="13.5" hidden="1"/>
    <row r="2509" ht="13.5" hidden="1"/>
    <row r="2510" ht="13.5" hidden="1"/>
    <row r="2511" ht="13.5" hidden="1"/>
    <row r="2512" ht="13.5" hidden="1"/>
    <row r="2513" ht="13.5" hidden="1"/>
    <row r="2514" ht="13.5" hidden="1"/>
    <row r="2515" ht="13.5" hidden="1"/>
    <row r="2516" ht="13.5" hidden="1"/>
    <row r="2517" ht="13.5" hidden="1"/>
    <row r="2518" ht="13.5" hidden="1"/>
    <row r="2519" ht="13.5" hidden="1"/>
    <row r="2520" ht="13.5" hidden="1"/>
    <row r="2521" ht="13.5" hidden="1"/>
    <row r="2522" ht="13.5" hidden="1"/>
    <row r="2523" ht="13.5" hidden="1"/>
    <row r="2524" ht="13.5" hidden="1"/>
    <row r="2525" ht="13.5" hidden="1"/>
    <row r="2526" ht="13.5" hidden="1"/>
    <row r="2527" ht="13.5" hidden="1"/>
    <row r="2528" ht="13.5" hidden="1"/>
    <row r="2529" ht="13.5" hidden="1"/>
    <row r="2530" ht="13.5" hidden="1"/>
    <row r="2531" ht="13.5" hidden="1"/>
    <row r="2532" ht="13.5" hidden="1"/>
    <row r="2533" ht="13.5" hidden="1"/>
    <row r="2534" ht="13.5" hidden="1"/>
    <row r="2535" ht="13.5" hidden="1"/>
    <row r="2536" ht="13.5" hidden="1"/>
    <row r="2537" ht="13.5" hidden="1"/>
    <row r="2538" ht="13.5" hidden="1"/>
    <row r="2539" ht="13.5" hidden="1"/>
    <row r="2540" ht="13.5" hidden="1"/>
    <row r="2541" ht="13.5" hidden="1"/>
    <row r="2542" ht="13.5" hidden="1"/>
    <row r="2543" ht="13.5" hidden="1"/>
    <row r="2544" ht="13.5" hidden="1"/>
    <row r="2545" ht="13.5" hidden="1"/>
    <row r="2546" ht="13.5" hidden="1"/>
    <row r="2547" ht="13.5" hidden="1"/>
    <row r="2548" ht="13.5" hidden="1"/>
    <row r="2549" ht="13.5" hidden="1"/>
    <row r="2550" ht="13.5" hidden="1"/>
    <row r="2551" ht="13.5" hidden="1"/>
    <row r="2552" ht="13.5" hidden="1"/>
    <row r="2553" ht="13.5" hidden="1"/>
    <row r="2554" ht="13.5" hidden="1"/>
    <row r="2555" ht="13.5" hidden="1"/>
    <row r="2556" ht="13.5" hidden="1"/>
    <row r="2557" ht="13.5" hidden="1"/>
    <row r="2558" ht="13.5" hidden="1"/>
    <row r="2559" ht="13.5" hidden="1"/>
    <row r="2560" ht="13.5" hidden="1"/>
    <row r="2561" ht="13.5" hidden="1"/>
    <row r="2562" ht="13.5" hidden="1"/>
    <row r="2563" ht="13.5" hidden="1"/>
    <row r="2564" ht="13.5" hidden="1"/>
    <row r="2565" ht="13.5" hidden="1"/>
    <row r="2566" ht="13.5" hidden="1"/>
    <row r="2567" ht="13.5" hidden="1"/>
    <row r="2568" ht="13.5" hidden="1"/>
    <row r="2569" ht="13.5" hidden="1"/>
    <row r="2570" ht="13.5" hidden="1"/>
    <row r="2571" ht="13.5" hidden="1"/>
    <row r="2572" ht="13.5" hidden="1"/>
    <row r="2573" ht="13.5" hidden="1"/>
    <row r="2574" ht="13.5" hidden="1"/>
    <row r="2575" ht="13.5" hidden="1"/>
    <row r="2576" ht="13.5" hidden="1"/>
    <row r="2577" ht="13.5" hidden="1"/>
    <row r="2578" ht="13.5" hidden="1"/>
    <row r="2579" ht="13.5" hidden="1"/>
    <row r="2580" ht="13.5" hidden="1"/>
    <row r="2581" ht="13.5" hidden="1"/>
    <row r="2582" ht="13.5" hidden="1"/>
    <row r="2583" ht="13.5" hidden="1"/>
    <row r="2584" ht="13.5" hidden="1"/>
    <row r="2585" ht="13.5" hidden="1"/>
    <row r="2586" ht="13.5" hidden="1"/>
    <row r="2587" ht="13.5" hidden="1"/>
    <row r="2588" ht="13.5" hidden="1"/>
    <row r="2589" ht="13.5" hidden="1"/>
    <row r="2590" ht="13.5" hidden="1"/>
    <row r="2591" ht="13.5" hidden="1"/>
    <row r="2592" ht="13.5" hidden="1"/>
    <row r="2593" ht="13.5" hidden="1"/>
    <row r="2594" ht="13.5" hidden="1"/>
    <row r="2595" ht="13.5" hidden="1"/>
    <row r="2596" ht="13.5" hidden="1"/>
    <row r="2597" ht="13.5" hidden="1"/>
    <row r="2598" ht="13.5" hidden="1"/>
    <row r="2599" ht="13.5" hidden="1"/>
    <row r="2600" ht="13.5" hidden="1"/>
    <row r="2601" ht="13.5" hidden="1"/>
    <row r="2602" ht="13.5" hidden="1"/>
    <row r="2603" ht="13.5" hidden="1"/>
    <row r="2604" ht="13.5" hidden="1"/>
    <row r="2605" ht="13.5" hidden="1"/>
    <row r="2606" ht="13.5" hidden="1"/>
    <row r="2607" ht="13.5" hidden="1"/>
    <row r="2608" ht="13.5" hidden="1"/>
    <row r="2609" ht="13.5" hidden="1"/>
    <row r="2610" ht="13.5" hidden="1"/>
    <row r="2611" ht="13.5" hidden="1"/>
    <row r="2612" ht="13.5" hidden="1"/>
    <row r="2613" ht="13.5" hidden="1"/>
    <row r="2614" ht="13.5" hidden="1"/>
    <row r="2615" ht="13.5" hidden="1"/>
    <row r="2616" ht="13.5" hidden="1"/>
    <row r="2617" ht="13.5" hidden="1"/>
    <row r="2618" ht="13.5" hidden="1"/>
    <row r="2619" ht="13.5" hidden="1"/>
    <row r="2620" ht="13.5" hidden="1"/>
    <row r="2621" ht="13.5" hidden="1"/>
    <row r="2622" ht="13.5" hidden="1"/>
    <row r="2623" ht="13.5" hidden="1"/>
    <row r="2624" ht="13.5" hidden="1"/>
    <row r="2625" ht="13.5" hidden="1"/>
    <row r="2626" ht="13.5" hidden="1"/>
    <row r="2627" ht="13.5" hidden="1"/>
    <row r="2628" ht="13.5" hidden="1"/>
    <row r="2629" ht="13.5" hidden="1"/>
    <row r="2630" ht="13.5" hidden="1"/>
    <row r="2631" ht="13.5" hidden="1"/>
    <row r="2632" ht="13.5" hidden="1"/>
    <row r="2633" ht="13.5" hidden="1"/>
    <row r="2634" ht="13.5" hidden="1"/>
    <row r="2635" ht="13.5" hidden="1"/>
    <row r="2636" ht="13.5" hidden="1"/>
    <row r="2637" ht="13.5" hidden="1"/>
    <row r="2638" ht="13.5" hidden="1"/>
    <row r="2639" ht="13.5" hidden="1"/>
    <row r="2640" ht="13.5" hidden="1"/>
    <row r="2641" ht="13.5" hidden="1"/>
    <row r="2642" ht="13.5" hidden="1"/>
    <row r="2643" ht="13.5" hidden="1"/>
    <row r="2644" ht="13.5" hidden="1"/>
    <row r="2645" ht="13.5" hidden="1"/>
    <row r="2646" ht="13.5" hidden="1"/>
    <row r="2647" ht="13.5" hidden="1"/>
    <row r="2648" ht="13.5" hidden="1"/>
    <row r="2649" ht="13.5" hidden="1"/>
    <row r="2650" ht="13.5" hidden="1"/>
    <row r="2651" ht="13.5" hidden="1"/>
    <row r="2652" ht="13.5" hidden="1"/>
    <row r="2653" ht="13.5" hidden="1"/>
    <row r="2654" ht="13.5" hidden="1"/>
    <row r="2655" ht="13.5" hidden="1"/>
    <row r="2656" ht="13.5" hidden="1"/>
    <row r="2657" ht="13.5" hidden="1"/>
    <row r="2658" ht="13.5" hidden="1"/>
    <row r="2659" ht="13.5" hidden="1"/>
    <row r="2660" ht="13.5" hidden="1"/>
    <row r="2661" ht="13.5" hidden="1"/>
    <row r="2662" ht="13.5" hidden="1"/>
    <row r="2663" ht="13.5" hidden="1"/>
    <row r="2664" ht="13.5" hidden="1"/>
    <row r="2665" ht="13.5" hidden="1"/>
    <row r="2666" ht="13.5" hidden="1"/>
    <row r="2667" ht="13.5" hidden="1"/>
    <row r="2668" ht="13.5" hidden="1"/>
    <row r="2669" ht="13.5" hidden="1"/>
    <row r="2670" ht="13.5" hidden="1"/>
    <row r="2671" ht="13.5" hidden="1"/>
    <row r="2672" ht="13.5" hidden="1"/>
    <row r="2673" ht="13.5" hidden="1"/>
    <row r="2674" ht="13.5" hidden="1"/>
    <row r="2675" ht="13.5" hidden="1"/>
    <row r="2676" ht="13.5" hidden="1"/>
    <row r="2677" ht="13.5" hidden="1"/>
    <row r="2678" ht="13.5" hidden="1"/>
    <row r="2679" ht="13.5" hidden="1"/>
    <row r="2680" ht="13.5" hidden="1"/>
    <row r="2681" ht="13.5" hidden="1"/>
    <row r="2682" ht="13.5" hidden="1"/>
    <row r="2683" ht="13.5" hidden="1"/>
    <row r="2684" ht="13.5" hidden="1"/>
    <row r="2685" ht="13.5" hidden="1"/>
    <row r="2686" ht="13.5" hidden="1"/>
    <row r="2687" ht="13.5" hidden="1"/>
    <row r="2688" ht="13.5" hidden="1"/>
    <row r="2689" ht="13.5" hidden="1"/>
    <row r="2690" ht="13.5" hidden="1"/>
    <row r="2691" ht="13.5" hidden="1"/>
    <row r="2692" ht="13.5" hidden="1"/>
    <row r="2693" ht="13.5" hidden="1"/>
    <row r="2694" ht="13.5" hidden="1"/>
    <row r="2695" ht="13.5" hidden="1"/>
    <row r="2696" ht="13.5" hidden="1"/>
    <row r="2697" ht="13.5" hidden="1"/>
    <row r="2698" ht="13.5" hidden="1"/>
    <row r="2699" ht="13.5" hidden="1"/>
    <row r="2700" ht="13.5" hidden="1"/>
    <row r="2701" ht="13.5" hidden="1"/>
    <row r="2702" ht="13.5" hidden="1"/>
    <row r="2703" ht="13.5" hidden="1"/>
    <row r="2704" ht="13.5" hidden="1"/>
    <row r="2705" ht="13.5" hidden="1"/>
    <row r="2706" ht="13.5" hidden="1"/>
    <row r="2707" ht="13.5" hidden="1"/>
    <row r="2708" ht="13.5" hidden="1"/>
    <row r="2709" ht="13.5" hidden="1"/>
    <row r="2710" ht="13.5" hidden="1"/>
    <row r="2711" ht="13.5" hidden="1"/>
    <row r="2712" ht="13.5" hidden="1"/>
    <row r="2713" ht="13.5" hidden="1"/>
    <row r="2714" ht="13.5" hidden="1"/>
    <row r="2715" ht="13.5" hidden="1"/>
    <row r="2716" ht="13.5" hidden="1"/>
    <row r="2717" ht="13.5" hidden="1"/>
    <row r="2718" ht="13.5" hidden="1"/>
    <row r="2719" ht="13.5" hidden="1"/>
    <row r="2720" ht="13.5" hidden="1"/>
    <row r="2721" ht="13.5" hidden="1"/>
    <row r="2722" ht="13.5" hidden="1"/>
    <row r="2723" ht="13.5" hidden="1"/>
    <row r="2724" ht="13.5" hidden="1"/>
    <row r="2725" ht="13.5" hidden="1"/>
    <row r="2726" ht="13.5" hidden="1"/>
    <row r="2727" ht="13.5" hidden="1"/>
    <row r="2728" ht="13.5" hidden="1"/>
    <row r="2729" ht="13.5" hidden="1"/>
    <row r="2730" ht="13.5" hidden="1"/>
    <row r="2731" ht="13.5" hidden="1"/>
    <row r="2732" ht="13.5" hidden="1"/>
    <row r="2733" ht="13.5" hidden="1"/>
    <row r="2734" ht="13.5" hidden="1"/>
    <row r="2735" ht="13.5" hidden="1"/>
    <row r="2736" ht="13.5" hidden="1"/>
    <row r="2737" ht="13.5" hidden="1"/>
    <row r="2738" ht="13.5" hidden="1"/>
    <row r="2739" ht="13.5" hidden="1"/>
    <row r="2740" ht="13.5" hidden="1"/>
    <row r="2741" ht="13.5" hidden="1"/>
    <row r="2742" ht="13.5" hidden="1"/>
    <row r="2743" ht="13.5" hidden="1"/>
    <row r="2744" ht="13.5" hidden="1"/>
    <row r="2745" ht="13.5" hidden="1"/>
    <row r="2746" ht="13.5" hidden="1"/>
    <row r="2747" ht="13.5" hidden="1"/>
    <row r="2748" ht="13.5" hidden="1"/>
    <row r="2749" ht="13.5" hidden="1"/>
    <row r="2750" ht="13.5" hidden="1"/>
    <row r="2751" ht="13.5" hidden="1"/>
    <row r="2752" ht="13.5" hidden="1"/>
    <row r="2753" ht="13.5" hidden="1"/>
    <row r="2754" ht="13.5" hidden="1"/>
    <row r="2755" ht="13.5" hidden="1"/>
    <row r="2756" ht="13.5" hidden="1"/>
    <row r="2757" ht="13.5" hidden="1"/>
    <row r="2758" ht="13.5" hidden="1"/>
    <row r="2759" ht="13.5" hidden="1"/>
    <row r="2760" ht="13.5" hidden="1"/>
    <row r="2761" ht="13.5" hidden="1"/>
    <row r="2762" ht="13.5" hidden="1"/>
    <row r="2763" ht="13.5" hidden="1"/>
    <row r="2764" ht="13.5" hidden="1"/>
    <row r="2765" ht="13.5" hidden="1"/>
    <row r="2766" ht="13.5" hidden="1"/>
    <row r="2767" ht="13.5" hidden="1"/>
    <row r="2768" ht="13.5" hidden="1"/>
    <row r="2769" ht="13.5" hidden="1"/>
    <row r="2770" ht="13.5" hidden="1"/>
    <row r="2771" ht="13.5" hidden="1"/>
    <row r="2772" ht="13.5" hidden="1"/>
    <row r="2773" ht="13.5" hidden="1"/>
    <row r="2774" ht="13.5" hidden="1"/>
    <row r="2775" ht="13.5" hidden="1"/>
    <row r="2776" ht="13.5" hidden="1"/>
    <row r="2777" ht="13.5" hidden="1"/>
    <row r="2778" ht="13.5" hidden="1"/>
    <row r="2779" ht="13.5" hidden="1"/>
    <row r="2780" ht="13.5" hidden="1"/>
    <row r="2781" ht="13.5" hidden="1"/>
    <row r="2782" ht="13.5" hidden="1"/>
    <row r="2783" ht="13.5" hidden="1"/>
    <row r="2784" ht="13.5" hidden="1"/>
    <row r="2785" ht="13.5" hidden="1"/>
    <row r="2786" ht="13.5" hidden="1"/>
    <row r="2787" ht="13.5" hidden="1"/>
    <row r="2788" ht="13.5" hidden="1"/>
    <row r="2789" ht="13.5" hidden="1"/>
    <row r="2790" ht="13.5" hidden="1"/>
    <row r="2791" ht="13.5" hidden="1"/>
    <row r="2792" ht="13.5" hidden="1"/>
    <row r="2793" ht="13.5" hidden="1"/>
    <row r="2794" ht="13.5" hidden="1"/>
    <row r="2795" ht="13.5" hidden="1"/>
    <row r="2796" ht="13.5" hidden="1"/>
    <row r="2797" ht="13.5" hidden="1"/>
    <row r="2798" ht="13.5" hidden="1"/>
    <row r="2799" ht="13.5" hidden="1"/>
    <row r="2800" ht="13.5" hidden="1"/>
    <row r="2801" ht="13.5" hidden="1"/>
    <row r="2802" ht="13.5" hidden="1"/>
    <row r="2803" ht="13.5" hidden="1"/>
    <row r="2804" ht="13.5" hidden="1"/>
    <row r="2805" ht="13.5" hidden="1"/>
    <row r="2806" ht="13.5" hidden="1"/>
    <row r="2807" ht="13.5" hidden="1"/>
    <row r="2808" ht="13.5" hidden="1"/>
    <row r="2809" ht="13.5" hidden="1"/>
    <row r="2810" ht="13.5" hidden="1"/>
    <row r="2811" ht="13.5" hidden="1"/>
    <row r="2812" ht="13.5" hidden="1"/>
    <row r="2813" ht="13.5" hidden="1"/>
    <row r="2814" ht="13.5" hidden="1"/>
    <row r="2815" ht="13.5" hidden="1"/>
    <row r="2816" ht="13.5" hidden="1"/>
    <row r="2817" ht="13.5" hidden="1"/>
    <row r="2818" ht="13.5" hidden="1"/>
    <row r="2819" ht="13.5" hidden="1"/>
    <row r="2820" ht="13.5" hidden="1"/>
    <row r="2821" ht="13.5" hidden="1"/>
    <row r="2822" ht="13.5" hidden="1"/>
    <row r="2823" ht="13.5" hidden="1"/>
    <row r="2824" ht="13.5" hidden="1"/>
    <row r="2825" ht="13.5" hidden="1"/>
    <row r="2826" ht="13.5" hidden="1"/>
    <row r="2827" ht="13.5" hidden="1"/>
    <row r="2828" ht="13.5" hidden="1"/>
    <row r="2829" ht="13.5" hidden="1"/>
    <row r="2830" ht="13.5" hidden="1"/>
    <row r="2831" ht="13.5" hidden="1"/>
    <row r="2832" ht="13.5" hidden="1"/>
    <row r="2833" ht="13.5" hidden="1"/>
    <row r="2834" ht="13.5" hidden="1"/>
    <row r="2835" ht="13.5" hidden="1"/>
    <row r="2836" ht="13.5" hidden="1"/>
    <row r="2837" ht="13.5" hidden="1"/>
    <row r="2838" ht="13.5" hidden="1"/>
    <row r="2839" ht="13.5" hidden="1"/>
    <row r="2840" ht="13.5" hidden="1"/>
    <row r="2841" ht="13.5" hidden="1"/>
    <row r="2842" ht="13.5" hidden="1"/>
    <row r="2843" ht="13.5" hidden="1"/>
    <row r="2844" ht="13.5" hidden="1"/>
    <row r="2845" ht="13.5" hidden="1"/>
    <row r="2846" ht="13.5" hidden="1"/>
    <row r="2847" ht="13.5" hidden="1"/>
    <row r="2848" ht="13.5" hidden="1"/>
    <row r="2849" ht="13.5" hidden="1"/>
    <row r="2850" ht="13.5" hidden="1"/>
    <row r="2851" ht="13.5" hidden="1"/>
    <row r="2852" ht="13.5" hidden="1"/>
    <row r="2853" ht="13.5" hidden="1"/>
    <row r="2854" ht="13.5" hidden="1"/>
    <row r="2855" ht="13.5" hidden="1"/>
    <row r="2856" ht="13.5" hidden="1"/>
    <row r="2857" ht="13.5" hidden="1"/>
    <row r="2858" ht="13.5" hidden="1"/>
    <row r="2859" ht="13.5" hidden="1"/>
    <row r="2860" ht="13.5" hidden="1"/>
    <row r="2861" ht="13.5" hidden="1"/>
    <row r="2862" ht="13.5" hidden="1"/>
    <row r="2863" ht="13.5" hidden="1"/>
    <row r="2864" ht="13.5" hidden="1"/>
    <row r="2865" ht="13.5" hidden="1"/>
    <row r="2866" ht="13.5" hidden="1"/>
    <row r="2867" ht="13.5" hidden="1"/>
    <row r="2868" ht="13.5" hidden="1"/>
    <row r="2869" ht="13.5" hidden="1"/>
    <row r="2870" ht="13.5" hidden="1"/>
    <row r="2871" ht="13.5" hidden="1"/>
    <row r="2872" ht="13.5" hidden="1"/>
    <row r="2873" ht="13.5" hidden="1"/>
    <row r="2874" ht="13.5" hidden="1"/>
    <row r="2875" ht="13.5" hidden="1"/>
    <row r="2876" ht="13.5" hidden="1"/>
    <row r="2877" ht="13.5" hidden="1"/>
    <row r="2878" ht="13.5" hidden="1"/>
    <row r="2879" ht="13.5" hidden="1"/>
    <row r="2880" ht="13.5" hidden="1"/>
    <row r="2881" ht="13.5" hidden="1"/>
    <row r="2882" ht="13.5" hidden="1"/>
    <row r="2883" ht="13.5" hidden="1"/>
    <row r="2884" ht="13.5" hidden="1"/>
    <row r="2885" ht="13.5" hidden="1"/>
    <row r="2886" ht="13.5" hidden="1"/>
    <row r="2887" ht="13.5" hidden="1"/>
    <row r="2888" ht="13.5" hidden="1"/>
    <row r="2889" ht="13.5" hidden="1"/>
    <row r="2890" ht="13.5" hidden="1"/>
    <row r="2891" ht="13.5" hidden="1"/>
    <row r="2892" ht="13.5" hidden="1"/>
    <row r="2893" ht="13.5" hidden="1"/>
    <row r="2894" ht="13.5" hidden="1"/>
    <row r="2895" ht="13.5" hidden="1"/>
    <row r="2896" ht="13.5" hidden="1"/>
    <row r="2897" ht="13.5" hidden="1"/>
    <row r="2898" ht="13.5" hidden="1"/>
    <row r="2899" ht="13.5" hidden="1"/>
    <row r="2900" ht="13.5" hidden="1"/>
    <row r="2901" ht="13.5" hidden="1"/>
    <row r="2902" ht="13.5" hidden="1"/>
    <row r="2903" ht="13.5" hidden="1"/>
    <row r="2904" ht="13.5" hidden="1"/>
    <row r="2905" ht="13.5" hidden="1"/>
    <row r="2906" ht="13.5" hidden="1"/>
    <row r="2907" ht="13.5" hidden="1"/>
    <row r="2908" ht="13.5" hidden="1"/>
    <row r="2909" ht="13.5" hidden="1"/>
    <row r="2910" ht="13.5" hidden="1"/>
    <row r="2911" ht="13.5" hidden="1"/>
    <row r="2912" ht="13.5" hidden="1"/>
    <row r="2913" ht="13.5" hidden="1"/>
    <row r="2914" ht="13.5" hidden="1"/>
    <row r="2915" ht="13.5" hidden="1"/>
    <row r="2916" ht="13.5" hidden="1"/>
    <row r="2917" ht="13.5" hidden="1"/>
    <row r="2918" ht="13.5" hidden="1"/>
    <row r="2919" ht="13.5" hidden="1"/>
    <row r="2920" ht="13.5" hidden="1"/>
    <row r="2921" ht="13.5" hidden="1"/>
    <row r="2922" ht="13.5" hidden="1"/>
    <row r="2923" ht="13.5" hidden="1"/>
    <row r="2924" ht="13.5" hidden="1"/>
    <row r="2925" ht="13.5" hidden="1"/>
    <row r="2926" ht="13.5" hidden="1"/>
    <row r="2927" ht="13.5" hidden="1"/>
    <row r="2928" ht="13.5" hidden="1"/>
    <row r="2929" ht="13.5" hidden="1"/>
    <row r="2930" ht="13.5" hidden="1"/>
    <row r="2931" ht="13.5" hidden="1"/>
    <row r="2932" ht="13.5" hidden="1"/>
    <row r="2933" ht="13.5" hidden="1"/>
    <row r="2934" ht="13.5" hidden="1"/>
    <row r="2935" ht="13.5" hidden="1"/>
    <row r="2936" ht="13.5" hidden="1"/>
    <row r="2937" ht="13.5" hidden="1"/>
    <row r="2938" ht="13.5" hidden="1"/>
    <row r="2939" ht="13.5" hidden="1"/>
    <row r="2940" ht="13.5" hidden="1"/>
    <row r="2941" ht="13.5" hidden="1"/>
    <row r="2942" ht="13.5" hidden="1"/>
    <row r="2943" ht="13.5" hidden="1"/>
    <row r="2944" ht="13.5" hidden="1"/>
    <row r="2945" ht="13.5" hidden="1"/>
    <row r="2946" ht="13.5" hidden="1"/>
    <row r="2947" ht="13.5" hidden="1"/>
    <row r="2948" ht="13.5" hidden="1"/>
    <row r="2949" ht="13.5" hidden="1"/>
    <row r="2950" ht="13.5" hidden="1"/>
    <row r="2951" ht="13.5" hidden="1"/>
    <row r="2952" ht="13.5" hidden="1"/>
    <row r="2953" ht="13.5" hidden="1"/>
    <row r="2954" ht="13.5" hidden="1"/>
    <row r="2955" ht="13.5" hidden="1"/>
    <row r="2956" ht="13.5" hidden="1"/>
    <row r="2957" ht="13.5" hidden="1"/>
    <row r="2958" ht="13.5" hidden="1"/>
    <row r="2959" ht="13.5" hidden="1"/>
    <row r="2960" ht="13.5" hidden="1"/>
    <row r="2961" ht="13.5" hidden="1"/>
    <row r="2962" ht="13.5" hidden="1"/>
    <row r="2963" ht="13.5" hidden="1"/>
    <row r="2964" ht="13.5" hidden="1"/>
    <row r="2965" ht="13.5" hidden="1"/>
    <row r="2966" ht="13.5" hidden="1"/>
    <row r="2967" ht="13.5" hidden="1"/>
    <row r="2968" ht="13.5" hidden="1"/>
    <row r="2969" ht="13.5" hidden="1"/>
    <row r="2970" ht="13.5" hidden="1"/>
    <row r="2971" ht="13.5" hidden="1"/>
    <row r="2972" ht="13.5" hidden="1"/>
    <row r="2973" ht="13.5" hidden="1"/>
    <row r="2974" ht="13.5" hidden="1"/>
    <row r="2975" ht="13.5" hidden="1"/>
    <row r="2976" ht="13.5" hidden="1"/>
    <row r="2977" ht="13.5" hidden="1"/>
    <row r="2978" ht="13.5" hidden="1"/>
    <row r="2979" ht="13.5" hidden="1"/>
    <row r="2980" ht="13.5" hidden="1"/>
    <row r="2981" ht="13.5" hidden="1"/>
    <row r="2982" ht="13.5" hidden="1"/>
    <row r="2983" ht="13.5" hidden="1"/>
    <row r="2984" ht="13.5" hidden="1"/>
    <row r="2985" ht="13.5" hidden="1"/>
    <row r="2986" ht="13.5" hidden="1"/>
    <row r="2987" ht="13.5" hidden="1"/>
    <row r="2988" ht="13.5" hidden="1"/>
    <row r="2989" ht="13.5" hidden="1"/>
    <row r="2990" ht="13.5" hidden="1"/>
    <row r="2991" ht="13.5" hidden="1"/>
    <row r="2992" ht="13.5" hidden="1"/>
    <row r="2993" ht="13.5" hidden="1"/>
    <row r="2994" ht="13.5" hidden="1"/>
    <row r="2995" ht="13.5" hidden="1"/>
    <row r="2996" ht="13.5" hidden="1"/>
    <row r="2997" ht="13.5" hidden="1"/>
    <row r="2998" ht="13.5" hidden="1"/>
    <row r="2999" ht="13.5" hidden="1"/>
    <row r="3000" ht="13.5" hidden="1"/>
    <row r="3001" ht="13.5" hidden="1"/>
    <row r="3002" ht="13.5" hidden="1"/>
    <row r="3003" ht="13.5" hidden="1"/>
    <row r="3004" ht="13.5" hidden="1"/>
    <row r="3005" ht="13.5" hidden="1"/>
    <row r="3006" ht="13.5" hidden="1"/>
    <row r="3007" ht="13.5" hidden="1"/>
    <row r="3008" ht="13.5" hidden="1"/>
    <row r="3009" ht="13.5" hidden="1"/>
    <row r="3010" ht="13.5" hidden="1"/>
    <row r="3011" ht="13.5" hidden="1"/>
    <row r="3012" ht="13.5" hidden="1"/>
    <row r="3013" ht="13.5" hidden="1"/>
    <row r="3014" ht="13.5" hidden="1"/>
    <row r="3015" ht="13.5" hidden="1"/>
    <row r="3016" ht="13.5" hidden="1"/>
    <row r="3017" ht="13.5" hidden="1"/>
    <row r="3018" ht="13.5" hidden="1"/>
    <row r="3019" ht="13.5" hidden="1"/>
    <row r="3020" ht="13.5" hidden="1"/>
    <row r="3021" ht="13.5" hidden="1"/>
    <row r="3022" ht="13.5" hidden="1"/>
    <row r="3023" ht="13.5" hidden="1"/>
    <row r="3024" ht="13.5" hidden="1"/>
    <row r="3025" ht="13.5" hidden="1"/>
    <row r="3026" ht="13.5" hidden="1"/>
    <row r="3027" ht="13.5" hidden="1"/>
    <row r="3028" ht="13.5" hidden="1"/>
    <row r="3029" ht="13.5" hidden="1"/>
    <row r="3030" ht="13.5" hidden="1"/>
    <row r="3031" ht="13.5" hidden="1"/>
    <row r="3032" ht="13.5" hidden="1"/>
    <row r="3033" ht="13.5" hidden="1"/>
    <row r="3034" ht="13.5" hidden="1"/>
    <row r="3035" ht="13.5" hidden="1"/>
    <row r="3036" ht="13.5" hidden="1"/>
    <row r="3037" ht="13.5" hidden="1"/>
    <row r="3038" ht="13.5" hidden="1"/>
    <row r="3039" ht="13.5" hidden="1"/>
    <row r="3040" ht="13.5" hidden="1"/>
    <row r="3041" ht="13.5" hidden="1"/>
    <row r="3042" ht="13.5" hidden="1"/>
    <row r="3043" ht="13.5" hidden="1"/>
    <row r="3044" ht="13.5" hidden="1"/>
    <row r="3045" ht="13.5" hidden="1"/>
    <row r="3046" ht="13.5" hidden="1"/>
    <row r="3047" ht="13.5" hidden="1"/>
    <row r="3048" ht="13.5" hidden="1"/>
    <row r="3049" ht="13.5" hidden="1"/>
    <row r="3050" ht="13.5" hidden="1"/>
    <row r="3051" ht="13.5" hidden="1"/>
    <row r="3052" ht="13.5" hidden="1"/>
    <row r="3053" ht="13.5" hidden="1"/>
    <row r="3054" ht="13.5" hidden="1"/>
    <row r="3055" ht="13.5" hidden="1"/>
    <row r="3056" ht="13.5" hidden="1"/>
    <row r="3057" ht="13.5" hidden="1"/>
    <row r="3058" ht="13.5" hidden="1"/>
    <row r="3059" ht="13.5" hidden="1"/>
    <row r="3060" ht="13.5" hidden="1"/>
    <row r="3061" ht="13.5" hidden="1"/>
    <row r="3062" ht="13.5" hidden="1"/>
    <row r="3063" ht="13.5" hidden="1"/>
    <row r="3064" ht="13.5" hidden="1"/>
    <row r="3065" ht="13.5" hidden="1"/>
    <row r="3066" ht="13.5" hidden="1"/>
    <row r="3067" ht="13.5" hidden="1"/>
    <row r="3068" ht="13.5" hidden="1"/>
    <row r="3069" ht="13.5" hidden="1"/>
    <row r="3070" ht="13.5" hidden="1"/>
    <row r="3071" ht="13.5" hidden="1"/>
    <row r="3072" ht="13.5" hidden="1"/>
    <row r="3073" ht="13.5" hidden="1"/>
    <row r="3074" ht="13.5" hidden="1"/>
    <row r="3075" ht="13.5" hidden="1"/>
    <row r="3076" ht="13.5" hidden="1"/>
    <row r="3077" ht="13.5" hidden="1"/>
    <row r="3078" ht="13.5" hidden="1"/>
    <row r="3079" ht="13.5" hidden="1"/>
    <row r="3080" ht="13.5" hidden="1"/>
    <row r="3081" ht="13.5" hidden="1"/>
    <row r="3082" ht="13.5" hidden="1"/>
    <row r="3083" ht="13.5" hidden="1"/>
    <row r="3084" ht="13.5" hidden="1"/>
    <row r="3085" ht="13.5" hidden="1"/>
    <row r="3086" ht="13.5" hidden="1"/>
    <row r="3087" ht="13.5" hidden="1"/>
    <row r="3088" ht="13.5" hidden="1"/>
    <row r="3089" ht="13.5" hidden="1"/>
    <row r="3090" ht="13.5" hidden="1"/>
    <row r="3091" ht="13.5" hidden="1"/>
    <row r="3092" ht="13.5" hidden="1"/>
    <row r="3093" ht="13.5" hidden="1"/>
    <row r="3094" ht="13.5" hidden="1"/>
    <row r="3095" ht="13.5" hidden="1"/>
    <row r="3096" ht="13.5" hidden="1"/>
    <row r="3097" ht="13.5" hidden="1"/>
    <row r="3098" ht="13.5" hidden="1"/>
    <row r="3099" ht="13.5" hidden="1"/>
    <row r="3100" ht="13.5" hidden="1"/>
    <row r="3101" ht="13.5" hidden="1"/>
    <row r="3102" ht="13.5" hidden="1"/>
    <row r="3103" ht="13.5" hidden="1"/>
    <row r="3104" ht="13.5" hidden="1"/>
    <row r="3105" ht="13.5" hidden="1"/>
    <row r="3106" ht="13.5" hidden="1"/>
    <row r="3107" ht="13.5" hidden="1"/>
    <row r="3108" ht="13.5" hidden="1"/>
    <row r="3109" ht="13.5" hidden="1"/>
    <row r="3110" ht="13.5" hidden="1"/>
    <row r="3111" ht="13.5" hidden="1"/>
    <row r="3112" ht="13.5" hidden="1"/>
    <row r="3113" ht="13.5" hidden="1"/>
    <row r="3114" ht="13.5" hidden="1"/>
    <row r="3115" ht="13.5" hidden="1"/>
    <row r="3116" ht="13.5" hidden="1"/>
    <row r="3117" ht="13.5" hidden="1"/>
    <row r="3118" ht="13.5" hidden="1"/>
    <row r="3119" ht="13.5" hidden="1"/>
    <row r="3120" ht="13.5" hidden="1"/>
    <row r="3121" ht="13.5" hidden="1"/>
    <row r="3122" ht="13.5" hidden="1"/>
    <row r="3123" ht="13.5" hidden="1"/>
    <row r="3124" ht="13.5" hidden="1"/>
    <row r="3125" ht="13.5" hidden="1"/>
    <row r="3126" ht="13.5" hidden="1"/>
    <row r="3127" ht="13.5" hidden="1"/>
    <row r="3128" ht="13.5" hidden="1"/>
    <row r="3129" ht="13.5" hidden="1"/>
    <row r="3130" ht="13.5" hidden="1"/>
    <row r="3131" ht="13.5" hidden="1"/>
    <row r="3132" ht="13.5" hidden="1"/>
    <row r="3133" ht="13.5" hidden="1"/>
    <row r="3134" ht="13.5" hidden="1"/>
    <row r="3135" ht="13.5" hidden="1"/>
    <row r="3136" ht="13.5" hidden="1"/>
    <row r="3137" ht="13.5" hidden="1"/>
    <row r="3138" ht="13.5" hidden="1"/>
    <row r="3139" ht="13.5" hidden="1"/>
    <row r="3140" ht="13.5" hidden="1"/>
    <row r="3141" ht="13.5" hidden="1"/>
    <row r="3142" ht="13.5" hidden="1"/>
    <row r="3143" ht="13.5" hidden="1"/>
    <row r="3144" ht="13.5" hidden="1"/>
    <row r="3145" ht="13.5" hidden="1"/>
    <row r="3146" ht="13.5" hidden="1"/>
    <row r="3147" ht="13.5" hidden="1"/>
    <row r="3148" ht="13.5" hidden="1"/>
    <row r="3149" ht="13.5" hidden="1"/>
    <row r="3150" ht="13.5" hidden="1"/>
    <row r="3151" ht="13.5" hidden="1"/>
    <row r="3152" ht="13.5" hidden="1"/>
    <row r="3153" ht="13.5" hidden="1"/>
    <row r="3154" ht="13.5" hidden="1"/>
    <row r="3155" ht="13.5" hidden="1"/>
    <row r="3156" ht="13.5" hidden="1"/>
    <row r="3157" ht="13.5" hidden="1"/>
    <row r="3158" ht="13.5" hidden="1"/>
    <row r="3159" ht="13.5" hidden="1"/>
    <row r="3160" ht="13.5" hidden="1"/>
    <row r="3161" ht="13.5" hidden="1"/>
    <row r="3162" ht="13.5" hidden="1"/>
    <row r="3163" ht="13.5" hidden="1"/>
    <row r="3164" ht="13.5" hidden="1"/>
    <row r="3165" ht="13.5" hidden="1"/>
    <row r="3166" ht="13.5" hidden="1"/>
    <row r="3167" ht="13.5" hidden="1"/>
    <row r="3168" ht="13.5" hidden="1"/>
    <row r="3169" ht="13.5" hidden="1"/>
    <row r="3170" ht="13.5" hidden="1"/>
    <row r="3171" ht="13.5" hidden="1"/>
    <row r="3172" ht="13.5" hidden="1"/>
    <row r="3173" ht="13.5" hidden="1"/>
    <row r="3174" ht="13.5" hidden="1"/>
    <row r="3175" ht="13.5" hidden="1"/>
    <row r="3176" ht="13.5" hidden="1"/>
    <row r="3177" ht="13.5" hidden="1"/>
    <row r="3178" ht="13.5" hidden="1"/>
    <row r="3179" ht="13.5" hidden="1"/>
    <row r="3180" ht="13.5" hidden="1"/>
    <row r="3181" ht="13.5" hidden="1"/>
    <row r="3182" ht="13.5" hidden="1"/>
    <row r="3183" ht="13.5" hidden="1"/>
    <row r="3184" ht="13.5" hidden="1"/>
    <row r="3185" ht="13.5" hidden="1"/>
    <row r="3186" ht="13.5" hidden="1"/>
    <row r="3187" ht="13.5" hidden="1"/>
    <row r="3188" ht="13.5" hidden="1"/>
    <row r="3189" ht="13.5" hidden="1"/>
    <row r="3190" ht="13.5" hidden="1"/>
    <row r="3191" ht="13.5" hidden="1"/>
    <row r="3192" ht="13.5" hidden="1"/>
    <row r="3193" ht="13.5" hidden="1"/>
    <row r="3194" ht="13.5" hidden="1"/>
    <row r="3195" ht="13.5" hidden="1"/>
    <row r="3196" ht="13.5" hidden="1"/>
    <row r="3197" ht="13.5" hidden="1"/>
    <row r="3198" ht="13.5" hidden="1"/>
    <row r="3199" ht="13.5" hidden="1"/>
    <row r="3200" ht="13.5" hidden="1"/>
    <row r="3201" ht="13.5" hidden="1"/>
    <row r="3202" ht="13.5" hidden="1"/>
    <row r="3203" ht="13.5" hidden="1"/>
    <row r="3204" ht="13.5" hidden="1"/>
    <row r="3205" ht="13.5" hidden="1"/>
    <row r="3206" ht="13.5" hidden="1"/>
    <row r="3207" ht="13.5" hidden="1"/>
    <row r="3208" ht="13.5" hidden="1"/>
    <row r="3209" ht="13.5" hidden="1"/>
    <row r="3210" ht="13.5" hidden="1"/>
    <row r="3211" ht="13.5" hidden="1"/>
    <row r="3212" ht="13.5" hidden="1"/>
    <row r="3213" ht="13.5" hidden="1"/>
    <row r="3214" ht="13.5" hidden="1"/>
    <row r="3215" ht="13.5" hidden="1"/>
    <row r="3216" ht="13.5" hidden="1"/>
    <row r="3217" ht="13.5" hidden="1"/>
    <row r="3218" ht="13.5" hidden="1"/>
    <row r="3219" ht="13.5" hidden="1"/>
    <row r="3220" ht="13.5" hidden="1"/>
    <row r="3221" ht="13.5" hidden="1"/>
    <row r="3222" ht="13.5" hidden="1"/>
    <row r="3223" ht="13.5" hidden="1"/>
    <row r="3224" ht="13.5" hidden="1"/>
    <row r="3225" ht="13.5" hidden="1"/>
    <row r="3226" ht="13.5" hidden="1"/>
    <row r="3227" ht="13.5" hidden="1"/>
    <row r="3228" ht="13.5" hidden="1"/>
    <row r="3229" ht="13.5" hidden="1"/>
    <row r="3230" ht="13.5" hidden="1"/>
    <row r="3231" ht="13.5" hidden="1"/>
    <row r="3232" ht="13.5" hidden="1"/>
    <row r="3233" ht="13.5" hidden="1"/>
    <row r="3234" ht="13.5" hidden="1"/>
    <row r="3235" ht="13.5" hidden="1"/>
    <row r="3236" ht="13.5" hidden="1"/>
    <row r="3237" ht="13.5" hidden="1"/>
    <row r="3238" ht="13.5" hidden="1"/>
    <row r="3239" ht="13.5" hidden="1"/>
    <row r="3240" ht="13.5" hidden="1"/>
    <row r="3241" ht="13.5" hidden="1"/>
    <row r="3242" ht="13.5" hidden="1"/>
    <row r="3243" ht="13.5" hidden="1"/>
    <row r="3244" ht="13.5" hidden="1"/>
    <row r="3245" ht="13.5" hidden="1"/>
    <row r="3246" ht="13.5" hidden="1"/>
    <row r="3247" ht="13.5" hidden="1"/>
    <row r="3248" ht="13.5" hidden="1"/>
    <row r="3249" ht="13.5" hidden="1"/>
    <row r="3250" ht="13.5" hidden="1"/>
    <row r="3251" ht="13.5" hidden="1"/>
    <row r="3252" ht="13.5" hidden="1"/>
    <row r="3253" ht="13.5" hidden="1"/>
    <row r="3254" ht="13.5" hidden="1"/>
    <row r="3255" ht="13.5" hidden="1"/>
    <row r="3256" ht="13.5" hidden="1"/>
    <row r="3257" ht="13.5" hidden="1"/>
    <row r="3258" ht="13.5" hidden="1"/>
    <row r="3259" ht="13.5" hidden="1"/>
    <row r="3260" ht="13.5" hidden="1"/>
    <row r="3261" ht="13.5" hidden="1"/>
    <row r="3262" ht="13.5" hidden="1"/>
    <row r="3263" ht="13.5" hidden="1"/>
    <row r="3264" ht="13.5" hidden="1"/>
    <row r="3265" ht="13.5" hidden="1"/>
    <row r="3266" ht="13.5" hidden="1"/>
    <row r="3267" ht="13.5" hidden="1"/>
    <row r="3268" ht="13.5" hidden="1"/>
    <row r="3269" ht="13.5" hidden="1"/>
    <row r="3270" ht="13.5" hidden="1"/>
    <row r="3271" ht="13.5" hidden="1"/>
    <row r="3272" ht="13.5" hidden="1"/>
    <row r="3273" ht="13.5" hidden="1"/>
    <row r="3274" ht="13.5" hidden="1"/>
    <row r="3275" ht="13.5" hidden="1"/>
    <row r="3276" ht="13.5" hidden="1"/>
    <row r="3277" ht="13.5" hidden="1"/>
    <row r="3278" ht="13.5" hidden="1"/>
    <row r="3279" ht="13.5" hidden="1"/>
    <row r="3280" ht="13.5" hidden="1"/>
    <row r="3281" ht="13.5" hidden="1"/>
    <row r="3282" ht="13.5" hidden="1"/>
    <row r="3283" ht="13.5" hidden="1"/>
    <row r="3284" ht="13.5" hidden="1"/>
    <row r="3285" ht="13.5" hidden="1"/>
    <row r="3286" ht="13.5" hidden="1"/>
    <row r="3287" ht="13.5" hidden="1"/>
    <row r="3288" ht="13.5" hidden="1"/>
    <row r="3289" ht="13.5" hidden="1"/>
    <row r="3290" ht="13.5" hidden="1"/>
    <row r="3291" ht="13.5" hidden="1"/>
    <row r="3292" ht="13.5" hidden="1"/>
    <row r="3293" ht="13.5" hidden="1"/>
    <row r="3294" ht="13.5" hidden="1"/>
    <row r="3295" ht="13.5" hidden="1"/>
    <row r="3296" ht="13.5" hidden="1"/>
    <row r="3297" ht="13.5" hidden="1"/>
    <row r="3298" ht="13.5" hidden="1"/>
    <row r="3299" ht="13.5" hidden="1"/>
    <row r="3300" ht="13.5" hidden="1"/>
    <row r="3301" ht="13.5" hidden="1"/>
    <row r="3302" ht="13.5" hidden="1"/>
    <row r="3303" ht="13.5" hidden="1"/>
    <row r="3304" ht="13.5" hidden="1"/>
    <row r="3305" ht="13.5" hidden="1"/>
    <row r="3306" ht="13.5" hidden="1"/>
    <row r="3307" ht="13.5" hidden="1"/>
    <row r="3308" ht="13.5" hidden="1"/>
    <row r="3309" ht="13.5" hidden="1"/>
    <row r="3310" ht="13.5" hidden="1"/>
    <row r="3311" ht="13.5" hidden="1"/>
    <row r="3312" ht="13.5" hidden="1"/>
    <row r="3313" ht="13.5" hidden="1"/>
    <row r="3314" ht="13.5" hidden="1"/>
    <row r="3315" ht="13.5" hidden="1"/>
    <row r="3316" ht="13.5" hidden="1"/>
    <row r="3317" ht="13.5" hidden="1"/>
    <row r="3318" ht="13.5" hidden="1"/>
    <row r="3319" ht="13.5" hidden="1"/>
    <row r="3320" ht="13.5" hidden="1"/>
    <row r="3321" ht="13.5" hidden="1"/>
    <row r="3322" ht="13.5" hidden="1"/>
    <row r="3323" ht="13.5" hidden="1"/>
    <row r="3324" ht="13.5" hidden="1"/>
    <row r="3325" ht="13.5" hidden="1"/>
    <row r="3326" ht="13.5" hidden="1"/>
    <row r="3327" ht="13.5" hidden="1"/>
    <row r="3328" ht="13.5" hidden="1"/>
    <row r="3329" ht="13.5" hidden="1"/>
    <row r="3330" ht="13.5" hidden="1"/>
    <row r="3331" ht="13.5" hidden="1"/>
    <row r="3332" ht="13.5" hidden="1"/>
    <row r="3333" ht="13.5" hidden="1"/>
    <row r="3334" ht="13.5" hidden="1"/>
    <row r="3335" ht="13.5" hidden="1"/>
    <row r="3336" ht="13.5" hidden="1"/>
    <row r="3337" ht="13.5" hidden="1"/>
    <row r="3338" ht="13.5" hidden="1"/>
    <row r="3339" ht="13.5" hidden="1"/>
    <row r="3340" ht="13.5" hidden="1"/>
    <row r="3341" ht="13.5" hidden="1"/>
    <row r="3342" ht="13.5" hidden="1"/>
    <row r="3343" ht="13.5" hidden="1"/>
    <row r="3344" ht="13.5" hidden="1"/>
    <row r="3345" ht="13.5" hidden="1"/>
    <row r="3346" ht="13.5" hidden="1"/>
    <row r="3347" ht="13.5" hidden="1"/>
    <row r="3348" ht="13.5" hidden="1"/>
    <row r="3349" ht="13.5" hidden="1"/>
    <row r="3350" ht="13.5" hidden="1"/>
    <row r="3351" ht="13.5" hidden="1"/>
    <row r="3352" ht="13.5" hidden="1"/>
    <row r="3353" ht="13.5" hidden="1"/>
    <row r="3354" ht="13.5" hidden="1"/>
    <row r="3355" ht="13.5" hidden="1"/>
    <row r="3356" ht="13.5" hidden="1"/>
    <row r="3357" ht="13.5" hidden="1"/>
    <row r="3358" ht="13.5" hidden="1"/>
    <row r="3359" ht="13.5" hidden="1"/>
    <row r="3360" ht="13.5" hidden="1"/>
    <row r="3361" ht="13.5" hidden="1"/>
    <row r="3362" ht="13.5" hidden="1"/>
    <row r="3363" ht="13.5" hidden="1"/>
    <row r="3364" ht="13.5" hidden="1"/>
    <row r="3365" ht="13.5" hidden="1"/>
    <row r="3366" ht="13.5" hidden="1"/>
    <row r="3367" ht="13.5" hidden="1"/>
    <row r="3368" ht="13.5" hidden="1"/>
    <row r="3369" ht="13.5" hidden="1"/>
    <row r="3370" ht="13.5" hidden="1"/>
    <row r="3371" ht="13.5" hidden="1"/>
    <row r="3372" ht="13.5" hidden="1"/>
    <row r="3373" ht="13.5" hidden="1"/>
    <row r="3374" ht="13.5" hidden="1"/>
    <row r="3375" ht="13.5" hidden="1"/>
    <row r="3376" ht="13.5" hidden="1"/>
    <row r="3377" ht="13.5" hidden="1"/>
    <row r="3378" ht="13.5" hidden="1"/>
    <row r="3379" ht="13.5" hidden="1"/>
    <row r="3380" ht="13.5" hidden="1"/>
    <row r="3381" ht="13.5" hidden="1"/>
    <row r="3382" ht="13.5" hidden="1"/>
    <row r="3383" ht="13.5" hidden="1"/>
    <row r="3384" ht="13.5" hidden="1"/>
    <row r="3385" ht="13.5" hidden="1"/>
    <row r="3386" ht="13.5" hidden="1"/>
    <row r="3387" ht="13.5" hidden="1"/>
    <row r="3388" ht="13.5" hidden="1"/>
    <row r="3389" ht="13.5" hidden="1"/>
    <row r="3390" ht="13.5" hidden="1"/>
    <row r="3391" ht="13.5" hidden="1"/>
    <row r="3392" ht="13.5" hidden="1"/>
    <row r="3393" ht="13.5" hidden="1"/>
    <row r="3394" ht="13.5" hidden="1"/>
    <row r="3395" ht="13.5" hidden="1"/>
    <row r="3396" ht="13.5" hidden="1"/>
    <row r="3397" ht="13.5" hidden="1"/>
    <row r="3398" ht="13.5" hidden="1"/>
    <row r="3399" ht="13.5" hidden="1"/>
    <row r="3400" ht="13.5" hidden="1"/>
    <row r="3401" ht="13.5" hidden="1"/>
    <row r="3402" ht="13.5" hidden="1"/>
    <row r="3403" ht="13.5" hidden="1"/>
    <row r="3404" ht="13.5" hidden="1"/>
    <row r="3405" ht="13.5" hidden="1"/>
    <row r="3406" ht="13.5" hidden="1"/>
    <row r="3407" ht="13.5" hidden="1"/>
    <row r="3408" ht="13.5" hidden="1"/>
    <row r="3409" ht="13.5" hidden="1"/>
    <row r="3410" ht="13.5" hidden="1"/>
    <row r="3411" ht="13.5" hidden="1"/>
    <row r="3412" ht="13.5" hidden="1"/>
    <row r="3413" ht="13.5" hidden="1"/>
    <row r="3414" ht="13.5" hidden="1"/>
    <row r="3415" ht="13.5" hidden="1"/>
    <row r="3416" ht="13.5" hidden="1"/>
    <row r="3417" ht="13.5" hidden="1"/>
    <row r="3418" ht="13.5" hidden="1"/>
    <row r="3419" ht="13.5" hidden="1"/>
    <row r="3420" ht="13.5" hidden="1"/>
    <row r="3421" ht="13.5" hidden="1"/>
    <row r="3422" ht="13.5" hidden="1"/>
    <row r="3423" ht="13.5" hidden="1"/>
    <row r="3424" ht="13.5" hidden="1"/>
    <row r="3425" ht="13.5" hidden="1"/>
    <row r="3426" ht="13.5" hidden="1"/>
    <row r="3427" ht="13.5" hidden="1"/>
    <row r="3428" ht="13.5" hidden="1"/>
    <row r="3429" ht="13.5" hidden="1"/>
    <row r="3430" ht="13.5" hidden="1"/>
    <row r="3431" ht="13.5" hidden="1"/>
    <row r="3432" ht="13.5" hidden="1"/>
    <row r="3433" ht="13.5" hidden="1"/>
    <row r="3434" ht="13.5" hidden="1"/>
    <row r="3435" ht="13.5" hidden="1"/>
    <row r="3436" ht="13.5" hidden="1"/>
    <row r="3437" ht="13.5" hidden="1"/>
    <row r="3438" ht="13.5" hidden="1"/>
    <row r="3439" ht="13.5" hidden="1"/>
    <row r="3440" ht="13.5" hidden="1"/>
    <row r="3441" ht="13.5" hidden="1"/>
    <row r="3442" ht="13.5" hidden="1"/>
    <row r="3443" ht="13.5" hidden="1"/>
    <row r="3444" ht="13.5" hidden="1"/>
    <row r="3445" ht="13.5" hidden="1"/>
    <row r="3446" ht="13.5" hidden="1"/>
    <row r="3447" ht="13.5" hidden="1"/>
    <row r="3448" ht="13.5" hidden="1"/>
    <row r="3449" ht="13.5" hidden="1"/>
    <row r="3450" ht="13.5" hidden="1"/>
    <row r="3451" ht="13.5" hidden="1"/>
    <row r="3452" ht="13.5" hidden="1"/>
    <row r="3453" ht="13.5" hidden="1"/>
    <row r="3454" ht="13.5" hidden="1"/>
    <row r="3455" ht="13.5" hidden="1"/>
    <row r="3456" ht="13.5" hidden="1"/>
    <row r="3457" ht="13.5" hidden="1"/>
    <row r="3458" ht="13.5" hidden="1"/>
    <row r="3459" ht="13.5" hidden="1"/>
    <row r="3460" ht="13.5" hidden="1"/>
    <row r="3461" ht="13.5" hidden="1"/>
    <row r="3462" ht="13.5" hidden="1"/>
    <row r="3463" ht="13.5" hidden="1"/>
    <row r="3464" ht="13.5" hidden="1"/>
    <row r="3465" ht="13.5" hidden="1"/>
    <row r="3466" ht="13.5" hidden="1"/>
    <row r="3467" ht="13.5" hidden="1"/>
    <row r="3468" ht="13.5" hidden="1"/>
    <row r="3469" ht="13.5" hidden="1"/>
    <row r="3470" ht="13.5" hidden="1"/>
    <row r="3471" ht="13.5" hidden="1"/>
    <row r="3472" ht="13.5" hidden="1"/>
    <row r="3473" ht="13.5" hidden="1"/>
    <row r="3474" ht="13.5" hidden="1"/>
    <row r="3475" ht="13.5" hidden="1"/>
    <row r="3476" ht="13.5" hidden="1"/>
    <row r="3477" ht="13.5" hidden="1"/>
    <row r="3478" ht="13.5" hidden="1"/>
    <row r="3479" ht="13.5" hidden="1"/>
    <row r="3480" ht="13.5" hidden="1"/>
    <row r="3481" ht="13.5" hidden="1"/>
    <row r="3482" ht="13.5" hidden="1"/>
    <row r="3483" ht="13.5" hidden="1"/>
    <row r="3484" ht="13.5" hidden="1"/>
    <row r="3485" ht="13.5" hidden="1"/>
    <row r="3486" ht="13.5" hidden="1"/>
    <row r="3487" ht="13.5" hidden="1"/>
    <row r="3488" ht="13.5" hidden="1"/>
    <row r="3489" ht="13.5" hidden="1"/>
    <row r="3490" ht="13.5" hidden="1"/>
    <row r="3491" ht="13.5" hidden="1"/>
    <row r="3492" ht="13.5" hidden="1"/>
    <row r="3493" ht="13.5" hidden="1"/>
    <row r="3494" ht="13.5" hidden="1"/>
    <row r="3495" ht="13.5" hidden="1"/>
    <row r="3496" ht="13.5" hidden="1"/>
    <row r="3497" ht="13.5" hidden="1"/>
    <row r="3498" ht="13.5" hidden="1"/>
    <row r="3499" ht="13.5" hidden="1"/>
    <row r="3500" ht="13.5" hidden="1"/>
    <row r="3501" ht="13.5" hidden="1"/>
    <row r="3502" ht="13.5" hidden="1"/>
    <row r="3503" ht="13.5" hidden="1"/>
    <row r="3504" ht="13.5" hidden="1"/>
    <row r="3505" ht="13.5" hidden="1"/>
    <row r="3506" ht="13.5" hidden="1"/>
    <row r="3507" ht="13.5" hidden="1"/>
    <row r="3508" ht="13.5" hidden="1"/>
    <row r="3509" ht="13.5" hidden="1"/>
    <row r="3510" ht="13.5" hidden="1"/>
    <row r="3511" ht="13.5" hidden="1"/>
    <row r="3512" ht="13.5" hidden="1"/>
    <row r="3513" ht="13.5" hidden="1"/>
    <row r="3514" ht="13.5" hidden="1"/>
    <row r="3515" ht="13.5" hidden="1"/>
    <row r="3516" ht="13.5" hidden="1"/>
    <row r="3517" ht="13.5" hidden="1"/>
    <row r="3518" ht="13.5" hidden="1"/>
    <row r="3519" ht="13.5" hidden="1"/>
    <row r="3520" ht="13.5" hidden="1"/>
    <row r="3521" ht="13.5" hidden="1"/>
    <row r="3522" ht="13.5" hidden="1"/>
    <row r="3523" ht="13.5" hidden="1"/>
    <row r="3524" ht="13.5" hidden="1"/>
    <row r="3525" ht="13.5" hidden="1"/>
    <row r="3526" ht="13.5" hidden="1"/>
    <row r="3527" ht="13.5" hidden="1"/>
    <row r="3528" ht="13.5" hidden="1"/>
    <row r="3529" ht="13.5" hidden="1"/>
    <row r="3530" ht="13.5" hidden="1"/>
    <row r="3531" ht="13.5" hidden="1"/>
    <row r="3532" ht="13.5" hidden="1"/>
    <row r="3533" ht="13.5" hidden="1"/>
    <row r="3534" ht="13.5" hidden="1"/>
    <row r="3535" ht="13.5" hidden="1"/>
    <row r="3536" ht="13.5" hidden="1"/>
    <row r="3537" ht="13.5" hidden="1"/>
    <row r="3538" ht="13.5" hidden="1"/>
    <row r="3539" ht="13.5" hidden="1"/>
    <row r="3540" ht="13.5" hidden="1"/>
    <row r="3541" ht="13.5" hidden="1"/>
    <row r="3542" ht="13.5" hidden="1"/>
    <row r="3543" ht="13.5" hidden="1"/>
    <row r="3544" ht="13.5" hidden="1"/>
    <row r="3545" ht="13.5" hidden="1"/>
    <row r="3546" ht="13.5" hidden="1"/>
    <row r="3547" ht="13.5" hidden="1"/>
    <row r="3548" ht="13.5" hidden="1"/>
    <row r="3549" ht="13.5" hidden="1"/>
    <row r="3550" ht="13.5" hidden="1"/>
    <row r="3551" ht="13.5" hidden="1"/>
    <row r="3552" ht="13.5" hidden="1"/>
    <row r="3553" ht="13.5" hidden="1"/>
    <row r="3554" ht="13.5" hidden="1"/>
    <row r="3555" ht="13.5" hidden="1"/>
    <row r="3556" ht="13.5" hidden="1"/>
    <row r="3557" ht="13.5" hidden="1"/>
    <row r="3558" ht="13.5" hidden="1"/>
    <row r="3559" ht="13.5" hidden="1"/>
    <row r="3560" ht="13.5" hidden="1"/>
    <row r="3561" ht="13.5" hidden="1"/>
    <row r="3562" ht="13.5" hidden="1"/>
    <row r="3563" ht="13.5" hidden="1"/>
    <row r="3564" ht="13.5" hidden="1"/>
    <row r="3565" ht="13.5" hidden="1"/>
    <row r="3566" ht="13.5" hidden="1"/>
    <row r="3567" ht="13.5" hidden="1"/>
    <row r="3568" ht="13.5" hidden="1"/>
    <row r="3569" ht="13.5" hidden="1"/>
    <row r="3570" ht="13.5" hidden="1"/>
    <row r="3571" ht="13.5" hidden="1"/>
    <row r="3572" ht="13.5" hidden="1"/>
    <row r="3573" ht="13.5" hidden="1"/>
    <row r="3574" ht="13.5" hidden="1"/>
    <row r="3575" ht="13.5" hidden="1"/>
    <row r="3576" ht="13.5" hidden="1"/>
    <row r="3577" ht="13.5" hidden="1"/>
    <row r="3578" ht="13.5" hidden="1"/>
    <row r="3579" ht="13.5" hidden="1"/>
    <row r="3580" ht="13.5" hidden="1"/>
    <row r="3581" ht="13.5" hidden="1"/>
    <row r="3582" ht="13.5" hidden="1"/>
    <row r="3583" ht="13.5" hidden="1"/>
    <row r="3584" ht="13.5" hidden="1"/>
    <row r="3585" ht="13.5" hidden="1"/>
    <row r="3586" ht="13.5" hidden="1"/>
    <row r="3587" ht="13.5" hidden="1"/>
    <row r="3588" ht="13.5" hidden="1"/>
    <row r="3589" ht="13.5" hidden="1"/>
    <row r="3590" ht="13.5" hidden="1"/>
    <row r="3591" ht="13.5" hidden="1"/>
    <row r="3592" ht="13.5" hidden="1"/>
    <row r="3593" ht="13.5" hidden="1"/>
    <row r="3594" ht="13.5" hidden="1"/>
    <row r="3595" ht="13.5" hidden="1"/>
    <row r="3596" ht="13.5" hidden="1"/>
    <row r="3597" ht="13.5" hidden="1"/>
    <row r="3598" ht="13.5" hidden="1"/>
    <row r="3599" ht="13.5" hidden="1"/>
    <row r="3600" ht="13.5" hidden="1"/>
    <row r="3601" ht="13.5" hidden="1"/>
    <row r="3602" ht="13.5" hidden="1"/>
    <row r="3603" ht="13.5" hidden="1"/>
    <row r="3604" ht="13.5" hidden="1"/>
    <row r="3605" ht="13.5" hidden="1"/>
    <row r="3606" ht="13.5" hidden="1"/>
    <row r="3607" ht="13.5" hidden="1"/>
    <row r="3608" ht="13.5" hidden="1"/>
    <row r="3609" ht="13.5" hidden="1"/>
    <row r="3610" ht="13.5" hidden="1"/>
    <row r="3611" ht="13.5" hidden="1"/>
    <row r="3612" ht="13.5" hidden="1"/>
    <row r="3613" ht="13.5" hidden="1"/>
    <row r="3614" ht="13.5" hidden="1"/>
    <row r="3615" ht="13.5" hidden="1"/>
    <row r="3616" ht="13.5" hidden="1"/>
    <row r="3617" ht="13.5" hidden="1"/>
    <row r="3618" ht="13.5" hidden="1"/>
    <row r="3619" ht="13.5" hidden="1"/>
    <row r="3620" ht="13.5" hidden="1"/>
    <row r="3621" ht="13.5" hidden="1"/>
    <row r="3622" ht="13.5" hidden="1"/>
    <row r="3623" ht="13.5" hidden="1"/>
    <row r="3624" ht="13.5" hidden="1"/>
    <row r="3625" ht="13.5" hidden="1"/>
    <row r="3626" ht="13.5" hidden="1"/>
    <row r="3627" ht="13.5" hidden="1"/>
    <row r="3628" ht="13.5" hidden="1"/>
    <row r="3629" ht="13.5" hidden="1"/>
    <row r="3630" ht="13.5" hidden="1"/>
    <row r="3631" ht="13.5" hidden="1"/>
    <row r="3632" ht="13.5" hidden="1"/>
    <row r="3633" ht="13.5" hidden="1"/>
    <row r="3634" ht="13.5" hidden="1"/>
    <row r="3635" ht="13.5" hidden="1"/>
    <row r="3636" ht="13.5" hidden="1"/>
    <row r="3637" ht="13.5" hidden="1"/>
    <row r="3638" ht="13.5" hidden="1"/>
    <row r="3639" ht="13.5" hidden="1"/>
    <row r="3640" ht="13.5" hidden="1"/>
    <row r="3641" ht="13.5" hidden="1"/>
    <row r="3642" ht="13.5" hidden="1"/>
    <row r="3643" ht="13.5" hidden="1"/>
    <row r="3644" ht="13.5" hidden="1"/>
    <row r="3645" ht="13.5" hidden="1"/>
    <row r="3646" ht="13.5" hidden="1"/>
    <row r="3647" ht="13.5" hidden="1"/>
    <row r="3648" ht="13.5" hidden="1"/>
    <row r="3649" ht="13.5" hidden="1"/>
    <row r="3650" ht="13.5" hidden="1"/>
    <row r="3651" ht="13.5" hidden="1"/>
    <row r="3652" ht="13.5" hidden="1"/>
    <row r="3653" ht="13.5" hidden="1"/>
    <row r="3654" ht="13.5" hidden="1"/>
    <row r="3655" ht="13.5" hidden="1"/>
    <row r="3656" ht="13.5" hidden="1"/>
    <row r="3657" ht="13.5" hidden="1"/>
    <row r="3658" ht="13.5" hidden="1"/>
    <row r="3659" ht="13.5" hidden="1"/>
    <row r="3660" ht="13.5" hidden="1"/>
    <row r="3661" ht="13.5" hidden="1"/>
    <row r="3662" ht="13.5" hidden="1"/>
    <row r="3663" ht="13.5" hidden="1"/>
    <row r="3664" ht="13.5" hidden="1"/>
    <row r="3665" ht="13.5" hidden="1"/>
    <row r="3666" ht="13.5" hidden="1"/>
    <row r="3667" ht="13.5" hidden="1"/>
    <row r="3668" ht="13.5" hidden="1"/>
    <row r="3669" ht="13.5" hidden="1"/>
    <row r="3670" ht="13.5" hidden="1"/>
    <row r="3671" ht="13.5" hidden="1"/>
    <row r="3672" ht="13.5" hidden="1"/>
    <row r="3673" ht="13.5" hidden="1"/>
    <row r="3674" ht="13.5" hidden="1"/>
    <row r="3675" ht="13.5" hidden="1"/>
    <row r="3676" ht="13.5" hidden="1"/>
    <row r="3677" ht="13.5" hidden="1"/>
    <row r="3678" ht="13.5" hidden="1"/>
    <row r="3679" ht="13.5" hidden="1"/>
    <row r="3680" ht="13.5" hidden="1"/>
    <row r="3681" ht="13.5" hidden="1"/>
    <row r="3682" ht="13.5" hidden="1"/>
    <row r="3683" ht="13.5" hidden="1"/>
    <row r="3684" ht="13.5" hidden="1"/>
    <row r="3685" ht="13.5" hidden="1"/>
    <row r="3686" ht="13.5" hidden="1"/>
    <row r="3687" ht="13.5" hidden="1"/>
    <row r="3688" ht="13.5" hidden="1"/>
    <row r="3689" ht="13.5" hidden="1"/>
    <row r="3690" ht="13.5" hidden="1"/>
    <row r="3691" ht="13.5" hidden="1"/>
    <row r="3692" ht="13.5" hidden="1"/>
    <row r="3693" ht="13.5" hidden="1"/>
    <row r="3694" ht="13.5" hidden="1"/>
    <row r="3695" ht="13.5" hidden="1"/>
    <row r="3696" ht="13.5" hidden="1"/>
    <row r="3697" ht="13.5" hidden="1"/>
    <row r="3698" ht="13.5" hidden="1"/>
    <row r="3699" ht="13.5" hidden="1"/>
    <row r="3700" ht="13.5" hidden="1"/>
    <row r="3701" ht="13.5" hidden="1"/>
    <row r="3702" ht="13.5" hidden="1"/>
    <row r="3703" ht="13.5" hidden="1"/>
    <row r="3704" ht="13.5" hidden="1"/>
    <row r="3705" ht="13.5" hidden="1"/>
    <row r="3706" ht="13.5" hidden="1"/>
    <row r="3707" ht="13.5" hidden="1"/>
    <row r="3708" ht="13.5" hidden="1"/>
    <row r="3709" ht="13.5" hidden="1"/>
    <row r="3710" ht="13.5" hidden="1"/>
    <row r="3711" ht="13.5" hidden="1"/>
    <row r="3712" ht="13.5" hidden="1"/>
    <row r="3713" ht="13.5" hidden="1"/>
    <row r="3714" ht="13.5" hidden="1"/>
    <row r="3715" ht="13.5" hidden="1"/>
    <row r="3716" ht="13.5" hidden="1"/>
    <row r="3717" ht="13.5" hidden="1"/>
    <row r="3718" ht="13.5" hidden="1"/>
    <row r="3719" ht="13.5" hidden="1"/>
    <row r="3720" ht="13.5" hidden="1"/>
    <row r="3721" ht="13.5" hidden="1"/>
    <row r="3722" ht="13.5" hidden="1"/>
    <row r="3723" ht="13.5" hidden="1"/>
    <row r="3724" ht="13.5" hidden="1"/>
    <row r="3725" ht="13.5" hidden="1"/>
    <row r="3726" ht="13.5" hidden="1"/>
    <row r="3727" ht="13.5" hidden="1"/>
    <row r="3728" ht="13.5" hidden="1"/>
    <row r="3729" ht="13.5" hidden="1"/>
    <row r="3730" ht="13.5" hidden="1"/>
    <row r="3731" ht="13.5" hidden="1"/>
    <row r="3732" ht="13.5" hidden="1"/>
    <row r="3733" ht="13.5" hidden="1"/>
    <row r="3734" ht="13.5" hidden="1"/>
    <row r="3735" ht="13.5" hidden="1"/>
    <row r="3736" ht="13.5" hidden="1"/>
    <row r="3737" ht="13.5" hidden="1"/>
    <row r="3738" ht="13.5" hidden="1"/>
    <row r="3739" ht="13.5" hidden="1"/>
    <row r="3740" ht="13.5" hidden="1"/>
    <row r="3741" ht="13.5" hidden="1"/>
    <row r="3742" ht="13.5" hidden="1"/>
    <row r="3743" ht="13.5" hidden="1"/>
    <row r="3744" ht="13.5" hidden="1"/>
    <row r="3745" ht="13.5" hidden="1"/>
    <row r="3746" ht="13.5" hidden="1"/>
    <row r="3747" ht="13.5" hidden="1"/>
    <row r="3748" ht="13.5" hidden="1"/>
    <row r="3749" ht="13.5" hidden="1"/>
    <row r="3750" ht="13.5" hidden="1"/>
    <row r="3751" ht="13.5" hidden="1"/>
    <row r="3752" ht="13.5" hidden="1"/>
    <row r="3753" ht="13.5" hidden="1"/>
    <row r="3754" ht="13.5" hidden="1"/>
    <row r="3755" ht="13.5" hidden="1"/>
    <row r="3756" ht="13.5" hidden="1"/>
    <row r="3757" ht="13.5" hidden="1"/>
    <row r="3758" ht="13.5" hidden="1"/>
    <row r="3759" ht="13.5" hidden="1"/>
    <row r="3760" ht="13.5" hidden="1"/>
    <row r="3761" ht="13.5" hidden="1"/>
    <row r="3762" ht="13.5" hidden="1"/>
    <row r="3763" ht="13.5" hidden="1"/>
    <row r="3764" ht="13.5" hidden="1"/>
    <row r="3765" ht="13.5" hidden="1"/>
    <row r="3766" ht="13.5" hidden="1"/>
    <row r="3767" ht="13.5" hidden="1"/>
    <row r="3768" ht="13.5" hidden="1"/>
    <row r="3769" ht="13.5" hidden="1"/>
    <row r="3770" ht="13.5" hidden="1"/>
    <row r="3771" ht="13.5" hidden="1"/>
    <row r="3772" ht="13.5" hidden="1"/>
    <row r="3773" ht="13.5" hidden="1"/>
    <row r="3774" ht="13.5" hidden="1"/>
    <row r="3775" ht="13.5" hidden="1"/>
    <row r="3776" ht="13.5" hidden="1"/>
    <row r="3777" ht="13.5" hidden="1"/>
    <row r="3778" ht="13.5" hidden="1"/>
    <row r="3779" ht="13.5" hidden="1"/>
    <row r="3780" ht="13.5" hidden="1"/>
    <row r="3781" ht="13.5" hidden="1"/>
    <row r="3782" ht="13.5" hidden="1"/>
    <row r="3783" ht="13.5" hidden="1"/>
    <row r="3784" ht="13.5" hidden="1"/>
    <row r="3785" ht="13.5" hidden="1"/>
    <row r="3786" ht="13.5" hidden="1"/>
    <row r="3787" ht="13.5" hidden="1"/>
    <row r="3788" ht="13.5" hidden="1"/>
    <row r="3789" ht="13.5" hidden="1"/>
    <row r="3790" ht="13.5" hidden="1"/>
    <row r="3791" ht="13.5" hidden="1"/>
    <row r="3792" ht="13.5" hidden="1"/>
    <row r="3793" ht="13.5" hidden="1"/>
    <row r="3794" ht="13.5" hidden="1"/>
    <row r="3795" ht="13.5" hidden="1"/>
    <row r="3796" ht="13.5" hidden="1"/>
    <row r="3797" ht="13.5" hidden="1"/>
    <row r="3798" ht="13.5" hidden="1"/>
    <row r="3799" ht="13.5" hidden="1"/>
    <row r="3800" ht="13.5" hidden="1"/>
    <row r="3801" ht="13.5" hidden="1"/>
    <row r="3802" ht="13.5" hidden="1"/>
    <row r="3803" ht="13.5" hidden="1"/>
    <row r="3804" ht="13.5" hidden="1"/>
    <row r="3805" ht="13.5" hidden="1"/>
    <row r="3806" ht="13.5" hidden="1"/>
    <row r="3807" ht="13.5" hidden="1"/>
    <row r="3808" ht="13.5" hidden="1"/>
    <row r="3809" ht="13.5" hidden="1"/>
    <row r="3810" ht="13.5" hidden="1"/>
    <row r="3811" ht="13.5" hidden="1"/>
    <row r="3812" ht="13.5" hidden="1"/>
    <row r="3813" ht="13.5" hidden="1"/>
    <row r="3814" ht="13.5" hidden="1"/>
    <row r="3815" ht="13.5" hidden="1"/>
    <row r="3816" ht="13.5" hidden="1"/>
    <row r="3817" ht="13.5" hidden="1"/>
    <row r="3818" ht="13.5" hidden="1"/>
    <row r="3819" ht="13.5" hidden="1"/>
    <row r="3820" ht="13.5" hidden="1"/>
    <row r="3821" ht="13.5" hidden="1"/>
    <row r="3822" ht="13.5" hidden="1"/>
    <row r="3823" ht="13.5" hidden="1"/>
    <row r="3824" ht="13.5" hidden="1"/>
    <row r="3825" ht="13.5" hidden="1"/>
    <row r="3826" ht="13.5" hidden="1"/>
    <row r="3827" ht="13.5" hidden="1"/>
    <row r="3828" ht="13.5" hidden="1"/>
    <row r="3829" ht="13.5" hidden="1"/>
    <row r="3830" ht="13.5" hidden="1"/>
    <row r="3831" ht="13.5" hidden="1"/>
    <row r="3832" ht="13.5" hidden="1"/>
    <row r="3833" ht="13.5" hidden="1"/>
    <row r="3834" ht="13.5" hidden="1"/>
    <row r="3835" ht="13.5" hidden="1"/>
    <row r="3836" ht="13.5" hidden="1"/>
    <row r="3837" ht="13.5" hidden="1"/>
    <row r="3838" ht="13.5" hidden="1"/>
    <row r="3839" ht="13.5" hidden="1"/>
    <row r="3840" ht="13.5" hidden="1"/>
    <row r="3841" ht="13.5" hidden="1"/>
    <row r="3842" ht="13.5" hidden="1"/>
    <row r="3843" ht="13.5" hidden="1"/>
    <row r="3844" ht="13.5" hidden="1"/>
    <row r="3845" ht="13.5" hidden="1"/>
    <row r="3846" ht="13.5" hidden="1"/>
    <row r="3847" ht="13.5" hidden="1"/>
    <row r="3848" ht="13.5" hidden="1"/>
    <row r="3849" ht="13.5" hidden="1"/>
    <row r="3850" ht="13.5" hidden="1"/>
    <row r="3851" ht="13.5" hidden="1"/>
    <row r="3852" ht="13.5" hidden="1"/>
    <row r="3853" ht="13.5" hidden="1"/>
    <row r="3854" ht="13.5" hidden="1"/>
    <row r="3855" ht="13.5" hidden="1"/>
    <row r="3856" ht="13.5" hidden="1"/>
    <row r="3857" ht="13.5" hidden="1"/>
    <row r="3858" ht="13.5" hidden="1"/>
    <row r="3859" ht="13.5" hidden="1"/>
    <row r="3860" ht="13.5" hidden="1"/>
    <row r="3861" ht="13.5" hidden="1"/>
    <row r="3862" ht="13.5" hidden="1"/>
    <row r="3863" ht="13.5" hidden="1"/>
    <row r="3864" ht="13.5" hidden="1"/>
    <row r="3865" ht="13.5" hidden="1"/>
    <row r="3866" ht="13.5" hidden="1"/>
    <row r="3867" ht="13.5" hidden="1"/>
    <row r="3868" ht="13.5" hidden="1"/>
    <row r="3869" ht="13.5" hidden="1"/>
    <row r="3870" ht="13.5" hidden="1"/>
    <row r="3871" ht="13.5" hidden="1"/>
    <row r="3872" ht="13.5" hidden="1"/>
    <row r="3873" ht="13.5" hidden="1"/>
    <row r="3874" ht="13.5" hidden="1"/>
    <row r="3875" ht="13.5" hidden="1"/>
    <row r="3876" ht="13.5" hidden="1"/>
    <row r="3877" ht="13.5" hidden="1"/>
    <row r="3878" ht="13.5" hidden="1"/>
    <row r="3879" ht="13.5" hidden="1"/>
    <row r="3880" ht="13.5" hidden="1"/>
    <row r="3881" ht="13.5" hidden="1"/>
    <row r="3882" ht="13.5" hidden="1"/>
    <row r="3883" ht="13.5" hidden="1"/>
    <row r="3884" ht="13.5" hidden="1"/>
    <row r="3885" ht="13.5" hidden="1"/>
    <row r="3886" ht="13.5" hidden="1"/>
    <row r="3887" ht="13.5" hidden="1"/>
    <row r="3888" ht="13.5" hidden="1"/>
    <row r="3889" ht="13.5" hidden="1"/>
    <row r="3890" ht="13.5" hidden="1"/>
    <row r="3891" ht="13.5" hidden="1"/>
    <row r="3892" ht="13.5" hidden="1"/>
    <row r="3893" ht="13.5" hidden="1"/>
    <row r="3894" ht="13.5" hidden="1"/>
    <row r="3895" ht="13.5" hidden="1"/>
    <row r="3896" ht="13.5" hidden="1"/>
    <row r="3897" ht="13.5" hidden="1"/>
    <row r="3898" ht="13.5" hidden="1"/>
    <row r="3899" ht="13.5" hidden="1"/>
    <row r="3900" ht="13.5" hidden="1"/>
    <row r="3901" ht="13.5" hidden="1"/>
    <row r="3902" ht="13.5" hidden="1"/>
    <row r="3903" ht="13.5" hidden="1"/>
    <row r="3904" ht="13.5" hidden="1"/>
    <row r="3905" ht="13.5" hidden="1"/>
    <row r="3906" ht="13.5" hidden="1"/>
    <row r="3907" ht="13.5" hidden="1"/>
    <row r="3908" ht="13.5" hidden="1"/>
    <row r="3909" ht="13.5" hidden="1"/>
    <row r="3910" ht="13.5" hidden="1"/>
    <row r="3911" ht="13.5" hidden="1"/>
    <row r="3912" ht="13.5" hidden="1"/>
    <row r="3913" ht="13.5" hidden="1"/>
    <row r="3914" ht="13.5" hidden="1"/>
    <row r="3915" ht="13.5" hidden="1"/>
    <row r="3916" ht="13.5" hidden="1"/>
    <row r="3917" ht="13.5" hidden="1"/>
    <row r="3918" ht="13.5" hidden="1"/>
    <row r="3919" ht="13.5" hidden="1"/>
    <row r="3920" ht="13.5" hidden="1"/>
    <row r="3921" ht="13.5" hidden="1"/>
    <row r="3922" ht="13.5" hidden="1"/>
    <row r="3923" ht="13.5" hidden="1"/>
    <row r="3924" ht="13.5" hidden="1"/>
    <row r="3925" ht="13.5" hidden="1"/>
    <row r="3926" ht="13.5" hidden="1"/>
    <row r="3927" ht="13.5" hidden="1"/>
    <row r="3928" ht="13.5" hidden="1"/>
    <row r="3929" ht="13.5" hidden="1"/>
    <row r="3930" ht="13.5" hidden="1"/>
    <row r="3931" ht="13.5" hidden="1"/>
    <row r="3932" ht="13.5" hidden="1"/>
    <row r="3933" ht="13.5" hidden="1"/>
    <row r="3934" ht="13.5" hidden="1"/>
    <row r="3935" ht="13.5" hidden="1"/>
    <row r="3936" ht="13.5" hidden="1"/>
    <row r="3937" ht="13.5" hidden="1"/>
    <row r="3938" ht="13.5" hidden="1"/>
    <row r="3939" ht="13.5" hidden="1"/>
    <row r="3940" ht="13.5" hidden="1"/>
    <row r="3941" ht="13.5" hidden="1"/>
    <row r="3942" ht="13.5" hidden="1"/>
    <row r="3943" ht="13.5" hidden="1"/>
    <row r="3944" ht="13.5" hidden="1"/>
    <row r="3945" ht="13.5" hidden="1"/>
    <row r="3946" ht="13.5" hidden="1"/>
    <row r="3947" ht="13.5" hidden="1"/>
    <row r="3948" ht="13.5" hidden="1"/>
    <row r="3949" ht="13.5" hidden="1"/>
    <row r="3950" ht="13.5" hidden="1"/>
    <row r="3951" ht="13.5" hidden="1"/>
    <row r="3952" ht="13.5" hidden="1"/>
    <row r="3953" ht="13.5" hidden="1"/>
    <row r="3954" ht="13.5" hidden="1"/>
    <row r="3955" ht="13.5" hidden="1"/>
    <row r="3956" ht="13.5" hidden="1"/>
    <row r="3957" ht="13.5" hidden="1"/>
    <row r="3958" ht="13.5" hidden="1"/>
    <row r="3959" ht="13.5" hidden="1"/>
    <row r="3960" ht="13.5" hidden="1"/>
    <row r="3961" ht="13.5" hidden="1"/>
    <row r="3962" ht="13.5" hidden="1"/>
    <row r="3963" ht="13.5" hidden="1"/>
    <row r="3964" ht="13.5" hidden="1"/>
    <row r="3965" ht="13.5" hidden="1"/>
    <row r="3966" ht="13.5" hidden="1"/>
    <row r="3967" ht="13.5" hidden="1"/>
    <row r="3968" ht="13.5" hidden="1"/>
    <row r="3969" ht="13.5" hidden="1"/>
    <row r="3970" ht="13.5" hidden="1"/>
    <row r="3971" ht="13.5" hidden="1"/>
    <row r="3972" ht="13.5" hidden="1"/>
    <row r="3973" ht="13.5" hidden="1"/>
    <row r="3974" ht="13.5" hidden="1"/>
    <row r="3975" ht="13.5" hidden="1"/>
    <row r="3976" ht="13.5" hidden="1"/>
    <row r="3977" ht="13.5" hidden="1"/>
    <row r="3978" ht="13.5" hidden="1"/>
    <row r="3979" ht="13.5" hidden="1"/>
    <row r="3980" ht="13.5" hidden="1"/>
    <row r="3981" ht="13.5" hidden="1"/>
    <row r="3982" ht="13.5" hidden="1"/>
    <row r="3983" ht="13.5" hidden="1"/>
    <row r="3984" ht="13.5" hidden="1"/>
    <row r="3985" ht="13.5" hidden="1"/>
    <row r="3986" ht="13.5" hidden="1"/>
    <row r="3987" ht="13.5" hidden="1"/>
    <row r="3988" ht="13.5" hidden="1"/>
    <row r="3989" ht="13.5" hidden="1"/>
    <row r="3990" ht="13.5" hidden="1"/>
    <row r="3991" ht="13.5" hidden="1"/>
    <row r="3992" ht="13.5" hidden="1"/>
    <row r="3993" ht="13.5" hidden="1"/>
    <row r="3994" ht="13.5" hidden="1"/>
    <row r="3995" ht="13.5" hidden="1"/>
    <row r="3996" ht="13.5" hidden="1"/>
    <row r="3997" ht="13.5" hidden="1"/>
    <row r="3998" ht="13.5" hidden="1"/>
    <row r="3999" ht="13.5" hidden="1"/>
    <row r="4000" ht="13.5" hidden="1"/>
    <row r="4001" ht="13.5" hidden="1"/>
    <row r="4002" ht="13.5" hidden="1"/>
    <row r="4003" ht="13.5" hidden="1"/>
    <row r="4004" ht="13.5" hidden="1"/>
    <row r="4005" ht="13.5" hidden="1"/>
    <row r="4006" ht="13.5" hidden="1"/>
    <row r="4007" ht="13.5" hidden="1"/>
    <row r="4008" ht="13.5" hidden="1"/>
    <row r="4009" ht="13.5" hidden="1"/>
    <row r="4010" ht="13.5" hidden="1"/>
    <row r="4011" ht="13.5" hidden="1"/>
    <row r="4012" ht="13.5" hidden="1"/>
    <row r="4013" ht="13.5" hidden="1"/>
    <row r="4014" ht="13.5" hidden="1"/>
    <row r="4015" ht="13.5" hidden="1"/>
    <row r="4016" ht="13.5" hidden="1"/>
    <row r="4017" ht="13.5" hidden="1"/>
    <row r="4018" ht="13.5" hidden="1"/>
    <row r="4019" ht="13.5" hidden="1"/>
    <row r="4020" ht="13.5" hidden="1"/>
    <row r="4021" ht="13.5" hidden="1"/>
    <row r="4022" ht="13.5" hidden="1"/>
    <row r="4023" ht="13.5" hidden="1"/>
    <row r="4024" ht="13.5" hidden="1"/>
    <row r="4025" ht="13.5" hidden="1"/>
    <row r="4026" ht="13.5" hidden="1"/>
    <row r="4027" ht="13.5" hidden="1"/>
    <row r="4028" ht="13.5" hidden="1"/>
    <row r="4029" ht="13.5" hidden="1"/>
    <row r="4030" ht="13.5" hidden="1"/>
    <row r="4031" ht="13.5" hidden="1"/>
    <row r="4032" ht="13.5" hidden="1"/>
    <row r="4033" ht="13.5" hidden="1"/>
    <row r="4034" ht="13.5" hidden="1"/>
    <row r="4035" ht="13.5" hidden="1"/>
    <row r="4036" ht="13.5" hidden="1"/>
    <row r="4037" ht="13.5" hidden="1"/>
    <row r="4038" ht="13.5" hidden="1"/>
    <row r="4039" ht="13.5" hidden="1"/>
    <row r="4040" ht="13.5" hidden="1"/>
    <row r="4041" ht="13.5" hidden="1"/>
    <row r="4042" ht="13.5" hidden="1"/>
    <row r="4043" ht="13.5" hidden="1"/>
    <row r="4044" ht="13.5" hidden="1"/>
    <row r="4045" ht="13.5" hidden="1"/>
    <row r="4046" ht="13.5" hidden="1"/>
    <row r="4047" ht="13.5" hidden="1"/>
    <row r="4048" ht="13.5" hidden="1"/>
    <row r="4049" ht="13.5" hidden="1"/>
    <row r="4050" ht="13.5" hidden="1"/>
    <row r="4051" ht="13.5" hidden="1"/>
    <row r="4052" ht="13.5" hidden="1"/>
    <row r="4053" ht="13.5" hidden="1"/>
    <row r="4054" ht="13.5" hidden="1"/>
    <row r="4055" ht="13.5" hidden="1"/>
    <row r="4056" ht="13.5" hidden="1"/>
    <row r="4057" ht="13.5" hidden="1"/>
    <row r="4058" ht="13.5" hidden="1"/>
    <row r="4059" ht="13.5" hidden="1"/>
    <row r="4060" ht="13.5" hidden="1"/>
    <row r="4061" ht="13.5" hidden="1"/>
    <row r="4062" ht="13.5" hidden="1"/>
    <row r="4063" ht="13.5" hidden="1"/>
    <row r="4064" ht="13.5" hidden="1"/>
    <row r="4065" ht="13.5" hidden="1"/>
    <row r="4066" ht="13.5" hidden="1"/>
    <row r="4067" ht="13.5" hidden="1"/>
    <row r="4068" ht="13.5" hidden="1"/>
    <row r="4069" ht="13.5" hidden="1"/>
    <row r="4070" ht="13.5" hidden="1"/>
    <row r="4071" ht="13.5" hidden="1"/>
    <row r="4072" ht="13.5" hidden="1"/>
    <row r="4073" ht="13.5" hidden="1"/>
    <row r="4074" ht="13.5" hidden="1"/>
    <row r="4075" ht="13.5" hidden="1"/>
    <row r="4076" ht="13.5" hidden="1"/>
    <row r="4077" ht="13.5" hidden="1"/>
    <row r="4078" ht="13.5" hidden="1"/>
    <row r="4079" ht="13.5" hidden="1"/>
    <row r="4080" ht="13.5" hidden="1"/>
    <row r="4081" ht="13.5" hidden="1"/>
    <row r="4082" ht="13.5" hidden="1"/>
    <row r="4083" ht="13.5" hidden="1"/>
    <row r="4084" ht="13.5" hidden="1"/>
    <row r="4085" ht="13.5" hidden="1"/>
    <row r="4086" ht="13.5" hidden="1"/>
    <row r="4087" ht="13.5" hidden="1"/>
    <row r="4088" ht="13.5" hidden="1"/>
    <row r="4089" ht="13.5" hidden="1"/>
    <row r="4090" ht="13.5" hidden="1"/>
    <row r="4091" ht="13.5" hidden="1"/>
    <row r="4092" ht="13.5" hidden="1"/>
    <row r="4093" ht="13.5" hidden="1"/>
    <row r="4094" ht="13.5" hidden="1"/>
    <row r="4095" ht="13.5" hidden="1"/>
    <row r="4096" ht="13.5" hidden="1"/>
    <row r="4097" ht="13.5" hidden="1"/>
    <row r="4098" ht="13.5" hidden="1"/>
    <row r="4099" ht="13.5" hidden="1"/>
    <row r="4100" ht="13.5" hidden="1"/>
    <row r="4101" ht="13.5" hidden="1"/>
    <row r="4102" ht="13.5" hidden="1"/>
    <row r="4103" ht="13.5" hidden="1"/>
    <row r="4104" ht="13.5" hidden="1"/>
    <row r="4105" ht="13.5" hidden="1"/>
    <row r="4106" ht="13.5" hidden="1"/>
    <row r="4107" ht="13.5" hidden="1"/>
    <row r="4108" ht="13.5" hidden="1"/>
    <row r="4109" ht="13.5" hidden="1"/>
    <row r="4110" ht="13.5" hidden="1"/>
    <row r="4111" ht="13.5" hidden="1"/>
    <row r="4112" ht="13.5" hidden="1"/>
    <row r="4113" ht="13.5" hidden="1"/>
    <row r="4114" ht="13.5" hidden="1"/>
    <row r="4115" ht="13.5" hidden="1"/>
    <row r="4116" ht="13.5" hidden="1"/>
    <row r="4117" ht="13.5" hidden="1"/>
    <row r="4118" ht="13.5" hidden="1"/>
    <row r="4119" ht="13.5" hidden="1"/>
    <row r="4120" ht="13.5" hidden="1"/>
    <row r="4121" ht="13.5" hidden="1"/>
    <row r="4122" ht="13.5" hidden="1"/>
    <row r="4123" ht="13.5" hidden="1"/>
    <row r="4124" ht="13.5" hidden="1"/>
    <row r="4125" ht="13.5" hidden="1"/>
    <row r="4126" ht="13.5" hidden="1"/>
    <row r="4127" ht="13.5" hidden="1"/>
    <row r="4128" ht="13.5" hidden="1"/>
    <row r="4129" ht="13.5" hidden="1"/>
    <row r="4130" ht="13.5" hidden="1"/>
    <row r="4131" ht="13.5" hidden="1"/>
    <row r="4132" ht="13.5" hidden="1"/>
    <row r="4133" ht="13.5" hidden="1"/>
    <row r="4134" ht="13.5" hidden="1"/>
    <row r="4135" ht="13.5" hidden="1"/>
    <row r="4136" ht="13.5" hidden="1"/>
    <row r="4137" ht="13.5" hidden="1"/>
    <row r="4138" ht="13.5" hidden="1"/>
    <row r="4139" ht="13.5" hidden="1"/>
    <row r="4140" ht="13.5" hidden="1"/>
    <row r="4141" ht="13.5" hidden="1"/>
    <row r="4142" ht="13.5" hidden="1"/>
    <row r="4143" ht="13.5" hidden="1"/>
    <row r="4144" ht="13.5" hidden="1"/>
    <row r="4145" ht="13.5" hidden="1"/>
    <row r="4146" ht="13.5" hidden="1"/>
    <row r="4147" ht="13.5" hidden="1"/>
    <row r="4148" ht="13.5" hidden="1"/>
    <row r="4149" ht="13.5" hidden="1"/>
    <row r="4150" ht="13.5" hidden="1"/>
    <row r="4151" ht="13.5" hidden="1"/>
    <row r="4152" ht="13.5" hidden="1"/>
    <row r="4153" ht="13.5" hidden="1"/>
    <row r="4154" ht="13.5" hidden="1"/>
    <row r="4155" ht="13.5" hidden="1"/>
    <row r="4156" ht="13.5" hidden="1"/>
    <row r="4157" ht="13.5" hidden="1"/>
    <row r="4158" ht="13.5" hidden="1"/>
    <row r="4159" ht="13.5" hidden="1"/>
    <row r="4160" ht="13.5" hidden="1"/>
    <row r="4161" ht="13.5" hidden="1"/>
    <row r="4162" ht="13.5" hidden="1"/>
    <row r="4163" ht="13.5" hidden="1"/>
    <row r="4164" ht="13.5" hidden="1"/>
    <row r="4165" ht="13.5" hidden="1"/>
    <row r="4166" ht="13.5" hidden="1"/>
    <row r="4167" ht="13.5" hidden="1"/>
    <row r="4168" ht="13.5" hidden="1"/>
    <row r="4169" ht="13.5" hidden="1"/>
    <row r="4170" ht="13.5" hidden="1"/>
    <row r="4171" ht="13.5" hidden="1"/>
    <row r="4172" ht="13.5" hidden="1"/>
    <row r="4173" ht="13.5" hidden="1"/>
    <row r="4174" ht="13.5" hidden="1"/>
    <row r="4175" ht="13.5" hidden="1"/>
    <row r="4176" ht="13.5" hidden="1"/>
    <row r="4177" ht="13.5" hidden="1"/>
    <row r="4178" ht="13.5" hidden="1"/>
    <row r="4179" ht="13.5" hidden="1"/>
    <row r="4180" ht="13.5" hidden="1"/>
    <row r="4181" ht="13.5" hidden="1"/>
    <row r="4182" ht="13.5" hidden="1"/>
    <row r="4183" ht="13.5" hidden="1"/>
    <row r="4184" ht="13.5" hidden="1"/>
    <row r="4185" ht="13.5" hidden="1"/>
    <row r="4186" ht="13.5" hidden="1"/>
    <row r="4187" ht="13.5" hidden="1"/>
    <row r="4188" ht="13.5" hidden="1"/>
    <row r="4189" ht="13.5" hidden="1"/>
    <row r="4190" ht="13.5" hidden="1"/>
    <row r="4191" ht="13.5" hidden="1"/>
    <row r="4192" ht="13.5" hidden="1"/>
    <row r="4193" ht="13.5" hidden="1"/>
    <row r="4194" ht="13.5" hidden="1"/>
    <row r="4195" ht="13.5" hidden="1"/>
    <row r="4196" ht="13.5" hidden="1"/>
    <row r="4197" ht="13.5" hidden="1"/>
    <row r="4198" ht="13.5" hidden="1"/>
    <row r="4199" ht="13.5" hidden="1"/>
    <row r="4200" ht="13.5" hidden="1"/>
    <row r="4201" ht="13.5" hidden="1"/>
    <row r="4202" ht="13.5" hidden="1"/>
    <row r="4203" ht="13.5" hidden="1"/>
    <row r="4204" ht="13.5" hidden="1"/>
    <row r="4205" ht="13.5" hidden="1"/>
    <row r="4206" ht="13.5" hidden="1"/>
    <row r="4207" ht="13.5" hidden="1"/>
    <row r="4208" ht="13.5" hidden="1"/>
    <row r="4209" ht="13.5" hidden="1"/>
    <row r="4210" ht="13.5" hidden="1"/>
    <row r="4211" ht="13.5" hidden="1"/>
    <row r="4212" ht="13.5" hidden="1"/>
    <row r="4213" ht="13.5" hidden="1"/>
    <row r="4214" ht="13.5" hidden="1"/>
    <row r="4215" ht="13.5" hidden="1"/>
    <row r="4216" ht="13.5" hidden="1"/>
    <row r="4217" ht="13.5" hidden="1"/>
    <row r="4218" ht="13.5" hidden="1"/>
    <row r="4219" ht="13.5" hidden="1"/>
    <row r="4220" ht="13.5" hidden="1"/>
    <row r="4221" ht="13.5" hidden="1"/>
    <row r="4222" ht="13.5" hidden="1"/>
    <row r="4223" ht="13.5" hidden="1"/>
    <row r="4224" ht="13.5" hidden="1"/>
    <row r="4225" ht="13.5" hidden="1"/>
    <row r="4226" ht="13.5" hidden="1"/>
    <row r="4227" ht="13.5" hidden="1"/>
    <row r="4228" ht="13.5" hidden="1"/>
    <row r="4229" ht="13.5" hidden="1"/>
    <row r="4230" ht="13.5" hidden="1"/>
    <row r="4231" ht="13.5" hidden="1"/>
    <row r="4232" ht="13.5" hidden="1"/>
    <row r="4233" ht="13.5" hidden="1"/>
    <row r="4234" ht="13.5" hidden="1"/>
    <row r="4235" ht="13.5" hidden="1"/>
    <row r="4236" ht="13.5" hidden="1"/>
    <row r="4237" ht="13.5" hidden="1"/>
    <row r="4238" ht="13.5" hidden="1"/>
    <row r="4239" ht="13.5" hidden="1"/>
    <row r="4240" ht="13.5" hidden="1"/>
    <row r="4241" ht="13.5" hidden="1"/>
    <row r="4242" ht="13.5" hidden="1"/>
    <row r="4243" ht="13.5" hidden="1"/>
    <row r="4244" ht="13.5" hidden="1"/>
    <row r="4245" ht="13.5" hidden="1"/>
    <row r="4246" ht="13.5" hidden="1"/>
    <row r="4247" ht="13.5" hidden="1"/>
    <row r="4248" ht="13.5" hidden="1"/>
    <row r="4249" ht="13.5" hidden="1"/>
    <row r="4250" ht="13.5" hidden="1"/>
    <row r="4251" ht="13.5" hidden="1"/>
    <row r="4252" ht="13.5" hidden="1"/>
    <row r="4253" ht="13.5" hidden="1"/>
    <row r="4254" ht="13.5" hidden="1"/>
    <row r="4255" ht="13.5" hidden="1"/>
    <row r="4256" ht="13.5" hidden="1"/>
    <row r="4257" ht="13.5" hidden="1"/>
    <row r="4258" ht="13.5" hidden="1"/>
    <row r="4259" ht="13.5" hidden="1"/>
    <row r="4260" ht="13.5" hidden="1"/>
    <row r="4261" ht="13.5" hidden="1"/>
    <row r="4262" ht="13.5" hidden="1"/>
    <row r="4263" ht="13.5" hidden="1"/>
    <row r="4264" ht="13.5" hidden="1"/>
    <row r="4265" ht="13.5" hidden="1"/>
    <row r="4266" ht="13.5" hidden="1"/>
    <row r="4267" ht="13.5" hidden="1"/>
    <row r="4268" ht="13.5" hidden="1"/>
    <row r="4269" ht="13.5" hidden="1"/>
    <row r="4270" ht="13.5" hidden="1"/>
    <row r="4271" ht="13.5" hidden="1"/>
    <row r="4272" ht="13.5" hidden="1"/>
    <row r="4273" ht="13.5" hidden="1"/>
    <row r="4274" ht="13.5" hidden="1"/>
    <row r="4275" ht="13.5" hidden="1"/>
    <row r="4276" ht="13.5" hidden="1"/>
    <row r="4277" ht="13.5" hidden="1"/>
    <row r="4278" ht="13.5" hidden="1"/>
    <row r="4279" ht="13.5" hidden="1"/>
    <row r="4280" ht="13.5" hidden="1"/>
    <row r="4281" ht="13.5" hidden="1"/>
    <row r="4282" ht="13.5" hidden="1"/>
    <row r="4283" ht="13.5" hidden="1"/>
    <row r="4284" ht="13.5" hidden="1"/>
    <row r="4285" ht="13.5" hidden="1"/>
    <row r="4286" ht="13.5" hidden="1"/>
    <row r="4287" ht="13.5" hidden="1"/>
    <row r="4288" ht="13.5" hidden="1"/>
    <row r="4289" ht="13.5" hidden="1"/>
    <row r="4290" ht="13.5" hidden="1"/>
    <row r="4291" ht="13.5" hidden="1"/>
    <row r="4292" ht="13.5" hidden="1"/>
    <row r="4293" ht="13.5" hidden="1"/>
    <row r="4294" ht="13.5" hidden="1"/>
    <row r="4295" ht="13.5" hidden="1"/>
    <row r="4296" ht="13.5" hidden="1"/>
    <row r="4297" ht="13.5" hidden="1"/>
    <row r="4298" ht="13.5" hidden="1"/>
    <row r="4299" ht="13.5" hidden="1"/>
    <row r="4300" ht="13.5" hidden="1"/>
    <row r="4301" ht="13.5" hidden="1"/>
    <row r="4302" ht="13.5" hidden="1"/>
    <row r="4303" ht="13.5" hidden="1"/>
    <row r="4304" ht="13.5" hidden="1"/>
    <row r="4305" ht="13.5" hidden="1"/>
    <row r="4306" ht="13.5" hidden="1"/>
    <row r="4307" ht="13.5" hidden="1"/>
    <row r="4308" ht="13.5" hidden="1"/>
    <row r="4309" ht="13.5" hidden="1"/>
    <row r="4310" ht="13.5" hidden="1"/>
    <row r="4311" ht="13.5" hidden="1"/>
    <row r="4312" ht="13.5" hidden="1"/>
    <row r="4313" ht="13.5" hidden="1"/>
    <row r="4314" ht="13.5" hidden="1"/>
    <row r="4315" ht="13.5" hidden="1"/>
    <row r="4316" ht="13.5" hidden="1"/>
    <row r="4317" ht="13.5" hidden="1"/>
    <row r="4318" ht="13.5" hidden="1"/>
    <row r="4319" ht="13.5" hidden="1"/>
    <row r="4320" ht="13.5" hidden="1"/>
    <row r="4321" ht="13.5" hidden="1"/>
    <row r="4322" ht="13.5" hidden="1"/>
    <row r="4323" ht="13.5" hidden="1"/>
    <row r="4324" ht="13.5" hidden="1"/>
    <row r="4325" ht="13.5" hidden="1"/>
    <row r="4326" ht="13.5" hidden="1"/>
    <row r="4327" ht="13.5" hidden="1"/>
    <row r="4328" ht="13.5" hidden="1"/>
    <row r="4329" ht="13.5" hidden="1"/>
    <row r="4330" ht="13.5" hidden="1"/>
    <row r="4331" ht="13.5" hidden="1"/>
    <row r="4332" ht="13.5" hidden="1"/>
    <row r="4333" ht="13.5" hidden="1"/>
    <row r="4334" ht="13.5" hidden="1"/>
    <row r="4335" ht="13.5" hidden="1"/>
    <row r="4336" ht="13.5" hidden="1"/>
    <row r="4337" ht="13.5" hidden="1"/>
    <row r="4338" ht="13.5" hidden="1"/>
    <row r="4339" ht="13.5" hidden="1"/>
    <row r="4340" ht="13.5" hidden="1"/>
    <row r="4341" ht="13.5" hidden="1"/>
    <row r="4342" ht="13.5" hidden="1"/>
    <row r="4343" ht="13.5" hidden="1"/>
    <row r="4344" ht="13.5" hidden="1"/>
    <row r="4345" ht="13.5" hidden="1"/>
    <row r="4346" ht="13.5" hidden="1"/>
    <row r="4347" ht="13.5" hidden="1"/>
    <row r="4348" ht="13.5" hidden="1"/>
    <row r="4349" ht="13.5" hidden="1"/>
    <row r="4350" ht="13.5" hidden="1"/>
    <row r="4351" ht="13.5" hidden="1"/>
    <row r="4352" ht="13.5" hidden="1"/>
    <row r="4353" ht="13.5" hidden="1"/>
    <row r="4354" ht="13.5" hidden="1"/>
    <row r="4355" ht="13.5" hidden="1"/>
    <row r="4356" ht="13.5" hidden="1"/>
    <row r="4357" ht="13.5" hidden="1"/>
    <row r="4358" ht="13.5" hidden="1"/>
    <row r="4359" ht="13.5" hidden="1"/>
    <row r="4360" ht="13.5" hidden="1"/>
    <row r="4361" ht="13.5" hidden="1"/>
    <row r="4362" ht="13.5" hidden="1"/>
    <row r="4363" ht="13.5" hidden="1"/>
    <row r="4364" ht="13.5" hidden="1"/>
    <row r="4365" ht="13.5" hidden="1"/>
    <row r="4366" ht="13.5" hidden="1"/>
    <row r="4367" ht="13.5" hidden="1"/>
    <row r="4368" ht="13.5" hidden="1"/>
    <row r="4369" ht="13.5" hidden="1"/>
    <row r="4370" ht="13.5" hidden="1"/>
    <row r="4371" ht="13.5" hidden="1"/>
    <row r="4372" ht="13.5" hidden="1"/>
    <row r="4373" ht="13.5" hidden="1"/>
    <row r="4374" ht="13.5" hidden="1"/>
    <row r="4375" ht="13.5" hidden="1"/>
    <row r="4376" ht="13.5" hidden="1"/>
    <row r="4377" ht="13.5" hidden="1"/>
    <row r="4378" ht="13.5" hidden="1"/>
    <row r="4379" ht="13.5" hidden="1"/>
    <row r="4380" ht="13.5" hidden="1"/>
    <row r="4381" ht="13.5" hidden="1"/>
    <row r="4382" ht="13.5" hidden="1"/>
    <row r="4383" ht="13.5" hidden="1"/>
    <row r="4384" ht="13.5" hidden="1"/>
    <row r="4385" ht="13.5" hidden="1"/>
    <row r="4386" ht="13.5" hidden="1"/>
    <row r="4387" ht="13.5" hidden="1"/>
    <row r="4388" ht="13.5" hidden="1"/>
    <row r="4389" ht="13.5" hidden="1"/>
    <row r="4390" ht="13.5" hidden="1"/>
    <row r="4391" ht="13.5" hidden="1"/>
    <row r="4392" ht="13.5" hidden="1"/>
    <row r="4393" ht="13.5" hidden="1"/>
    <row r="4394" ht="13.5" hidden="1"/>
    <row r="4395" ht="13.5" hidden="1"/>
    <row r="4396" ht="13.5" hidden="1"/>
    <row r="4397" ht="13.5" hidden="1"/>
    <row r="4398" ht="13.5" hidden="1"/>
    <row r="4399" ht="13.5" hidden="1"/>
    <row r="4400" ht="13.5" hidden="1"/>
    <row r="4401" ht="13.5" hidden="1"/>
    <row r="4402" ht="13.5" hidden="1"/>
    <row r="4403" ht="13.5" hidden="1"/>
    <row r="4404" ht="13.5" hidden="1"/>
    <row r="4405" ht="13.5" hidden="1"/>
    <row r="4406" ht="13.5" hidden="1"/>
    <row r="4407" ht="13.5" hidden="1"/>
    <row r="4408" ht="13.5" hidden="1"/>
    <row r="4409" ht="13.5" hidden="1"/>
    <row r="4410" ht="13.5" hidden="1"/>
    <row r="4411" ht="13.5" hidden="1"/>
    <row r="4412" ht="13.5" hidden="1"/>
    <row r="4413" ht="13.5" hidden="1"/>
    <row r="4414" ht="13.5" hidden="1"/>
    <row r="4415" ht="13.5" hidden="1"/>
    <row r="4416" ht="13.5" hidden="1"/>
    <row r="4417" ht="13.5" hidden="1"/>
    <row r="4418" ht="13.5" hidden="1"/>
    <row r="4419" ht="13.5" hidden="1"/>
    <row r="4420" ht="13.5" hidden="1"/>
    <row r="4421" ht="13.5" hidden="1"/>
    <row r="4422" ht="13.5" hidden="1"/>
    <row r="4423" ht="13.5" hidden="1"/>
    <row r="4424" ht="13.5" hidden="1"/>
    <row r="4425" ht="13.5" hidden="1"/>
    <row r="4426" ht="13.5" hidden="1"/>
    <row r="4427" ht="13.5" hidden="1"/>
    <row r="4428" ht="13.5" hidden="1"/>
    <row r="4429" ht="13.5" hidden="1"/>
    <row r="4430" ht="13.5" hidden="1"/>
    <row r="4431" ht="13.5" hidden="1"/>
    <row r="4432" ht="13.5" hidden="1"/>
    <row r="4433" ht="13.5" hidden="1"/>
    <row r="4434" ht="13.5" hidden="1"/>
    <row r="4435" ht="13.5" hidden="1"/>
    <row r="4436" ht="13.5" hidden="1"/>
    <row r="4437" ht="13.5" hidden="1"/>
    <row r="4438" ht="13.5" hidden="1"/>
    <row r="4439" ht="13.5" hidden="1"/>
    <row r="4440" ht="13.5" hidden="1"/>
    <row r="4441" ht="13.5" hidden="1"/>
    <row r="4442" ht="13.5" hidden="1"/>
    <row r="4443" ht="13.5" hidden="1"/>
    <row r="4444" ht="13.5" hidden="1"/>
    <row r="4445" ht="13.5" hidden="1"/>
    <row r="4446" ht="13.5" hidden="1"/>
    <row r="4447" ht="13.5" hidden="1"/>
    <row r="4448" ht="13.5" hidden="1"/>
    <row r="4449" ht="13.5" hidden="1"/>
    <row r="4450" ht="13.5" hidden="1"/>
    <row r="4451" ht="13.5" hidden="1"/>
    <row r="4452" ht="13.5" hidden="1"/>
    <row r="4453" ht="13.5" hidden="1"/>
    <row r="4454" ht="13.5" hidden="1"/>
    <row r="4455" ht="13.5" hidden="1"/>
    <row r="4456" ht="13.5" hidden="1"/>
    <row r="4457" ht="13.5" hidden="1"/>
    <row r="4458" ht="13.5" hidden="1"/>
    <row r="4459" ht="13.5" hidden="1"/>
    <row r="4460" ht="13.5" hidden="1"/>
    <row r="4461" ht="13.5" hidden="1"/>
    <row r="4462" ht="13.5" hidden="1"/>
    <row r="4463" ht="13.5" hidden="1"/>
    <row r="4464" ht="13.5" hidden="1"/>
    <row r="4465" ht="13.5" hidden="1"/>
    <row r="4466" ht="13.5" hidden="1"/>
    <row r="4467" ht="13.5" hidden="1"/>
    <row r="4468" ht="13.5" hidden="1"/>
    <row r="4469" ht="13.5" hidden="1"/>
    <row r="4470" ht="13.5" hidden="1"/>
    <row r="4471" ht="13.5" hidden="1"/>
    <row r="4472" ht="13.5" hidden="1"/>
    <row r="4473" ht="13.5" hidden="1"/>
    <row r="4474" ht="13.5" hidden="1"/>
    <row r="4475" ht="13.5" hidden="1"/>
    <row r="4476" ht="13.5" hidden="1"/>
    <row r="4477" ht="13.5" hidden="1"/>
    <row r="4478" ht="13.5" hidden="1"/>
    <row r="4479" ht="13.5" hidden="1"/>
    <row r="4480" ht="13.5" hidden="1"/>
    <row r="4481" ht="13.5" hidden="1"/>
    <row r="4482" ht="13.5" hidden="1"/>
    <row r="4483" ht="13.5" hidden="1"/>
    <row r="4484" ht="13.5" hidden="1"/>
    <row r="4485" ht="13.5" hidden="1"/>
    <row r="4486" ht="13.5" hidden="1"/>
    <row r="4487" ht="13.5" hidden="1"/>
    <row r="4488" ht="13.5" hidden="1"/>
    <row r="4489" ht="13.5" hidden="1"/>
    <row r="4490" ht="13.5" hidden="1"/>
    <row r="4491" ht="13.5" hidden="1"/>
    <row r="4492" ht="13.5" hidden="1"/>
    <row r="4493" ht="13.5" hidden="1"/>
    <row r="4494" ht="13.5" hidden="1"/>
    <row r="4495" ht="13.5" hidden="1"/>
    <row r="4496" ht="13.5" hidden="1"/>
    <row r="4497" ht="13.5" hidden="1"/>
    <row r="4498" ht="13.5" hidden="1"/>
    <row r="4499" ht="13.5" hidden="1"/>
    <row r="4500" ht="13.5" hidden="1"/>
    <row r="4501" ht="13.5" hidden="1"/>
    <row r="4502" ht="13.5" hidden="1"/>
    <row r="4503" ht="13.5" hidden="1"/>
    <row r="4504" ht="13.5" hidden="1"/>
    <row r="4505" ht="13.5" hidden="1"/>
    <row r="4506" ht="13.5" hidden="1"/>
    <row r="4507" ht="13.5" hidden="1"/>
    <row r="4508" ht="13.5" hidden="1"/>
    <row r="4509" ht="13.5" hidden="1"/>
    <row r="4510" ht="13.5" hidden="1"/>
    <row r="4511" ht="13.5" hidden="1"/>
    <row r="4512" ht="13.5" hidden="1"/>
    <row r="4513" ht="13.5" hidden="1"/>
    <row r="4514" ht="13.5" hidden="1"/>
    <row r="4515" ht="13.5" hidden="1"/>
    <row r="4516" ht="13.5" hidden="1"/>
    <row r="4517" ht="13.5" hidden="1"/>
    <row r="4518" ht="13.5" hidden="1"/>
    <row r="4519" ht="13.5" hidden="1"/>
    <row r="4520" ht="13.5" hidden="1"/>
    <row r="4521" ht="13.5" hidden="1"/>
    <row r="4522" ht="13.5" hidden="1"/>
    <row r="4523" ht="13.5" hidden="1"/>
    <row r="4524" ht="13.5" hidden="1"/>
    <row r="4525" ht="13.5" hidden="1"/>
    <row r="4526" ht="13.5" hidden="1"/>
    <row r="4527" ht="13.5" hidden="1"/>
    <row r="4528" ht="13.5" hidden="1"/>
    <row r="4529" ht="13.5" hidden="1"/>
    <row r="4530" ht="13.5" hidden="1"/>
    <row r="4531" ht="13.5" hidden="1"/>
    <row r="4532" ht="13.5" hidden="1"/>
    <row r="4533" ht="13.5" hidden="1"/>
    <row r="4534" ht="13.5" hidden="1"/>
    <row r="4535" ht="13.5" hidden="1"/>
    <row r="4536" ht="13.5" hidden="1"/>
    <row r="4537" ht="13.5" hidden="1"/>
    <row r="4538" ht="13.5" hidden="1"/>
    <row r="4539" ht="13.5" hidden="1"/>
    <row r="4540" ht="13.5" hidden="1"/>
    <row r="4541" ht="13.5" hidden="1"/>
    <row r="4542" ht="13.5" hidden="1"/>
    <row r="4543" ht="13.5" hidden="1"/>
    <row r="4544" ht="13.5" hidden="1"/>
    <row r="4545" ht="13.5" hidden="1"/>
    <row r="4546" ht="13.5" hidden="1"/>
    <row r="4547" ht="13.5" hidden="1"/>
    <row r="4548" ht="13.5" hidden="1"/>
    <row r="4549" ht="13.5" hidden="1"/>
    <row r="4550" ht="13.5" hidden="1"/>
    <row r="4551" ht="13.5" hidden="1"/>
    <row r="4552" ht="13.5" hidden="1"/>
    <row r="4553" ht="13.5" hidden="1"/>
    <row r="4554" ht="13.5" hidden="1"/>
    <row r="4555" ht="13.5" hidden="1"/>
    <row r="4556" ht="13.5" hidden="1"/>
    <row r="4557" ht="13.5" hidden="1"/>
    <row r="4558" ht="13.5" hidden="1"/>
    <row r="4559" ht="13.5" hidden="1"/>
    <row r="4560" ht="13.5" hidden="1"/>
    <row r="4561" ht="13.5" hidden="1"/>
    <row r="4562" ht="13.5" hidden="1"/>
    <row r="4563" ht="13.5" hidden="1"/>
    <row r="4564" ht="13.5" hidden="1"/>
    <row r="4565" ht="13.5" hidden="1"/>
    <row r="4566" ht="13.5" hidden="1"/>
    <row r="4567" ht="13.5" hidden="1"/>
    <row r="4568" ht="13.5" hidden="1"/>
    <row r="4569" ht="13.5" hidden="1"/>
    <row r="4570" ht="13.5" hidden="1"/>
    <row r="4571" ht="13.5" hidden="1"/>
    <row r="4572" ht="13.5" hidden="1"/>
    <row r="4573" ht="13.5" hidden="1"/>
    <row r="4574" ht="13.5" hidden="1"/>
    <row r="4575" ht="13.5" hidden="1"/>
    <row r="4576" ht="13.5" hidden="1"/>
    <row r="4577" ht="13.5" hidden="1"/>
    <row r="4578" ht="13.5" hidden="1"/>
    <row r="4579" ht="13.5" hidden="1"/>
    <row r="4580" ht="13.5" hidden="1"/>
    <row r="4581" ht="13.5" hidden="1"/>
    <row r="4582" ht="13.5" hidden="1"/>
    <row r="4583" ht="13.5" hidden="1"/>
    <row r="4584" ht="13.5" hidden="1"/>
    <row r="4585" ht="13.5" hidden="1"/>
    <row r="4586" ht="13.5" hidden="1"/>
    <row r="4587" ht="13.5" hidden="1"/>
    <row r="4588" ht="13.5" hidden="1"/>
    <row r="4589" ht="13.5" hidden="1"/>
    <row r="4590" ht="13.5" hidden="1"/>
    <row r="4591" ht="13.5" hidden="1"/>
    <row r="4592" ht="13.5" hidden="1"/>
    <row r="4593" ht="13.5" hidden="1"/>
    <row r="4594" ht="13.5" hidden="1"/>
    <row r="4595" ht="13.5" hidden="1"/>
    <row r="4596" ht="13.5" hidden="1"/>
    <row r="4597" ht="13.5" hidden="1"/>
    <row r="4598" ht="13.5" hidden="1"/>
    <row r="4599" ht="13.5" hidden="1"/>
    <row r="4600" ht="13.5" hidden="1"/>
    <row r="4601" ht="13.5" hidden="1"/>
    <row r="4602" ht="13.5" hidden="1"/>
    <row r="4603" ht="13.5" hidden="1"/>
    <row r="4604" ht="13.5" hidden="1"/>
    <row r="4605" ht="13.5" hidden="1"/>
    <row r="4606" ht="13.5" hidden="1"/>
    <row r="4607" ht="13.5" hidden="1"/>
    <row r="4608" ht="13.5" hidden="1"/>
    <row r="4609" ht="13.5" hidden="1"/>
    <row r="4610" ht="13.5" hidden="1"/>
    <row r="4611" ht="13.5" hidden="1"/>
    <row r="4612" ht="13.5" hidden="1"/>
    <row r="4613" ht="13.5" hidden="1"/>
    <row r="4614" ht="13.5" hidden="1"/>
    <row r="4615" ht="13.5" hidden="1"/>
    <row r="4616" ht="13.5" hidden="1"/>
    <row r="4617" ht="13.5" hidden="1"/>
    <row r="4618" ht="13.5" hidden="1"/>
    <row r="4619" ht="13.5" hidden="1"/>
    <row r="4620" ht="13.5" hidden="1"/>
    <row r="4621" ht="13.5" hidden="1"/>
    <row r="4622" ht="13.5" hidden="1"/>
    <row r="4623" ht="13.5" hidden="1"/>
    <row r="4624" ht="13.5" hidden="1"/>
    <row r="4625" ht="13.5" hidden="1"/>
    <row r="4626" ht="13.5" hidden="1"/>
    <row r="4627" ht="13.5" hidden="1"/>
    <row r="4628" ht="13.5" hidden="1"/>
    <row r="4629" ht="13.5" hidden="1"/>
    <row r="4630" ht="13.5" hidden="1"/>
    <row r="4631" ht="13.5" hidden="1"/>
    <row r="4632" ht="13.5" hidden="1"/>
    <row r="4633" ht="13.5" hidden="1"/>
    <row r="4634" ht="13.5" hidden="1"/>
    <row r="4635" ht="13.5" hidden="1"/>
    <row r="4636" ht="13.5" hidden="1"/>
    <row r="4637" ht="13.5" hidden="1"/>
    <row r="4638" ht="13.5" hidden="1"/>
    <row r="4639" ht="13.5" hidden="1"/>
    <row r="4640" ht="13.5" hidden="1"/>
    <row r="4641" ht="13.5" hidden="1"/>
    <row r="4642" ht="13.5" hidden="1"/>
    <row r="4643" ht="13.5" hidden="1"/>
    <row r="4644" ht="13.5" hidden="1"/>
    <row r="4645" ht="13.5" hidden="1"/>
    <row r="4646" ht="13.5" hidden="1"/>
    <row r="4647" ht="13.5" hidden="1"/>
    <row r="4648" ht="13.5" hidden="1"/>
    <row r="4649" ht="13.5" hidden="1"/>
    <row r="4650" ht="13.5" hidden="1"/>
    <row r="4651" ht="13.5" hidden="1"/>
    <row r="4652" ht="13.5" hidden="1"/>
    <row r="4653" ht="13.5" hidden="1"/>
    <row r="4654" ht="13.5" hidden="1"/>
    <row r="4655" ht="13.5" hidden="1"/>
    <row r="4656" ht="13.5" hidden="1"/>
    <row r="4657" ht="13.5" hidden="1"/>
    <row r="4658" ht="13.5" hidden="1"/>
    <row r="4659" ht="13.5" hidden="1"/>
    <row r="4660" ht="13.5" hidden="1"/>
    <row r="4661" ht="13.5" hidden="1"/>
    <row r="4662" ht="13.5" hidden="1"/>
    <row r="4663" ht="13.5" hidden="1"/>
    <row r="4664" ht="13.5" hidden="1"/>
    <row r="4665" ht="13.5" hidden="1"/>
    <row r="4666" ht="13.5" hidden="1"/>
    <row r="4667" ht="13.5" hidden="1"/>
    <row r="4668" ht="13.5" hidden="1"/>
    <row r="4669" ht="13.5" hidden="1"/>
    <row r="4670" ht="13.5" hidden="1"/>
    <row r="4671" ht="13.5" hidden="1"/>
    <row r="4672" ht="13.5" hidden="1"/>
    <row r="4673" ht="13.5" hidden="1"/>
    <row r="4674" ht="13.5" hidden="1"/>
    <row r="4675" ht="13.5" hidden="1"/>
    <row r="4676" ht="13.5" hidden="1"/>
    <row r="4677" ht="13.5" hidden="1"/>
    <row r="4678" ht="13.5" hidden="1"/>
    <row r="4679" ht="13.5" hidden="1"/>
    <row r="4680" ht="13.5" hidden="1"/>
    <row r="4681" ht="13.5" hidden="1"/>
    <row r="4682" ht="13.5" hidden="1"/>
    <row r="4683" ht="13.5" hidden="1"/>
    <row r="4684" ht="13.5" hidden="1"/>
    <row r="4685" ht="13.5" hidden="1"/>
    <row r="4686" ht="13.5" hidden="1"/>
    <row r="4687" ht="13.5" hidden="1"/>
    <row r="4688" ht="13.5" hidden="1"/>
    <row r="4689" ht="13.5" hidden="1"/>
    <row r="4690" ht="13.5" hidden="1"/>
    <row r="4691" ht="13.5" hidden="1"/>
    <row r="4692" ht="13.5" hidden="1"/>
    <row r="4693" ht="13.5" hidden="1"/>
    <row r="4694" ht="13.5" hidden="1"/>
    <row r="4695" ht="13.5" hidden="1"/>
    <row r="4696" ht="13.5" hidden="1"/>
    <row r="4697" ht="13.5" hidden="1"/>
    <row r="4698" ht="13.5" hidden="1"/>
    <row r="4699" ht="13.5" hidden="1"/>
    <row r="4700" ht="13.5" hidden="1"/>
    <row r="4701" ht="13.5" hidden="1"/>
    <row r="4702" ht="13.5" hidden="1"/>
    <row r="4703" ht="13.5" hidden="1"/>
    <row r="4704" ht="13.5" hidden="1"/>
    <row r="4705" ht="13.5" hidden="1"/>
    <row r="4706" ht="13.5" hidden="1"/>
    <row r="4707" ht="13.5" hidden="1"/>
    <row r="4708" ht="13.5" hidden="1"/>
    <row r="4709" ht="13.5" hidden="1"/>
    <row r="4710" ht="13.5" hidden="1"/>
    <row r="4711" ht="13.5" hidden="1"/>
    <row r="4712" ht="13.5" hidden="1"/>
    <row r="4713" ht="13.5" hidden="1"/>
    <row r="4714" ht="13.5" hidden="1"/>
    <row r="4715" ht="13.5" hidden="1"/>
    <row r="4716" ht="13.5" hidden="1"/>
    <row r="4717" ht="13.5" hidden="1"/>
    <row r="4718" ht="13.5" hidden="1"/>
    <row r="4719" ht="13.5" hidden="1"/>
    <row r="4720" ht="13.5" hidden="1"/>
    <row r="4721" ht="13.5" hidden="1"/>
    <row r="4722" ht="13.5" hidden="1"/>
    <row r="4723" ht="13.5" hidden="1"/>
    <row r="4724" ht="13.5" hidden="1"/>
    <row r="4725" ht="13.5" hidden="1"/>
    <row r="4726" ht="13.5" hidden="1"/>
    <row r="4727" ht="13.5" hidden="1"/>
    <row r="4728" ht="13.5" hidden="1"/>
    <row r="4729" ht="13.5" hidden="1"/>
    <row r="4730" ht="13.5" hidden="1"/>
    <row r="4731" ht="13.5" hidden="1"/>
    <row r="4732" ht="13.5" hidden="1"/>
    <row r="4733" ht="13.5" hidden="1"/>
    <row r="4734" ht="13.5" hidden="1"/>
    <row r="4735" ht="13.5" hidden="1"/>
    <row r="4736" ht="13.5" hidden="1"/>
    <row r="4737" ht="13.5" hidden="1"/>
    <row r="4738" ht="13.5" hidden="1"/>
    <row r="4739" ht="13.5" hidden="1"/>
    <row r="4740" ht="13.5" hidden="1"/>
    <row r="4741" ht="13.5" hidden="1"/>
    <row r="4742" ht="13.5" hidden="1"/>
    <row r="4743" ht="13.5" hidden="1"/>
    <row r="4744" ht="13.5" hidden="1"/>
    <row r="4745" ht="13.5" hidden="1"/>
    <row r="4746" ht="13.5" hidden="1"/>
    <row r="4747" ht="13.5" hidden="1"/>
    <row r="4748" ht="13.5" hidden="1"/>
    <row r="4749" ht="13.5" hidden="1"/>
    <row r="4750" ht="13.5" hidden="1"/>
    <row r="4751" ht="13.5" hidden="1"/>
    <row r="4752" ht="13.5" hidden="1"/>
    <row r="4753" ht="13.5" hidden="1"/>
    <row r="4754" ht="13.5" hidden="1"/>
    <row r="4755" ht="13.5" hidden="1"/>
    <row r="4756" ht="13.5" hidden="1"/>
    <row r="4757" ht="13.5" hidden="1"/>
    <row r="4758" ht="13.5" hidden="1"/>
    <row r="4759" ht="13.5" hidden="1"/>
    <row r="4760" ht="13.5" hidden="1"/>
    <row r="4761" ht="13.5" hidden="1"/>
    <row r="4762" ht="13.5" hidden="1"/>
    <row r="4763" ht="13.5" hidden="1"/>
    <row r="4764" ht="13.5" hidden="1"/>
    <row r="4765" ht="13.5" hidden="1"/>
    <row r="4766" ht="13.5" hidden="1"/>
    <row r="4767" ht="13.5" hidden="1"/>
    <row r="4768" ht="13.5" hidden="1"/>
    <row r="4769" ht="13.5" hidden="1"/>
    <row r="4770" ht="13.5" hidden="1"/>
    <row r="4771" ht="13.5" hidden="1"/>
    <row r="4772" ht="13.5" hidden="1"/>
    <row r="4773" ht="13.5" hidden="1"/>
    <row r="4774" ht="13.5" hidden="1"/>
    <row r="4775" ht="13.5" hidden="1"/>
    <row r="4776" ht="13.5" hidden="1"/>
    <row r="4777" ht="13.5" hidden="1"/>
    <row r="4778" ht="13.5" hidden="1"/>
    <row r="4779" ht="13.5" hidden="1"/>
    <row r="4780" ht="13.5" hidden="1"/>
    <row r="4781" ht="13.5" hidden="1"/>
    <row r="4782" ht="13.5" hidden="1"/>
    <row r="4783" ht="13.5" hidden="1"/>
    <row r="4784" ht="13.5" hidden="1"/>
    <row r="4785" ht="13.5" hidden="1"/>
    <row r="4786" ht="13.5" hidden="1"/>
    <row r="4787" ht="13.5" hidden="1"/>
    <row r="4788" ht="13.5" hidden="1"/>
    <row r="4789" ht="13.5" hidden="1"/>
    <row r="4790" ht="13.5" hidden="1"/>
    <row r="4791" ht="13.5" hidden="1"/>
    <row r="4792" ht="13.5" hidden="1"/>
    <row r="4793" ht="13.5" hidden="1"/>
    <row r="4794" ht="13.5" hidden="1"/>
    <row r="4795" ht="13.5" hidden="1"/>
    <row r="4796" ht="13.5" hidden="1"/>
    <row r="4797" ht="13.5" hidden="1"/>
    <row r="4798" ht="13.5" hidden="1"/>
    <row r="4799" ht="13.5" hidden="1"/>
    <row r="4800" ht="13.5" hidden="1"/>
    <row r="4801" ht="13.5" hidden="1"/>
    <row r="4802" ht="13.5" hidden="1"/>
    <row r="4803" ht="13.5" hidden="1"/>
    <row r="4804" ht="13.5" hidden="1"/>
    <row r="4805" ht="13.5" hidden="1"/>
    <row r="4806" ht="13.5" hidden="1"/>
    <row r="4807" ht="13.5" hidden="1"/>
    <row r="4808" ht="13.5" hidden="1"/>
    <row r="4809" ht="13.5" hidden="1"/>
    <row r="4810" ht="13.5" hidden="1"/>
    <row r="4811" ht="13.5" hidden="1"/>
    <row r="4812" ht="13.5" hidden="1"/>
    <row r="4813" ht="13.5" hidden="1"/>
    <row r="4814" ht="13.5" hidden="1"/>
    <row r="4815" ht="13.5" hidden="1"/>
    <row r="4816" ht="13.5" hidden="1"/>
    <row r="4817" ht="13.5" hidden="1"/>
    <row r="4818" ht="13.5" hidden="1"/>
    <row r="4819" ht="13.5" hidden="1"/>
    <row r="4820" ht="13.5" hidden="1"/>
    <row r="4821" ht="13.5" hidden="1"/>
    <row r="4822" ht="13.5" hidden="1"/>
    <row r="4823" ht="13.5" hidden="1"/>
    <row r="4824" ht="13.5" hidden="1"/>
    <row r="4825" ht="13.5" hidden="1"/>
    <row r="4826" ht="13.5" hidden="1"/>
    <row r="4827" ht="13.5" hidden="1"/>
    <row r="4828" ht="13.5" hidden="1"/>
    <row r="4829" ht="13.5" hidden="1"/>
    <row r="4830" ht="13.5" hidden="1"/>
    <row r="4831" ht="13.5" hidden="1"/>
    <row r="4832" ht="13.5" hidden="1"/>
    <row r="4833" ht="13.5" hidden="1"/>
    <row r="4834" ht="13.5" hidden="1"/>
    <row r="4835" ht="13.5" hidden="1"/>
    <row r="4836" ht="13.5" hidden="1"/>
    <row r="4837" ht="13.5" hidden="1"/>
    <row r="4838" ht="13.5" hidden="1"/>
    <row r="4839" ht="13.5" hidden="1"/>
    <row r="4840" ht="13.5" hidden="1"/>
    <row r="4841" ht="13.5" hidden="1"/>
    <row r="4842" ht="13.5" hidden="1"/>
    <row r="4843" ht="13.5" hidden="1"/>
    <row r="4844" ht="13.5" hidden="1"/>
    <row r="4845" ht="13.5" hidden="1"/>
    <row r="4846" ht="13.5" hidden="1"/>
    <row r="4847" ht="13.5" hidden="1"/>
    <row r="4848" ht="13.5" hidden="1"/>
    <row r="4849" ht="13.5" hidden="1"/>
    <row r="4850" ht="13.5" hidden="1"/>
    <row r="4851" ht="13.5" hidden="1"/>
    <row r="4852" ht="13.5" hidden="1"/>
    <row r="4853" ht="13.5" hidden="1"/>
    <row r="4854" ht="13.5" hidden="1"/>
    <row r="4855" ht="13.5" hidden="1"/>
    <row r="4856" ht="13.5" hidden="1"/>
    <row r="4857" ht="13.5" hidden="1"/>
    <row r="4858" ht="13.5" hidden="1"/>
    <row r="4859" ht="13.5" hidden="1"/>
    <row r="4860" ht="13.5" hidden="1"/>
    <row r="4861" ht="13.5" hidden="1"/>
    <row r="4862" ht="13.5" hidden="1"/>
    <row r="4863" ht="13.5" hidden="1"/>
    <row r="4864" ht="13.5" hidden="1"/>
    <row r="4865" ht="13.5" hidden="1"/>
    <row r="4866" ht="13.5" hidden="1"/>
    <row r="4867" ht="13.5" hidden="1"/>
    <row r="4868" ht="13.5" hidden="1"/>
    <row r="4869" ht="13.5" hidden="1"/>
    <row r="4870" ht="13.5" hidden="1"/>
    <row r="4871" ht="13.5" hidden="1"/>
    <row r="4872" ht="13.5" hidden="1"/>
    <row r="4873" ht="13.5" hidden="1"/>
    <row r="4874" ht="13.5" hidden="1"/>
    <row r="4875" ht="13.5" hidden="1"/>
    <row r="4876" ht="13.5" hidden="1"/>
    <row r="4877" ht="13.5" hidden="1"/>
    <row r="4878" ht="13.5" hidden="1"/>
    <row r="4879" ht="13.5" hidden="1"/>
    <row r="4880" ht="13.5" hidden="1"/>
    <row r="4881" ht="13.5" hidden="1"/>
    <row r="4882" ht="13.5" hidden="1"/>
    <row r="4883" ht="13.5" hidden="1"/>
    <row r="4884" ht="13.5" hidden="1"/>
    <row r="4885" ht="13.5" hidden="1"/>
    <row r="4886" ht="13.5" hidden="1"/>
    <row r="4887" ht="13.5" hidden="1"/>
    <row r="4888" ht="13.5" hidden="1"/>
    <row r="4889" ht="13.5" hidden="1"/>
    <row r="4890" ht="13.5" hidden="1"/>
    <row r="4891" ht="13.5" hidden="1"/>
    <row r="4892" ht="13.5" hidden="1"/>
    <row r="4893" ht="13.5" hidden="1"/>
    <row r="4894" ht="13.5" hidden="1"/>
    <row r="4895" ht="13.5" hidden="1"/>
    <row r="4896" ht="13.5" hidden="1"/>
    <row r="4897" ht="13.5" hidden="1"/>
    <row r="4898" ht="13.5" hidden="1"/>
    <row r="4899" ht="13.5" hidden="1"/>
    <row r="4900" ht="13.5" hidden="1"/>
    <row r="4901" ht="13.5" hidden="1"/>
    <row r="4902" ht="13.5" hidden="1"/>
    <row r="4903" ht="13.5" hidden="1"/>
    <row r="4904" ht="13.5" hidden="1"/>
    <row r="4905" ht="13.5" hidden="1"/>
    <row r="4906" ht="13.5" hidden="1"/>
    <row r="4907" ht="13.5" hidden="1"/>
    <row r="4908" ht="13.5" hidden="1"/>
    <row r="4909" ht="13.5" hidden="1"/>
    <row r="4910" ht="13.5" hidden="1"/>
    <row r="4911" ht="13.5" hidden="1"/>
    <row r="4912" ht="13.5" hidden="1"/>
    <row r="4913" ht="13.5" hidden="1"/>
    <row r="4914" ht="13.5" hidden="1"/>
    <row r="4915" ht="13.5" hidden="1"/>
    <row r="4916" ht="13.5" hidden="1"/>
    <row r="4917" ht="13.5" hidden="1"/>
    <row r="4918" ht="13.5" hidden="1"/>
    <row r="4919" ht="13.5" hidden="1"/>
    <row r="4920" ht="13.5" hidden="1"/>
    <row r="4921" ht="13.5" hidden="1"/>
    <row r="4922" ht="13.5" hidden="1"/>
    <row r="4923" ht="13.5" hidden="1"/>
    <row r="4924" ht="13.5" hidden="1"/>
    <row r="4925" ht="13.5" hidden="1"/>
    <row r="4926" ht="13.5" hidden="1"/>
    <row r="4927" ht="13.5" hidden="1"/>
    <row r="4928" ht="13.5" hidden="1"/>
    <row r="4929" ht="13.5" hidden="1"/>
    <row r="4930" ht="13.5" hidden="1"/>
    <row r="4931" ht="13.5" hidden="1"/>
    <row r="4932" ht="13.5" hidden="1"/>
    <row r="4933" ht="13.5" hidden="1"/>
    <row r="4934" ht="13.5" hidden="1"/>
    <row r="4935" ht="13.5" hidden="1"/>
    <row r="4936" ht="13.5" hidden="1"/>
    <row r="4937" ht="13.5" hidden="1"/>
    <row r="4938" ht="13.5" hidden="1"/>
    <row r="4939" ht="13.5" hidden="1"/>
    <row r="4940" ht="13.5" hidden="1"/>
    <row r="4941" ht="13.5" hidden="1"/>
    <row r="4942" ht="13.5" hidden="1"/>
    <row r="4943" ht="13.5" hidden="1"/>
    <row r="4944" ht="13.5" hidden="1"/>
    <row r="4945" ht="13.5" hidden="1"/>
    <row r="4946" ht="13.5" hidden="1"/>
    <row r="4947" ht="13.5" hidden="1"/>
    <row r="4948" ht="13.5" hidden="1"/>
    <row r="4949" ht="13.5" hidden="1"/>
    <row r="4950" ht="13.5" hidden="1"/>
    <row r="4951" ht="13.5" hidden="1"/>
    <row r="4952" ht="13.5" hidden="1"/>
    <row r="4953" ht="13.5" hidden="1"/>
    <row r="4954" ht="13.5" hidden="1"/>
    <row r="4955" ht="13.5" hidden="1"/>
    <row r="4956" ht="13.5" hidden="1"/>
    <row r="4957" ht="13.5" hidden="1"/>
    <row r="4958" ht="13.5" hidden="1"/>
    <row r="4959" ht="13.5" hidden="1"/>
    <row r="4960" ht="13.5" hidden="1"/>
    <row r="4961" ht="13.5" hidden="1"/>
    <row r="4962" ht="13.5" hidden="1"/>
    <row r="4963" ht="13.5" hidden="1"/>
    <row r="4964" ht="13.5" hidden="1"/>
    <row r="4965" ht="13.5" hidden="1"/>
    <row r="4966" ht="13.5" hidden="1"/>
    <row r="4967" ht="13.5" hidden="1"/>
    <row r="4968" ht="13.5" hidden="1"/>
    <row r="4969" ht="13.5" hidden="1"/>
    <row r="4970" ht="13.5" hidden="1"/>
    <row r="4971" ht="13.5" hidden="1"/>
    <row r="4972" ht="13.5" hidden="1"/>
    <row r="4973" ht="13.5" hidden="1"/>
    <row r="4974" ht="13.5" hidden="1"/>
    <row r="4975" ht="13.5" hidden="1"/>
    <row r="4976" ht="13.5" hidden="1"/>
    <row r="4977" ht="13.5" hidden="1"/>
    <row r="4978" ht="13.5" hidden="1"/>
    <row r="4979" ht="13.5" hidden="1"/>
    <row r="4980" ht="13.5" hidden="1"/>
    <row r="4981" ht="13.5" hidden="1"/>
    <row r="4982" ht="13.5" hidden="1"/>
    <row r="4983" ht="13.5" hidden="1"/>
    <row r="4984" ht="13.5" hidden="1"/>
    <row r="4985" ht="13.5" hidden="1"/>
    <row r="4986" ht="13.5" hidden="1"/>
    <row r="4987" ht="13.5" hidden="1"/>
    <row r="4988" ht="13.5" hidden="1"/>
    <row r="4989" ht="13.5" hidden="1"/>
    <row r="4990" ht="13.5" hidden="1"/>
    <row r="4991" ht="13.5" hidden="1"/>
    <row r="4992" ht="13.5" hidden="1"/>
    <row r="4993" ht="13.5" hidden="1"/>
    <row r="4994" ht="13.5" hidden="1"/>
    <row r="4995" ht="13.5" hidden="1"/>
    <row r="4996" ht="13.5" hidden="1"/>
    <row r="4997" ht="13.5" hidden="1"/>
    <row r="4998" ht="13.5" hidden="1"/>
    <row r="4999" ht="13.5" hidden="1"/>
    <row r="5000" ht="13.5" hidden="1"/>
    <row r="5001" ht="13.5" hidden="1"/>
    <row r="5002" ht="13.5" hidden="1"/>
    <row r="5003" ht="13.5" hidden="1"/>
    <row r="5004" ht="13.5" hidden="1"/>
    <row r="5005" ht="13.5" hidden="1"/>
    <row r="5006" ht="13.5" hidden="1"/>
    <row r="5007" ht="13.5" hidden="1"/>
    <row r="5008" ht="13.5" hidden="1"/>
    <row r="5009" ht="13.5" hidden="1"/>
    <row r="5010" ht="13.5" hidden="1"/>
    <row r="5011" ht="13.5" hidden="1"/>
    <row r="5012" ht="13.5" hidden="1"/>
    <row r="5013" ht="13.5" hidden="1"/>
    <row r="5014" ht="13.5" hidden="1"/>
    <row r="5015" ht="13.5" hidden="1"/>
    <row r="5016" ht="13.5" hidden="1"/>
    <row r="5017" ht="13.5" hidden="1"/>
    <row r="5018" ht="13.5" hidden="1"/>
    <row r="5019" ht="13.5" hidden="1"/>
    <row r="5020" ht="13.5" hidden="1"/>
    <row r="5021" ht="13.5" hidden="1"/>
    <row r="5022" ht="13.5" hidden="1"/>
    <row r="5023" ht="13.5" hidden="1"/>
    <row r="5024" ht="13.5" hidden="1"/>
    <row r="5025" ht="13.5" hidden="1"/>
    <row r="5026" ht="13.5" hidden="1"/>
    <row r="5027" ht="13.5" hidden="1"/>
    <row r="5028" ht="13.5" hidden="1"/>
    <row r="5029" ht="13.5" hidden="1"/>
    <row r="5030" ht="13.5" hidden="1"/>
    <row r="5031" ht="13.5" hidden="1"/>
    <row r="5032" ht="13.5" hidden="1"/>
    <row r="5033" ht="13.5" hidden="1"/>
    <row r="5034" ht="13.5" hidden="1"/>
    <row r="5035" ht="13.5" hidden="1"/>
    <row r="5036" ht="13.5" hidden="1"/>
    <row r="5037" ht="13.5" hidden="1"/>
    <row r="5038" ht="13.5" hidden="1"/>
    <row r="5039" ht="13.5" hidden="1"/>
    <row r="5040" ht="13.5" hidden="1"/>
    <row r="5041" ht="13.5" hidden="1"/>
    <row r="5042" ht="13.5" hidden="1"/>
    <row r="5043" ht="13.5" hidden="1"/>
    <row r="5044" ht="13.5" hidden="1"/>
    <row r="5045" ht="13.5" hidden="1"/>
    <row r="5046" ht="13.5" hidden="1"/>
    <row r="5047" ht="13.5" hidden="1"/>
    <row r="5048" ht="13.5" hidden="1"/>
    <row r="5049" ht="13.5" hidden="1"/>
    <row r="5050" ht="13.5" hidden="1"/>
    <row r="5051" ht="13.5" hidden="1"/>
    <row r="5052" ht="13.5" hidden="1"/>
    <row r="5053" ht="13.5" hidden="1"/>
    <row r="5054" ht="13.5" hidden="1"/>
    <row r="5055" ht="13.5" hidden="1"/>
    <row r="5056" ht="13.5" hidden="1"/>
    <row r="5057" ht="13.5" hidden="1"/>
    <row r="5058" ht="13.5" hidden="1"/>
    <row r="5059" ht="13.5" hidden="1"/>
    <row r="5060" ht="13.5" hidden="1"/>
    <row r="5061" ht="13.5" hidden="1"/>
    <row r="5062" ht="13.5" hidden="1"/>
    <row r="5063" ht="13.5" hidden="1"/>
    <row r="5064" ht="13.5" hidden="1"/>
    <row r="5065" ht="13.5" hidden="1"/>
    <row r="5066" ht="13.5" hidden="1"/>
    <row r="5067" ht="13.5" hidden="1"/>
    <row r="5068" ht="13.5" hidden="1"/>
    <row r="5069" ht="13.5" hidden="1"/>
    <row r="5070" ht="13.5" hidden="1"/>
    <row r="5071" ht="13.5" hidden="1"/>
    <row r="5072" ht="13.5" hidden="1"/>
    <row r="5073" ht="13.5" hidden="1"/>
    <row r="5074" ht="13.5" hidden="1"/>
    <row r="5075" ht="13.5" hidden="1"/>
    <row r="5076" ht="13.5" hidden="1"/>
    <row r="5077" ht="13.5" hidden="1"/>
    <row r="5078" ht="13.5" hidden="1"/>
    <row r="5079" ht="13.5" hidden="1"/>
    <row r="5080" ht="13.5" hidden="1"/>
    <row r="5081" ht="13.5" hidden="1"/>
    <row r="5082" ht="13.5" hidden="1"/>
    <row r="5083" ht="13.5" hidden="1"/>
    <row r="5084" ht="13.5" hidden="1"/>
    <row r="5085" ht="13.5" hidden="1"/>
    <row r="5086" ht="13.5" hidden="1"/>
    <row r="5087" ht="13.5" hidden="1"/>
    <row r="5088" ht="13.5" hidden="1"/>
    <row r="5089" ht="13.5" hidden="1"/>
    <row r="5090" ht="13.5" hidden="1"/>
    <row r="5091" ht="13.5" hidden="1"/>
    <row r="5092" ht="13.5" hidden="1"/>
    <row r="5093" ht="13.5" hidden="1"/>
    <row r="5094" ht="13.5" hidden="1"/>
    <row r="5095" ht="13.5" hidden="1"/>
    <row r="5096" ht="13.5" hidden="1"/>
    <row r="5097" ht="13.5" hidden="1"/>
    <row r="5098" ht="13.5" hidden="1"/>
    <row r="5099" ht="13.5" hidden="1"/>
    <row r="5100" ht="13.5" hidden="1"/>
    <row r="5101" ht="13.5" hidden="1"/>
    <row r="5102" ht="13.5" hidden="1"/>
    <row r="5103" ht="13.5" hidden="1"/>
    <row r="5104" ht="13.5" hidden="1"/>
    <row r="5105" ht="13.5" hidden="1"/>
    <row r="5106" ht="13.5" hidden="1"/>
    <row r="5107" ht="13.5" hidden="1"/>
    <row r="5108" ht="13.5" hidden="1"/>
    <row r="5109" ht="13.5" hidden="1"/>
    <row r="5110" ht="13.5" hidden="1"/>
    <row r="5111" ht="13.5" hidden="1"/>
    <row r="5112" ht="13.5" hidden="1"/>
    <row r="5113" ht="13.5" hidden="1"/>
    <row r="5114" ht="13.5" hidden="1"/>
    <row r="5115" ht="13.5" hidden="1"/>
    <row r="5116" ht="13.5" hidden="1"/>
    <row r="5117" ht="13.5" hidden="1"/>
    <row r="5118" ht="13.5" hidden="1"/>
    <row r="5119" ht="13.5" hidden="1"/>
    <row r="5120" ht="13.5" hidden="1"/>
    <row r="5121" ht="13.5" hidden="1"/>
    <row r="5122" ht="13.5" hidden="1"/>
    <row r="5123" ht="13.5" hidden="1"/>
    <row r="5124" ht="13.5" hidden="1"/>
    <row r="5125" ht="13.5" hidden="1"/>
    <row r="5126" ht="13.5" hidden="1"/>
    <row r="5127" ht="13.5" hidden="1"/>
    <row r="5128" ht="13.5" hidden="1"/>
    <row r="5129" ht="13.5" hidden="1"/>
    <row r="5130" ht="13.5" hidden="1"/>
    <row r="5131" ht="13.5" hidden="1"/>
    <row r="5132" ht="13.5" hidden="1"/>
    <row r="5133" ht="13.5" hidden="1"/>
    <row r="5134" ht="13.5" hidden="1"/>
    <row r="5135" ht="13.5" hidden="1"/>
    <row r="5136" ht="13.5" hidden="1"/>
    <row r="5137" ht="13.5" hidden="1"/>
    <row r="5138" ht="13.5" hidden="1"/>
    <row r="5139" ht="13.5" hidden="1"/>
    <row r="5140" ht="13.5" hidden="1"/>
    <row r="5141" ht="13.5" hidden="1"/>
    <row r="5142" ht="13.5" hidden="1"/>
    <row r="5143" ht="13.5" hidden="1"/>
    <row r="5144" ht="13.5" hidden="1"/>
    <row r="5145" ht="13.5" hidden="1"/>
    <row r="5146" ht="13.5" hidden="1"/>
    <row r="5147" ht="13.5" hidden="1"/>
    <row r="5148" ht="13.5" hidden="1"/>
    <row r="5149" ht="13.5" hidden="1"/>
    <row r="5150" ht="13.5" hidden="1"/>
    <row r="5151" ht="13.5" hidden="1"/>
    <row r="5152" ht="13.5" hidden="1"/>
    <row r="5153" ht="13.5" hidden="1"/>
    <row r="5154" ht="13.5" hidden="1"/>
    <row r="5155" ht="13.5" hidden="1"/>
    <row r="5156" ht="13.5" hidden="1"/>
    <row r="5157" ht="13.5" hidden="1"/>
    <row r="5158" ht="13.5" hidden="1"/>
    <row r="5159" ht="13.5" hidden="1"/>
    <row r="5160" ht="13.5" hidden="1"/>
    <row r="5161" ht="13.5" hidden="1"/>
    <row r="5162" ht="13.5" hidden="1"/>
    <row r="5163" ht="13.5" hidden="1"/>
    <row r="5164" ht="13.5" hidden="1"/>
    <row r="5165" ht="13.5" hidden="1"/>
    <row r="5166" ht="13.5" hidden="1"/>
    <row r="5167" ht="13.5" hidden="1"/>
    <row r="5168" ht="13.5" hidden="1"/>
    <row r="5169" ht="13.5" hidden="1"/>
    <row r="5170" ht="13.5" hidden="1"/>
    <row r="5171" ht="13.5" hidden="1"/>
    <row r="5172" ht="13.5" hidden="1"/>
    <row r="5173" ht="13.5" hidden="1"/>
    <row r="5174" ht="13.5" hidden="1"/>
    <row r="5175" ht="13.5" hidden="1"/>
    <row r="5176" ht="13.5" hidden="1"/>
    <row r="5177" ht="13.5" hidden="1"/>
    <row r="5178" ht="13.5" hidden="1"/>
    <row r="5179" ht="13.5" hidden="1"/>
    <row r="5180" ht="13.5" hidden="1"/>
    <row r="5181" ht="13.5" hidden="1"/>
    <row r="5182" ht="13.5" hidden="1"/>
    <row r="5183" ht="13.5" hidden="1"/>
    <row r="5184" ht="13.5" hidden="1"/>
    <row r="5185" ht="13.5" hidden="1"/>
    <row r="5186" ht="13.5" hidden="1"/>
    <row r="5187" ht="13.5" hidden="1"/>
    <row r="5188" ht="13.5" hidden="1"/>
    <row r="5189" ht="13.5" hidden="1"/>
    <row r="5190" ht="13.5" hidden="1"/>
    <row r="5191" ht="13.5" hidden="1"/>
    <row r="5192" ht="13.5" hidden="1"/>
    <row r="5193" ht="13.5" hidden="1"/>
    <row r="5194" ht="13.5" hidden="1"/>
    <row r="5195" ht="13.5" hidden="1"/>
    <row r="5196" ht="13.5" hidden="1"/>
    <row r="5197" ht="13.5" hidden="1"/>
    <row r="5198" ht="13.5" hidden="1"/>
    <row r="5199" ht="13.5" hidden="1"/>
    <row r="5200" ht="13.5" hidden="1"/>
    <row r="5201" ht="13.5" hidden="1"/>
    <row r="5202" ht="13.5" hidden="1"/>
    <row r="5203" ht="13.5" hidden="1"/>
    <row r="5204" ht="13.5" hidden="1"/>
    <row r="5205" ht="13.5" hidden="1"/>
    <row r="5206" ht="13.5" hidden="1"/>
    <row r="5207" ht="13.5" hidden="1"/>
    <row r="5208" ht="13.5" hidden="1"/>
    <row r="5209" ht="13.5" hidden="1"/>
    <row r="5210" ht="13.5" hidden="1"/>
    <row r="5211" ht="13.5" hidden="1"/>
    <row r="5212" ht="13.5" hidden="1"/>
    <row r="5213" ht="13.5" hidden="1"/>
    <row r="5214" ht="13.5" hidden="1"/>
    <row r="5215" ht="13.5" hidden="1"/>
    <row r="5216" ht="13.5" hidden="1"/>
    <row r="5217" ht="13.5" hidden="1"/>
    <row r="5218" ht="13.5" hidden="1"/>
    <row r="5219" ht="13.5" hidden="1"/>
    <row r="5220" ht="13.5" hidden="1"/>
    <row r="5221" ht="13.5" hidden="1"/>
    <row r="5222" ht="13.5" hidden="1"/>
    <row r="5223" ht="13.5" hidden="1"/>
    <row r="5224" ht="13.5" hidden="1"/>
    <row r="5225" ht="13.5" hidden="1"/>
    <row r="5226" ht="13.5" hidden="1"/>
    <row r="5227" ht="13.5" hidden="1"/>
    <row r="5228" ht="13.5" hidden="1"/>
    <row r="5229" ht="13.5" hidden="1"/>
    <row r="5230" ht="13.5" hidden="1"/>
    <row r="5231" ht="13.5" hidden="1"/>
    <row r="5232" ht="13.5" hidden="1"/>
    <row r="5233" ht="13.5" hidden="1"/>
    <row r="5234" ht="13.5" hidden="1"/>
    <row r="5235" ht="13.5" hidden="1"/>
    <row r="5236" ht="13.5" hidden="1"/>
    <row r="5237" ht="13.5" hidden="1"/>
    <row r="5238" ht="13.5" hidden="1"/>
    <row r="5239" ht="13.5" hidden="1"/>
    <row r="5240" ht="13.5" hidden="1"/>
    <row r="5241" ht="13.5" hidden="1"/>
    <row r="5242" ht="13.5" hidden="1"/>
    <row r="5243" ht="13.5" hidden="1"/>
    <row r="5244" ht="13.5" hidden="1"/>
    <row r="5245" ht="13.5" hidden="1"/>
    <row r="5246" ht="13.5" hidden="1"/>
    <row r="5247" ht="13.5" hidden="1"/>
    <row r="5248" ht="13.5" hidden="1"/>
    <row r="5249" ht="13.5" hidden="1"/>
    <row r="5250" ht="13.5" hidden="1"/>
    <row r="5251" ht="13.5" hidden="1"/>
    <row r="5252" ht="13.5" hidden="1"/>
    <row r="5253" ht="13.5" hidden="1"/>
    <row r="5254" ht="13.5" hidden="1"/>
    <row r="5255" ht="13.5" hidden="1"/>
    <row r="5256" ht="13.5" hidden="1"/>
    <row r="5257" ht="13.5" hidden="1"/>
    <row r="5258" ht="13.5" hidden="1"/>
    <row r="5259" ht="13.5" hidden="1"/>
    <row r="5260" ht="13.5" hidden="1"/>
    <row r="5261" ht="13.5" hidden="1"/>
    <row r="5262" ht="13.5" hidden="1"/>
    <row r="5263" ht="13.5" hidden="1"/>
    <row r="5264" ht="13.5" hidden="1"/>
    <row r="5265" ht="13.5" hidden="1"/>
    <row r="5266" ht="13.5" hidden="1"/>
    <row r="5267" ht="13.5" hidden="1"/>
    <row r="5268" ht="13.5" hidden="1"/>
    <row r="5269" ht="13.5" hidden="1"/>
    <row r="5270" ht="13.5" hidden="1"/>
    <row r="5271" ht="13.5" hidden="1"/>
    <row r="5272" ht="13.5" hidden="1"/>
    <row r="5273" ht="13.5" hidden="1"/>
    <row r="5274" ht="13.5" hidden="1"/>
    <row r="5275" ht="13.5" hidden="1"/>
    <row r="5276" ht="13.5" hidden="1"/>
    <row r="5277" ht="13.5" hidden="1"/>
    <row r="5278" ht="13.5" hidden="1"/>
    <row r="5279" ht="13.5" hidden="1"/>
    <row r="5280" ht="13.5" hidden="1"/>
    <row r="5281" ht="13.5" hidden="1"/>
    <row r="5282" ht="13.5" hidden="1"/>
    <row r="5283" ht="13.5" hidden="1"/>
    <row r="5284" ht="13.5" hidden="1"/>
    <row r="5285" ht="13.5" hidden="1"/>
    <row r="5286" ht="13.5" hidden="1"/>
    <row r="5287" ht="13.5" hidden="1"/>
    <row r="5288" ht="13.5" hidden="1"/>
    <row r="5289" ht="13.5" hidden="1"/>
    <row r="5290" ht="13.5" hidden="1"/>
    <row r="5291" ht="13.5" hidden="1"/>
    <row r="5292" ht="13.5" hidden="1"/>
    <row r="5293" ht="13.5" hidden="1"/>
    <row r="5294" ht="13.5" hidden="1"/>
    <row r="5295" ht="13.5" hidden="1"/>
    <row r="5296" ht="13.5" hidden="1"/>
    <row r="5297" ht="13.5" hidden="1"/>
    <row r="5298" ht="13.5" hidden="1"/>
    <row r="5299" ht="13.5" hidden="1"/>
    <row r="5300" ht="13.5" hidden="1"/>
    <row r="5301" ht="13.5" hidden="1"/>
    <row r="5302" ht="13.5" hidden="1"/>
    <row r="5303" ht="13.5" hidden="1"/>
    <row r="5304" ht="13.5" hidden="1"/>
    <row r="5305" ht="13.5" hidden="1"/>
    <row r="5306" ht="13.5" hidden="1"/>
    <row r="5307" ht="13.5" hidden="1"/>
    <row r="5308" ht="13.5" hidden="1"/>
    <row r="5309" ht="13.5" hidden="1"/>
    <row r="5310" ht="13.5" hidden="1"/>
    <row r="5311" ht="13.5" hidden="1"/>
    <row r="5312" ht="13.5" hidden="1"/>
    <row r="5313" ht="13.5" hidden="1"/>
    <row r="5314" ht="13.5" hidden="1"/>
    <row r="5315" ht="13.5" hidden="1"/>
    <row r="5316" ht="13.5" hidden="1"/>
    <row r="5317" ht="13.5" hidden="1"/>
    <row r="5318" ht="13.5" hidden="1"/>
    <row r="5319" ht="13.5" hidden="1"/>
    <row r="5320" ht="13.5" hidden="1"/>
    <row r="5321" ht="13.5" hidden="1"/>
    <row r="5322" ht="13.5" hidden="1"/>
    <row r="5323" ht="13.5" hidden="1"/>
    <row r="5324" ht="13.5" hidden="1"/>
    <row r="5325" ht="13.5" hidden="1"/>
    <row r="5326" ht="13.5" hidden="1"/>
    <row r="5327" ht="13.5" hidden="1"/>
    <row r="5328" ht="13.5" hidden="1"/>
    <row r="5329" ht="13.5" hidden="1"/>
    <row r="5330" ht="13.5" hidden="1"/>
    <row r="5331" ht="13.5" hidden="1"/>
    <row r="5332" ht="13.5" hidden="1"/>
    <row r="5333" ht="13.5" hidden="1"/>
    <row r="5334" ht="13.5" hidden="1"/>
    <row r="5335" ht="13.5" hidden="1"/>
    <row r="5336" ht="13.5" hidden="1"/>
    <row r="5337" ht="13.5" hidden="1"/>
    <row r="5338" ht="13.5" hidden="1"/>
    <row r="5339" ht="13.5" hidden="1"/>
    <row r="5340" ht="13.5" hidden="1"/>
    <row r="5341" ht="13.5" hidden="1"/>
    <row r="5342" ht="13.5" hidden="1"/>
    <row r="5343" ht="13.5" hidden="1"/>
    <row r="5344" ht="13.5" hidden="1"/>
    <row r="5345" ht="13.5" hidden="1"/>
    <row r="5346" ht="13.5" hidden="1"/>
    <row r="5347" ht="13.5" hidden="1"/>
    <row r="5348" ht="13.5" hidden="1"/>
    <row r="5349" ht="13.5" hidden="1"/>
    <row r="5350" ht="13.5" hidden="1"/>
    <row r="5351" ht="13.5" hidden="1"/>
    <row r="5352" ht="13.5" hidden="1"/>
    <row r="5353" ht="13.5" hidden="1"/>
    <row r="5354" ht="13.5" hidden="1"/>
    <row r="5355" ht="13.5" hidden="1"/>
    <row r="5356" ht="13.5" hidden="1"/>
    <row r="5357" ht="13.5" hidden="1"/>
    <row r="5358" ht="13.5" hidden="1"/>
    <row r="5359" ht="13.5" hidden="1"/>
    <row r="5360" ht="13.5" hidden="1"/>
    <row r="5361" ht="13.5" hidden="1"/>
    <row r="5362" ht="13.5" hidden="1"/>
    <row r="5363" ht="13.5" hidden="1"/>
    <row r="5364" ht="13.5" hidden="1"/>
    <row r="5365" ht="13.5" hidden="1"/>
    <row r="5366" ht="13.5" hidden="1"/>
    <row r="5367" ht="13.5" hidden="1"/>
    <row r="5368" ht="13.5" hidden="1"/>
    <row r="5369" ht="13.5" hidden="1"/>
    <row r="5370" ht="13.5" hidden="1"/>
    <row r="5371" ht="13.5" hidden="1"/>
    <row r="5372" ht="13.5" hidden="1"/>
    <row r="5373" ht="13.5" hidden="1"/>
    <row r="5374" ht="13.5" hidden="1"/>
    <row r="5375" ht="13.5" hidden="1"/>
    <row r="5376" ht="13.5" hidden="1"/>
    <row r="5377" ht="13.5" hidden="1"/>
    <row r="5378" ht="13.5" hidden="1"/>
    <row r="5379" ht="13.5" hidden="1"/>
    <row r="5380" ht="13.5" hidden="1"/>
    <row r="5381" ht="13.5" hidden="1"/>
    <row r="5382" ht="13.5" hidden="1"/>
    <row r="5383" ht="13.5" hidden="1"/>
    <row r="5384" ht="13.5" hidden="1"/>
    <row r="5385" ht="13.5" hidden="1"/>
    <row r="5386" ht="13.5" hidden="1"/>
    <row r="5387" ht="13.5" hidden="1"/>
    <row r="5388" ht="13.5" hidden="1"/>
    <row r="5389" ht="13.5" hidden="1"/>
    <row r="5390" ht="13.5" hidden="1"/>
    <row r="5391" ht="13.5" hidden="1"/>
    <row r="5392" ht="13.5" hidden="1"/>
    <row r="5393" ht="13.5" hidden="1"/>
    <row r="5394" ht="13.5" hidden="1"/>
    <row r="5395" ht="13.5" hidden="1"/>
    <row r="5396" ht="13.5" hidden="1"/>
    <row r="5397" ht="13.5" hidden="1"/>
    <row r="5398" ht="13.5" hidden="1"/>
    <row r="5399" ht="13.5" hidden="1"/>
    <row r="5400" ht="13.5" hidden="1"/>
    <row r="5401" ht="13.5" hidden="1"/>
    <row r="5402" ht="13.5" hidden="1"/>
    <row r="5403" ht="13.5" hidden="1"/>
    <row r="5404" ht="13.5" hidden="1"/>
    <row r="5405" ht="13.5" hidden="1"/>
    <row r="5406" ht="13.5" hidden="1"/>
    <row r="5407" ht="13.5" hidden="1"/>
    <row r="5408" ht="13.5" hidden="1"/>
    <row r="5409" ht="13.5" hidden="1"/>
    <row r="5410" ht="13.5" hidden="1"/>
    <row r="5411" ht="13.5" hidden="1"/>
    <row r="5412" ht="13.5" hidden="1"/>
    <row r="5413" ht="13.5" hidden="1"/>
    <row r="5414" ht="13.5" hidden="1"/>
    <row r="5415" ht="13.5" hidden="1"/>
    <row r="5416" ht="13.5" hidden="1"/>
    <row r="5417" ht="13.5" hidden="1"/>
    <row r="5418" ht="13.5" hidden="1"/>
    <row r="5419" ht="13.5" hidden="1"/>
    <row r="5420" ht="13.5" hidden="1"/>
    <row r="5421" ht="13.5" hidden="1"/>
    <row r="5422" ht="13.5" hidden="1"/>
    <row r="5423" ht="13.5" hidden="1"/>
    <row r="5424" ht="13.5" hidden="1"/>
    <row r="5425" ht="13.5" hidden="1"/>
    <row r="5426" ht="13.5" hidden="1"/>
    <row r="5427" ht="13.5" hidden="1"/>
    <row r="5428" ht="13.5" hidden="1"/>
    <row r="5429" ht="13.5" hidden="1"/>
    <row r="5430" ht="13.5" hidden="1"/>
    <row r="5431" ht="13.5" hidden="1"/>
    <row r="5432" ht="13.5" hidden="1"/>
    <row r="5433" ht="13.5" hidden="1"/>
    <row r="5434" ht="13.5" hidden="1"/>
    <row r="5435" ht="13.5" hidden="1"/>
    <row r="5436" ht="13.5" hidden="1"/>
    <row r="5437" ht="13.5" hidden="1"/>
    <row r="5438" ht="13.5" hidden="1"/>
    <row r="5439" ht="13.5" hidden="1"/>
    <row r="5440" ht="13.5" hidden="1"/>
    <row r="5441" ht="13.5" hidden="1"/>
    <row r="5442" ht="13.5" hidden="1"/>
    <row r="5443" ht="13.5" hidden="1"/>
    <row r="5444" ht="13.5" hidden="1"/>
    <row r="5445" ht="13.5" hidden="1"/>
    <row r="5446" ht="13.5" hidden="1"/>
    <row r="5447" ht="13.5" hidden="1"/>
    <row r="5448" ht="13.5" hidden="1"/>
    <row r="5449" ht="13.5" hidden="1"/>
    <row r="5450" ht="13.5" hidden="1"/>
    <row r="5451" ht="13.5" hidden="1"/>
    <row r="5452" ht="13.5" hidden="1"/>
    <row r="5453" ht="13.5" hidden="1"/>
    <row r="5454" ht="13.5" hidden="1"/>
    <row r="5455" ht="13.5" hidden="1"/>
    <row r="5456" ht="13.5" hidden="1"/>
    <row r="5457" ht="13.5" hidden="1"/>
    <row r="5458" ht="13.5" hidden="1"/>
    <row r="5459" ht="13.5" hidden="1"/>
    <row r="5460" ht="13.5" hidden="1"/>
    <row r="5461" ht="13.5" hidden="1"/>
    <row r="5462" ht="13.5" hidden="1"/>
    <row r="5463" ht="13.5" hidden="1"/>
    <row r="5464" ht="13.5" hidden="1"/>
    <row r="5465" ht="13.5" hidden="1"/>
    <row r="5466" ht="13.5" hidden="1"/>
    <row r="5467" ht="13.5" hidden="1"/>
    <row r="5468" ht="13.5" hidden="1"/>
    <row r="5469" ht="13.5" hidden="1"/>
    <row r="5470" ht="13.5" hidden="1"/>
    <row r="5471" ht="13.5" hidden="1"/>
    <row r="5472" ht="13.5" hidden="1"/>
    <row r="5473" ht="13.5" hidden="1"/>
    <row r="5474" ht="13.5" hidden="1"/>
    <row r="5475" ht="13.5" hidden="1"/>
    <row r="5476" ht="13.5" hidden="1"/>
    <row r="5477" ht="13.5" hidden="1"/>
    <row r="5478" ht="13.5" hidden="1"/>
    <row r="5479" ht="13.5" hidden="1"/>
    <row r="5480" ht="13.5" hidden="1"/>
    <row r="5481" ht="13.5" hidden="1"/>
    <row r="5482" ht="13.5" hidden="1"/>
    <row r="5483" ht="13.5" hidden="1"/>
    <row r="5484" ht="13.5" hidden="1"/>
    <row r="5485" ht="13.5" hidden="1"/>
    <row r="5486" ht="13.5" hidden="1"/>
    <row r="5487" ht="13.5" hidden="1"/>
    <row r="5488" ht="13.5" hidden="1"/>
    <row r="5489" ht="13.5" hidden="1"/>
    <row r="5490" ht="13.5" hidden="1"/>
    <row r="5491" ht="13.5" hidden="1"/>
    <row r="5492" ht="13.5" hidden="1"/>
    <row r="5493" ht="13.5" hidden="1"/>
    <row r="5494" ht="13.5" hidden="1"/>
    <row r="5495" ht="13.5" hidden="1"/>
    <row r="5496" ht="13.5" hidden="1"/>
    <row r="5497" ht="13.5" hidden="1"/>
    <row r="5498" ht="13.5" hidden="1"/>
    <row r="5499" ht="13.5" hidden="1"/>
    <row r="5500" ht="13.5" hidden="1"/>
    <row r="5501" ht="13.5" hidden="1"/>
    <row r="5502" ht="13.5" hidden="1"/>
    <row r="5503" ht="13.5" hidden="1"/>
    <row r="5504" ht="13.5" hidden="1"/>
    <row r="5505" ht="13.5" hidden="1"/>
    <row r="5506" ht="13.5" hidden="1"/>
    <row r="5507" ht="13.5" hidden="1"/>
    <row r="5508" ht="13.5" hidden="1"/>
    <row r="5509" ht="13.5" hidden="1"/>
    <row r="5510" ht="13.5" hidden="1"/>
    <row r="5511" ht="13.5" hidden="1"/>
    <row r="5512" ht="13.5" hidden="1"/>
    <row r="5513" ht="13.5" hidden="1"/>
    <row r="5514" ht="13.5" hidden="1"/>
    <row r="5515" ht="13.5" hidden="1"/>
    <row r="5516" ht="13.5" hidden="1"/>
    <row r="5517" ht="13.5" hidden="1"/>
    <row r="5518" ht="13.5" hidden="1"/>
    <row r="5519" ht="13.5" hidden="1"/>
    <row r="5520" ht="13.5" hidden="1"/>
    <row r="5521" ht="13.5" hidden="1"/>
    <row r="5522" ht="13.5" hidden="1"/>
    <row r="5523" ht="13.5" hidden="1"/>
    <row r="5524" ht="13.5" hidden="1"/>
    <row r="5525" ht="13.5" hidden="1"/>
    <row r="5526" ht="13.5" hidden="1"/>
    <row r="5527" ht="13.5" hidden="1"/>
    <row r="5528" ht="13.5" hidden="1"/>
    <row r="5529" ht="13.5" hidden="1"/>
    <row r="5530" ht="13.5" hidden="1"/>
    <row r="5531" ht="13.5" hidden="1"/>
    <row r="5532" ht="13.5" hidden="1"/>
    <row r="5533" ht="13.5" hidden="1"/>
    <row r="5534" ht="13.5" hidden="1"/>
    <row r="5535" ht="13.5" hidden="1"/>
    <row r="5536" ht="13.5" hidden="1"/>
    <row r="5537" ht="13.5" hidden="1"/>
    <row r="5538" ht="13.5" hidden="1"/>
    <row r="5539" ht="13.5" hidden="1"/>
    <row r="5540" ht="13.5" hidden="1"/>
    <row r="5541" ht="13.5" hidden="1"/>
    <row r="5542" ht="13.5" hidden="1"/>
    <row r="5543" ht="13.5" hidden="1"/>
    <row r="5544" ht="13.5" hidden="1"/>
    <row r="5545" ht="13.5" hidden="1"/>
    <row r="5546" ht="13.5" hidden="1"/>
    <row r="5547" ht="13.5" hidden="1"/>
    <row r="5548" ht="13.5" hidden="1"/>
    <row r="5549" ht="13.5" hidden="1"/>
    <row r="5550" ht="13.5" hidden="1"/>
    <row r="5551" ht="13.5" hidden="1"/>
    <row r="5552" ht="13.5" hidden="1"/>
    <row r="5553" ht="13.5" hidden="1"/>
    <row r="5554" ht="13.5" hidden="1"/>
    <row r="5555" ht="13.5" hidden="1"/>
    <row r="5556" ht="13.5" hidden="1"/>
    <row r="5557" ht="13.5" hidden="1"/>
    <row r="5558" ht="13.5" hidden="1"/>
    <row r="5559" ht="13.5" hidden="1"/>
    <row r="5560" ht="13.5" hidden="1"/>
    <row r="5561" ht="13.5" hidden="1"/>
    <row r="5562" ht="13.5" hidden="1"/>
    <row r="5563" ht="13.5" hidden="1"/>
    <row r="5564" ht="13.5" hidden="1"/>
    <row r="5565" ht="13.5" hidden="1"/>
    <row r="5566" ht="13.5" hidden="1"/>
    <row r="5567" ht="13.5" hidden="1"/>
    <row r="5568" ht="13.5" hidden="1"/>
    <row r="5569" ht="13.5" hidden="1"/>
    <row r="5570" ht="13.5" hidden="1"/>
    <row r="5571" ht="13.5" hidden="1"/>
    <row r="5572" ht="13.5" hidden="1"/>
    <row r="5573" ht="13.5" hidden="1"/>
    <row r="5574" ht="13.5" hidden="1"/>
    <row r="5575" ht="13.5" hidden="1"/>
    <row r="5576" ht="13.5" hidden="1"/>
    <row r="5577" ht="13.5" hidden="1"/>
    <row r="5578" ht="13.5" hidden="1"/>
    <row r="5579" ht="13.5" hidden="1"/>
    <row r="5580" ht="13.5" hidden="1"/>
    <row r="5581" ht="13.5" hidden="1"/>
    <row r="5582" ht="13.5" hidden="1"/>
    <row r="5583" ht="13.5" hidden="1"/>
    <row r="5584" ht="13.5" hidden="1"/>
    <row r="5585" ht="13.5" hidden="1"/>
    <row r="5586" ht="13.5" hidden="1"/>
    <row r="5587" ht="13.5" hidden="1"/>
    <row r="5588" ht="13.5" hidden="1"/>
    <row r="5589" ht="13.5" hidden="1"/>
    <row r="5590" ht="13.5" hidden="1"/>
    <row r="5591" ht="13.5" hidden="1"/>
    <row r="5592" ht="13.5" hidden="1"/>
    <row r="5593" ht="13.5" hidden="1"/>
    <row r="5594" ht="13.5" hidden="1"/>
    <row r="5595" ht="13.5" hidden="1"/>
    <row r="5596" ht="13.5" hidden="1"/>
    <row r="5597" ht="13.5" hidden="1"/>
    <row r="5598" ht="13.5" hidden="1"/>
    <row r="5599" ht="13.5" hidden="1"/>
    <row r="5600" ht="13.5" hidden="1"/>
    <row r="5601" ht="13.5" hidden="1"/>
    <row r="5602" ht="13.5" hidden="1"/>
    <row r="5603" ht="13.5" hidden="1"/>
    <row r="5604" ht="13.5" hidden="1"/>
    <row r="5605" ht="13.5" hidden="1"/>
    <row r="5606" ht="13.5" hidden="1"/>
    <row r="5607" ht="13.5" hidden="1"/>
    <row r="5608" ht="13.5" hidden="1"/>
    <row r="5609" ht="13.5" hidden="1"/>
    <row r="5610" ht="13.5" hidden="1"/>
    <row r="5611" ht="13.5" hidden="1"/>
    <row r="5612" ht="13.5" hidden="1"/>
    <row r="5613" ht="13.5" hidden="1"/>
    <row r="5614" ht="13.5" hidden="1"/>
    <row r="5615" ht="13.5" hidden="1"/>
    <row r="5616" ht="13.5" hidden="1"/>
    <row r="5617" ht="13.5" hidden="1"/>
    <row r="5618" ht="13.5" hidden="1"/>
    <row r="5619" ht="13.5" hidden="1"/>
    <row r="5620" ht="13.5" hidden="1"/>
    <row r="5621" ht="13.5" hidden="1"/>
    <row r="5622" ht="13.5" hidden="1"/>
    <row r="5623" ht="13.5" hidden="1"/>
    <row r="5624" ht="13.5" hidden="1"/>
    <row r="5625" ht="13.5" hidden="1"/>
    <row r="5626" ht="13.5" hidden="1"/>
    <row r="5627" ht="13.5" hidden="1"/>
    <row r="5628" ht="13.5" hidden="1"/>
    <row r="5629" ht="13.5" hidden="1"/>
    <row r="5630" ht="13.5" hidden="1"/>
    <row r="5631" ht="13.5" hidden="1"/>
    <row r="5632" ht="13.5" hidden="1"/>
    <row r="5633" ht="13.5" hidden="1"/>
    <row r="5634" ht="13.5" hidden="1"/>
    <row r="5635" ht="13.5" hidden="1"/>
    <row r="5636" ht="13.5" hidden="1"/>
    <row r="5637" ht="13.5" hidden="1"/>
    <row r="5638" ht="13.5" hidden="1"/>
    <row r="5639" ht="13.5" hidden="1"/>
    <row r="5640" ht="13.5" hidden="1"/>
    <row r="5641" ht="13.5" hidden="1"/>
    <row r="5642" ht="13.5" hidden="1"/>
    <row r="5643" ht="13.5" hidden="1"/>
    <row r="5644" ht="13.5" hidden="1"/>
    <row r="5645" ht="13.5" hidden="1"/>
    <row r="5646" ht="13.5" hidden="1"/>
    <row r="5647" ht="13.5" hidden="1"/>
    <row r="5648" ht="13.5" hidden="1"/>
    <row r="5649" ht="13.5" hidden="1"/>
    <row r="5650" ht="13.5" hidden="1"/>
    <row r="5651" ht="13.5" hidden="1"/>
    <row r="5652" ht="13.5" hidden="1"/>
    <row r="5653" ht="13.5" hidden="1"/>
    <row r="5654" ht="13.5" hidden="1"/>
    <row r="5655" ht="13.5" hidden="1"/>
    <row r="5656" ht="13.5" hidden="1"/>
    <row r="5657" ht="13.5" hidden="1"/>
    <row r="5658" ht="13.5" hidden="1"/>
    <row r="5659" ht="13.5" hidden="1"/>
    <row r="5660" ht="13.5" hidden="1"/>
    <row r="5661" ht="13.5" hidden="1"/>
    <row r="5662" ht="13.5" hidden="1"/>
    <row r="5663" ht="13.5" hidden="1"/>
    <row r="5664" ht="13.5" hidden="1"/>
    <row r="5665" ht="13.5" hidden="1"/>
    <row r="5666" ht="13.5" hidden="1"/>
    <row r="5667" ht="13.5" hidden="1"/>
    <row r="5668" ht="13.5" hidden="1"/>
    <row r="5669" ht="13.5" hidden="1"/>
    <row r="5670" ht="13.5" hidden="1"/>
    <row r="5671" ht="13.5" hidden="1"/>
    <row r="5672" ht="13.5" hidden="1"/>
    <row r="5673" ht="13.5" hidden="1"/>
    <row r="5674" ht="13.5" hidden="1"/>
    <row r="5675" ht="13.5" hidden="1"/>
    <row r="5676" ht="13.5" hidden="1"/>
    <row r="5677" ht="13.5" hidden="1"/>
    <row r="5678" ht="13.5" hidden="1"/>
    <row r="5679" ht="13.5" hidden="1"/>
    <row r="5680" ht="13.5" hidden="1"/>
    <row r="5681" ht="13.5" hidden="1"/>
    <row r="5682" ht="13.5" hidden="1"/>
    <row r="5683" ht="13.5" hidden="1"/>
    <row r="5684" ht="13.5" hidden="1"/>
    <row r="5685" ht="13.5" hidden="1"/>
    <row r="5686" ht="13.5" hidden="1"/>
    <row r="5687" ht="13.5" hidden="1"/>
    <row r="5688" ht="13.5" hidden="1"/>
    <row r="5689" ht="13.5" hidden="1"/>
    <row r="5690" ht="13.5" hidden="1"/>
    <row r="5691" ht="13.5" hidden="1"/>
    <row r="5692" ht="13.5" hidden="1"/>
    <row r="5693" ht="13.5" hidden="1"/>
    <row r="5694" ht="13.5" hidden="1"/>
    <row r="5695" ht="13.5" hidden="1"/>
    <row r="5696" ht="13.5" hidden="1"/>
    <row r="5697" ht="13.5" hidden="1"/>
    <row r="5698" ht="13.5" hidden="1"/>
    <row r="5699" ht="13.5" hidden="1"/>
    <row r="5700" ht="13.5" hidden="1"/>
    <row r="5701" ht="13.5" hidden="1"/>
    <row r="5702" ht="13.5" hidden="1"/>
    <row r="5703" ht="13.5" hidden="1"/>
    <row r="5704" ht="13.5" hidden="1"/>
    <row r="5705" ht="13.5" hidden="1"/>
    <row r="5706" ht="13.5" hidden="1"/>
    <row r="5707" ht="13.5" hidden="1"/>
    <row r="5708" ht="13.5" hidden="1"/>
    <row r="5709" ht="13.5" hidden="1"/>
    <row r="5710" ht="13.5" hidden="1"/>
    <row r="5711" ht="13.5" hidden="1"/>
    <row r="5712" ht="13.5" hidden="1"/>
    <row r="5713" ht="13.5" hidden="1"/>
    <row r="5714" ht="13.5" hidden="1"/>
    <row r="5715" ht="13.5" hidden="1"/>
    <row r="5716" ht="13.5" hidden="1"/>
    <row r="5717" ht="13.5" hidden="1"/>
    <row r="5718" ht="13.5" hidden="1"/>
    <row r="5719" ht="13.5" hidden="1"/>
    <row r="5720" ht="13.5" hidden="1"/>
    <row r="5721" ht="13.5" hidden="1"/>
    <row r="5722" ht="13.5" hidden="1"/>
    <row r="5723" ht="13.5" hidden="1"/>
    <row r="5724" ht="13.5" hidden="1"/>
    <row r="5725" ht="13.5" hidden="1"/>
    <row r="5726" ht="13.5" hidden="1"/>
    <row r="5727" ht="13.5" hidden="1"/>
    <row r="5728" ht="13.5" hidden="1"/>
    <row r="5729" ht="13.5" hidden="1"/>
    <row r="5730" ht="13.5" hidden="1"/>
    <row r="5731" ht="13.5" hidden="1"/>
    <row r="5732" ht="13.5" hidden="1"/>
    <row r="5733" ht="13.5" hidden="1"/>
    <row r="5734" ht="13.5" hidden="1"/>
    <row r="5735" ht="13.5" hidden="1"/>
    <row r="5736" ht="13.5" hidden="1"/>
    <row r="5737" ht="13.5" hidden="1"/>
    <row r="5738" ht="13.5" hidden="1"/>
    <row r="5739" ht="13.5" hidden="1"/>
    <row r="5740" ht="13.5" hidden="1"/>
    <row r="5741" ht="13.5" hidden="1"/>
    <row r="5742" ht="13.5" hidden="1"/>
    <row r="5743" ht="13.5" hidden="1"/>
    <row r="5744" ht="13.5" hidden="1"/>
    <row r="5745" ht="13.5" hidden="1"/>
    <row r="5746" ht="13.5" hidden="1"/>
    <row r="5747" ht="13.5" hidden="1"/>
    <row r="5748" ht="13.5" hidden="1"/>
    <row r="5749" ht="13.5" hidden="1"/>
    <row r="5750" ht="13.5" hidden="1"/>
    <row r="5751" ht="13.5" hidden="1"/>
    <row r="5752" ht="13.5" hidden="1"/>
    <row r="5753" ht="13.5" hidden="1"/>
    <row r="5754" ht="13.5" hidden="1"/>
    <row r="5755" ht="13.5" hidden="1"/>
    <row r="5756" ht="13.5" hidden="1"/>
    <row r="5757" ht="13.5" hidden="1"/>
    <row r="5758" ht="13.5" hidden="1"/>
    <row r="5759" ht="13.5" hidden="1"/>
    <row r="5760" ht="13.5" hidden="1"/>
    <row r="5761" ht="13.5" hidden="1"/>
    <row r="5762" ht="13.5" hidden="1"/>
    <row r="5763" ht="13.5" hidden="1"/>
    <row r="5764" ht="13.5" hidden="1"/>
    <row r="5765" ht="13.5" hidden="1"/>
    <row r="5766" ht="13.5" hidden="1"/>
    <row r="5767" ht="13.5" hidden="1"/>
    <row r="5768" ht="13.5" hidden="1"/>
    <row r="5769" ht="13.5" hidden="1"/>
    <row r="5770" ht="13.5" hidden="1"/>
    <row r="5771" ht="13.5" hidden="1"/>
    <row r="5772" ht="13.5" hidden="1"/>
    <row r="5773" ht="13.5" hidden="1"/>
    <row r="5774" ht="13.5" hidden="1"/>
    <row r="5775" ht="13.5" hidden="1"/>
    <row r="5776" ht="13.5" hidden="1"/>
    <row r="5777" ht="13.5" hidden="1"/>
    <row r="5778" ht="13.5" hidden="1"/>
    <row r="5779" ht="13.5" hidden="1"/>
    <row r="5780" ht="13.5" hidden="1"/>
    <row r="5781" ht="13.5" hidden="1"/>
    <row r="5782" ht="13.5" hidden="1"/>
    <row r="5783" ht="13.5" hidden="1"/>
    <row r="5784" ht="13.5" hidden="1"/>
    <row r="5785" ht="13.5" hidden="1"/>
    <row r="5786" ht="13.5" hidden="1"/>
    <row r="5787" ht="13.5" hidden="1"/>
    <row r="5788" ht="13.5" hidden="1"/>
    <row r="5789" ht="13.5" hidden="1"/>
    <row r="5790" ht="13.5" hidden="1"/>
    <row r="5791" ht="13.5" hidden="1"/>
    <row r="5792" ht="13.5" hidden="1"/>
    <row r="5793" ht="13.5" hidden="1"/>
    <row r="5794" ht="13.5" hidden="1"/>
    <row r="5795" ht="13.5" hidden="1"/>
    <row r="5796" ht="13.5" hidden="1"/>
    <row r="5797" ht="13.5" hidden="1"/>
    <row r="5798" ht="13.5" hidden="1"/>
    <row r="5799" ht="13.5" hidden="1"/>
    <row r="5800" ht="13.5" hidden="1"/>
    <row r="5801" ht="13.5" hidden="1"/>
    <row r="5802" ht="13.5" hidden="1"/>
    <row r="5803" ht="13.5" hidden="1"/>
    <row r="5804" ht="13.5" hidden="1"/>
    <row r="5805" ht="13.5" hidden="1"/>
    <row r="5806" ht="13.5" hidden="1"/>
    <row r="5807" ht="13.5" hidden="1"/>
    <row r="5808" ht="13.5" hidden="1"/>
    <row r="5809" ht="13.5" hidden="1"/>
    <row r="5810" ht="13.5" hidden="1"/>
    <row r="5811" ht="13.5" hidden="1"/>
    <row r="5812" ht="13.5" hidden="1"/>
    <row r="5813" ht="13.5" hidden="1"/>
    <row r="5814" ht="13.5" hidden="1"/>
    <row r="5815" ht="13.5" hidden="1"/>
    <row r="5816" ht="13.5" hidden="1"/>
    <row r="5817" ht="13.5" hidden="1"/>
    <row r="5818" ht="13.5" hidden="1"/>
    <row r="5819" ht="13.5" hidden="1"/>
    <row r="5820" ht="13.5" hidden="1"/>
    <row r="5821" ht="13.5" hidden="1"/>
    <row r="5822" ht="13.5" hidden="1"/>
    <row r="5823" ht="13.5" hidden="1"/>
    <row r="5824" ht="13.5" hidden="1"/>
    <row r="5825" ht="13.5" hidden="1"/>
    <row r="5826" ht="13.5" hidden="1"/>
    <row r="5827" ht="13.5" hidden="1"/>
    <row r="5828" ht="13.5" hidden="1"/>
    <row r="5829" ht="13.5" hidden="1"/>
    <row r="5830" ht="13.5" hidden="1"/>
    <row r="5831" ht="13.5" hidden="1"/>
    <row r="5832" ht="13.5" hidden="1"/>
    <row r="5833" ht="13.5" hidden="1"/>
    <row r="5834" ht="13.5" hidden="1"/>
    <row r="5835" ht="13.5" hidden="1"/>
    <row r="5836" ht="13.5" hidden="1"/>
    <row r="5837" ht="13.5" hidden="1"/>
    <row r="5838" ht="13.5" hidden="1"/>
    <row r="5839" ht="13.5" hidden="1"/>
    <row r="5840" ht="13.5" hidden="1"/>
    <row r="5841" ht="13.5" hidden="1"/>
    <row r="5842" ht="13.5" hidden="1"/>
    <row r="5843" ht="13.5" hidden="1"/>
    <row r="5844" ht="13.5" hidden="1"/>
    <row r="5845" ht="13.5" hidden="1"/>
    <row r="5846" ht="13.5" hidden="1"/>
    <row r="5847" ht="13.5" hidden="1"/>
    <row r="5848" ht="13.5" hidden="1"/>
    <row r="5849" ht="13.5" hidden="1"/>
    <row r="5850" ht="13.5" hidden="1"/>
    <row r="5851" ht="13.5" hidden="1"/>
    <row r="5852" ht="13.5" hidden="1"/>
    <row r="5853" ht="13.5" hidden="1"/>
    <row r="5854" ht="13.5" hidden="1"/>
    <row r="5855" ht="13.5" hidden="1"/>
    <row r="5856" ht="13.5" hidden="1"/>
    <row r="5857" ht="13.5" hidden="1"/>
    <row r="5858" ht="13.5" hidden="1"/>
    <row r="5859" ht="13.5" hidden="1"/>
    <row r="5860" ht="13.5" hidden="1"/>
    <row r="5861" ht="13.5" hidden="1"/>
    <row r="5862" ht="13.5" hidden="1"/>
    <row r="5863" ht="13.5" hidden="1"/>
    <row r="5864" ht="13.5" hidden="1"/>
    <row r="5865" ht="13.5" hidden="1"/>
    <row r="5866" ht="13.5" hidden="1"/>
    <row r="5867" ht="13.5" hidden="1"/>
    <row r="5868" ht="13.5" hidden="1"/>
    <row r="5869" ht="13.5" hidden="1"/>
    <row r="5870" ht="13.5" hidden="1"/>
    <row r="5871" ht="13.5" hidden="1"/>
    <row r="5872" ht="13.5" hidden="1"/>
    <row r="5873" ht="13.5" hidden="1"/>
    <row r="5874" ht="13.5" hidden="1"/>
    <row r="5875" ht="13.5" hidden="1"/>
    <row r="5876" ht="13.5" hidden="1"/>
    <row r="5877" ht="13.5" hidden="1"/>
    <row r="5878" ht="13.5" hidden="1"/>
    <row r="5879" ht="13.5" hidden="1"/>
    <row r="5880" ht="13.5" hidden="1"/>
    <row r="5881" ht="13.5" hidden="1"/>
    <row r="5882" ht="13.5" hidden="1"/>
    <row r="5883" ht="13.5" hidden="1"/>
    <row r="5884" ht="13.5" hidden="1"/>
    <row r="5885" ht="13.5" hidden="1"/>
    <row r="5886" ht="13.5" hidden="1"/>
    <row r="5887" ht="13.5" hidden="1"/>
    <row r="5888" ht="13.5" hidden="1"/>
    <row r="5889" ht="13.5" hidden="1"/>
    <row r="5890" ht="13.5" hidden="1"/>
    <row r="5891" ht="13.5" hidden="1"/>
    <row r="5892" ht="13.5" hidden="1"/>
    <row r="5893" ht="13.5" hidden="1"/>
    <row r="5894" ht="13.5" hidden="1"/>
    <row r="5895" ht="13.5" hidden="1"/>
    <row r="5896" ht="13.5" hidden="1"/>
    <row r="5897" ht="13.5" hidden="1"/>
    <row r="5898" ht="13.5" hidden="1"/>
    <row r="5899" ht="13.5" hidden="1"/>
    <row r="5900" ht="13.5" hidden="1"/>
    <row r="5901" ht="13.5" hidden="1"/>
    <row r="5902" ht="13.5" hidden="1"/>
    <row r="5903" ht="13.5" hidden="1"/>
    <row r="5904" ht="13.5" hidden="1"/>
    <row r="5905" ht="13.5" hidden="1"/>
    <row r="5906" ht="13.5" hidden="1"/>
    <row r="5907" ht="13.5" hidden="1"/>
    <row r="5908" ht="13.5" hidden="1"/>
    <row r="5909" ht="13.5" hidden="1"/>
    <row r="5910" ht="13.5" hidden="1"/>
    <row r="5911" ht="13.5" hidden="1"/>
    <row r="5912" ht="13.5" hidden="1"/>
    <row r="5913" ht="13.5" hidden="1"/>
    <row r="5914" ht="13.5" hidden="1"/>
    <row r="5915" ht="13.5" hidden="1"/>
    <row r="5916" ht="13.5" hidden="1"/>
    <row r="5917" ht="13.5" hidden="1"/>
    <row r="5918" ht="13.5" hidden="1"/>
    <row r="5919" ht="13.5" hidden="1"/>
    <row r="5920" ht="13.5" hidden="1"/>
    <row r="5921" ht="13.5" hidden="1"/>
    <row r="5922" ht="13.5" hidden="1"/>
    <row r="5923" ht="13.5" hidden="1"/>
    <row r="5924" ht="13.5" hidden="1"/>
    <row r="5925" ht="13.5" hidden="1"/>
    <row r="5926" ht="13.5" hidden="1"/>
    <row r="5927" ht="13.5" hidden="1"/>
    <row r="5928" ht="13.5" hidden="1"/>
    <row r="5929" ht="13.5" hidden="1"/>
    <row r="5930" ht="13.5" hidden="1"/>
    <row r="5931" ht="13.5" hidden="1"/>
    <row r="5932" ht="13.5" hidden="1"/>
    <row r="5933" ht="13.5" hidden="1"/>
    <row r="5934" ht="13.5" hidden="1"/>
    <row r="5935" ht="13.5" hidden="1"/>
    <row r="5936" ht="13.5" hidden="1"/>
    <row r="5937" ht="13.5" hidden="1"/>
    <row r="5938" ht="13.5" hidden="1"/>
    <row r="5939" ht="13.5" hidden="1"/>
    <row r="5940" ht="13.5" hidden="1"/>
    <row r="5941" ht="13.5" hidden="1"/>
    <row r="5942" ht="13.5" hidden="1"/>
    <row r="5943" ht="13.5" hidden="1"/>
    <row r="5944" ht="13.5" hidden="1"/>
    <row r="5945" ht="13.5" hidden="1"/>
    <row r="5946" ht="13.5" hidden="1"/>
    <row r="5947" ht="13.5" hidden="1"/>
    <row r="5948" ht="13.5" hidden="1"/>
    <row r="5949" ht="13.5" hidden="1"/>
    <row r="5950" ht="13.5" hidden="1"/>
    <row r="5951" ht="13.5" hidden="1"/>
    <row r="5952" ht="13.5" hidden="1"/>
    <row r="5953" ht="13.5" hidden="1"/>
    <row r="5954" ht="13.5" hidden="1"/>
    <row r="5955" ht="13.5" hidden="1"/>
    <row r="5956" ht="13.5" hidden="1"/>
    <row r="5957" ht="13.5" hidden="1"/>
    <row r="5958" ht="13.5" hidden="1"/>
    <row r="5959" ht="13.5" hidden="1"/>
    <row r="5960" ht="13.5" hidden="1"/>
    <row r="5961" ht="13.5" hidden="1"/>
    <row r="5962" ht="13.5" hidden="1"/>
    <row r="5963" ht="13.5" hidden="1"/>
    <row r="5964" ht="13.5" hidden="1"/>
    <row r="5965" ht="13.5" hidden="1"/>
    <row r="5966" ht="13.5" hidden="1"/>
    <row r="5967" ht="13.5" hidden="1"/>
    <row r="5968" ht="13.5" hidden="1"/>
    <row r="5969" ht="13.5" hidden="1"/>
    <row r="5970" ht="13.5" hidden="1"/>
    <row r="5971" ht="13.5" hidden="1"/>
    <row r="5972" ht="13.5" hidden="1"/>
    <row r="5973" ht="13.5" hidden="1"/>
    <row r="5974" ht="13.5" hidden="1"/>
    <row r="5975" ht="13.5" hidden="1"/>
    <row r="5976" ht="13.5" hidden="1"/>
    <row r="5977" ht="13.5" hidden="1"/>
    <row r="5978" ht="13.5" hidden="1"/>
    <row r="5979" ht="13.5" hidden="1"/>
    <row r="5980" ht="13.5" hidden="1"/>
    <row r="5981" ht="13.5" hidden="1"/>
    <row r="5982" ht="13.5" hidden="1"/>
    <row r="5983" ht="13.5" hidden="1"/>
    <row r="5984" ht="13.5" hidden="1"/>
    <row r="5985" ht="13.5" hidden="1"/>
    <row r="5986" ht="13.5" hidden="1"/>
    <row r="5987" ht="13.5" hidden="1"/>
    <row r="5988" ht="13.5" hidden="1"/>
    <row r="5989" ht="13.5" hidden="1"/>
    <row r="5990" ht="13.5" hidden="1"/>
    <row r="5991" ht="13.5" hidden="1"/>
    <row r="5992" ht="13.5" hidden="1"/>
    <row r="5993" ht="13.5" hidden="1"/>
    <row r="5994" ht="13.5" hidden="1"/>
    <row r="5995" ht="13.5" hidden="1"/>
    <row r="5996" ht="13.5" hidden="1"/>
    <row r="5997" ht="13.5" hidden="1"/>
    <row r="5998" ht="13.5" hidden="1"/>
    <row r="5999" ht="13.5" hidden="1"/>
    <row r="6000" ht="13.5" hidden="1"/>
    <row r="6001" ht="13.5" hidden="1"/>
    <row r="6002" ht="13.5" hidden="1"/>
    <row r="6003" ht="13.5" hidden="1"/>
    <row r="6004" ht="13.5" hidden="1"/>
    <row r="6005" ht="13.5" hidden="1"/>
    <row r="6006" ht="13.5" hidden="1"/>
    <row r="6007" ht="13.5" hidden="1"/>
    <row r="6008" ht="13.5" hidden="1"/>
    <row r="6009" ht="13.5" hidden="1"/>
    <row r="6010" ht="13.5" hidden="1"/>
    <row r="6011" ht="13.5" hidden="1"/>
    <row r="6012" ht="13.5" hidden="1"/>
    <row r="6013" ht="13.5" hidden="1"/>
    <row r="6014" ht="13.5" hidden="1"/>
    <row r="6015" ht="13.5" hidden="1"/>
    <row r="6016" ht="13.5" hidden="1"/>
    <row r="6017" ht="13.5" hidden="1"/>
    <row r="6018" ht="13.5" hidden="1"/>
    <row r="6019" ht="13.5" hidden="1"/>
    <row r="6020" ht="13.5" hidden="1"/>
    <row r="6021" ht="13.5" hidden="1"/>
    <row r="6022" ht="13.5" hidden="1"/>
    <row r="6023" ht="13.5" hidden="1"/>
    <row r="6024" ht="13.5" hidden="1"/>
    <row r="6025" ht="13.5" hidden="1"/>
    <row r="6026" ht="13.5" hidden="1"/>
    <row r="6027" ht="13.5" hidden="1"/>
    <row r="6028" ht="13.5" hidden="1"/>
    <row r="6029" ht="13.5" hidden="1"/>
    <row r="6030" ht="13.5" hidden="1"/>
    <row r="6031" ht="13.5" hidden="1"/>
    <row r="6032" ht="13.5" hidden="1"/>
    <row r="6033" ht="13.5" hidden="1"/>
    <row r="6034" ht="13.5" hidden="1"/>
    <row r="6035" ht="13.5" hidden="1"/>
    <row r="6036" ht="13.5" hidden="1"/>
    <row r="6037" ht="13.5" hidden="1"/>
    <row r="6038" ht="13.5" hidden="1"/>
    <row r="6039" ht="13.5" hidden="1"/>
    <row r="6040" ht="13.5" hidden="1"/>
    <row r="6041" ht="13.5" hidden="1"/>
    <row r="6042" ht="13.5" hidden="1"/>
    <row r="6043" ht="13.5" hidden="1"/>
    <row r="6044" ht="13.5" hidden="1"/>
    <row r="6045" ht="13.5" hidden="1"/>
    <row r="6046" ht="13.5" hidden="1"/>
    <row r="6047" ht="13.5" hidden="1"/>
    <row r="6048" ht="13.5" hidden="1"/>
    <row r="6049" ht="13.5" hidden="1"/>
    <row r="6050" ht="13.5" hidden="1"/>
    <row r="6051" ht="13.5" hidden="1"/>
    <row r="6052" ht="13.5" hidden="1"/>
    <row r="6053" ht="13.5" hidden="1"/>
    <row r="6054" ht="13.5" hidden="1"/>
    <row r="6055" ht="13.5" hidden="1"/>
    <row r="6056" ht="13.5" hidden="1"/>
    <row r="6057" ht="13.5" hidden="1"/>
    <row r="6058" ht="13.5" hidden="1"/>
    <row r="6059" ht="13.5" hidden="1"/>
    <row r="6060" ht="13.5" hidden="1"/>
    <row r="6061" ht="13.5" hidden="1"/>
    <row r="6062" ht="13.5" hidden="1"/>
    <row r="6063" ht="13.5" hidden="1"/>
    <row r="6064" ht="13.5" hidden="1"/>
    <row r="6065" ht="13.5" hidden="1"/>
    <row r="6066" ht="13.5" hidden="1"/>
    <row r="6067" ht="13.5" hidden="1"/>
    <row r="6068" ht="13.5" hidden="1"/>
    <row r="6069" ht="13.5" hidden="1"/>
    <row r="6070" ht="13.5" hidden="1"/>
    <row r="6071" ht="13.5" hidden="1"/>
    <row r="6072" ht="13.5" hidden="1"/>
    <row r="6073" ht="13.5" hidden="1"/>
    <row r="6074" ht="13.5" hidden="1"/>
    <row r="6075" ht="13.5" hidden="1"/>
    <row r="6076" ht="13.5" hidden="1"/>
    <row r="6077" ht="13.5" hidden="1"/>
    <row r="6078" ht="13.5" hidden="1"/>
    <row r="6079" ht="13.5" hidden="1"/>
    <row r="6080" ht="13.5" hidden="1"/>
    <row r="6081" ht="13.5" hidden="1"/>
    <row r="6082" ht="13.5" hidden="1"/>
    <row r="6083" ht="13.5" hidden="1"/>
    <row r="6084" ht="13.5" hidden="1"/>
    <row r="6085" ht="13.5" hidden="1"/>
    <row r="6086" ht="13.5" hidden="1"/>
    <row r="6087" ht="13.5" hidden="1"/>
    <row r="6088" ht="13.5" hidden="1"/>
    <row r="6089" ht="13.5" hidden="1"/>
    <row r="6090" ht="13.5" hidden="1"/>
    <row r="6091" ht="13.5" hidden="1"/>
    <row r="6092" ht="13.5" hidden="1"/>
    <row r="6093" ht="13.5" hidden="1"/>
    <row r="6094" ht="13.5" hidden="1"/>
    <row r="6095" ht="13.5" hidden="1"/>
    <row r="6096" ht="13.5" hidden="1"/>
    <row r="6097" ht="13.5" hidden="1"/>
    <row r="6098" ht="13.5" hidden="1"/>
    <row r="6099" ht="13.5" hidden="1"/>
    <row r="6100" ht="13.5" hidden="1"/>
    <row r="6101" ht="13.5" hidden="1"/>
    <row r="6102" ht="13.5" hidden="1"/>
    <row r="6103" ht="13.5" hidden="1"/>
    <row r="6104" ht="13.5" hidden="1"/>
    <row r="6105" ht="13.5" hidden="1"/>
    <row r="6106" ht="13.5" hidden="1"/>
    <row r="6107" ht="13.5" hidden="1"/>
    <row r="6108" ht="13.5" hidden="1"/>
    <row r="6109" ht="13.5" hidden="1"/>
    <row r="6110" ht="13.5" hidden="1"/>
    <row r="6111" ht="13.5" hidden="1"/>
    <row r="6112" ht="13.5" hidden="1"/>
    <row r="6113" ht="13.5" hidden="1"/>
    <row r="6114" ht="13.5" hidden="1"/>
    <row r="6115" ht="13.5" hidden="1"/>
    <row r="6116" ht="13.5" hidden="1"/>
    <row r="6117" ht="13.5" hidden="1"/>
    <row r="6118" ht="13.5" hidden="1"/>
    <row r="6119" ht="13.5" hidden="1"/>
    <row r="6120" ht="13.5" hidden="1"/>
    <row r="6121" ht="13.5" hidden="1"/>
    <row r="6122" ht="13.5" hidden="1"/>
    <row r="6123" ht="13.5" hidden="1"/>
    <row r="6124" ht="13.5" hidden="1"/>
    <row r="6125" ht="13.5" hidden="1"/>
    <row r="6126" ht="13.5" hidden="1"/>
    <row r="6127" ht="13.5" hidden="1"/>
    <row r="6128" ht="13.5" hidden="1"/>
    <row r="6129" ht="13.5" hidden="1"/>
    <row r="6130" ht="13.5" hidden="1"/>
    <row r="6131" ht="13.5" hidden="1"/>
    <row r="6132" ht="13.5" hidden="1"/>
    <row r="6133" ht="13.5" hidden="1"/>
    <row r="6134" ht="13.5" hidden="1"/>
    <row r="6135" ht="13.5" hidden="1"/>
    <row r="6136" ht="13.5" hidden="1"/>
    <row r="6137" ht="13.5" hidden="1"/>
    <row r="6138" ht="13.5" hidden="1"/>
    <row r="6139" ht="13.5" hidden="1"/>
    <row r="6140" ht="13.5" hidden="1"/>
    <row r="6141" ht="13.5" hidden="1"/>
    <row r="6142" ht="13.5" hidden="1"/>
    <row r="6143" ht="13.5" hidden="1"/>
    <row r="6144" ht="13.5" hidden="1"/>
    <row r="6145" ht="13.5" hidden="1"/>
    <row r="6146" ht="13.5" hidden="1"/>
    <row r="6147" ht="13.5" hidden="1"/>
    <row r="6148" ht="13.5" hidden="1"/>
    <row r="6149" ht="13.5" hidden="1"/>
    <row r="6150" ht="13.5" hidden="1"/>
    <row r="6151" ht="13.5" hidden="1"/>
    <row r="6152" ht="13.5" hidden="1"/>
    <row r="6153" ht="13.5" hidden="1"/>
    <row r="6154" ht="13.5" hidden="1"/>
    <row r="6155" ht="13.5" hidden="1"/>
    <row r="6156" ht="13.5" hidden="1"/>
    <row r="6157" ht="13.5" hidden="1"/>
    <row r="6158" ht="13.5" hidden="1"/>
    <row r="6159" ht="13.5" hidden="1"/>
    <row r="6160" ht="13.5" hidden="1"/>
    <row r="6161" ht="13.5" hidden="1"/>
    <row r="6162" ht="13.5" hidden="1"/>
    <row r="6163" ht="13.5" hidden="1"/>
    <row r="6164" ht="13.5" hidden="1"/>
    <row r="6165" ht="13.5" hidden="1"/>
    <row r="6166" ht="13.5" hidden="1"/>
    <row r="6167" ht="13.5" hidden="1"/>
    <row r="6168" ht="13.5" hidden="1"/>
    <row r="6169" ht="13.5" hidden="1"/>
    <row r="6170" ht="13.5" hidden="1"/>
    <row r="6171" ht="13.5" hidden="1"/>
    <row r="6172" ht="13.5" hidden="1"/>
    <row r="6173" ht="13.5" hidden="1"/>
    <row r="6174" ht="13.5" hidden="1"/>
    <row r="6175" ht="13.5" hidden="1"/>
    <row r="6176" ht="13.5" hidden="1"/>
    <row r="6177" ht="13.5" hidden="1"/>
    <row r="6178" ht="13.5" hidden="1"/>
    <row r="6179" ht="13.5" hidden="1"/>
    <row r="6180" ht="13.5" hidden="1"/>
    <row r="6181" ht="13.5" hidden="1"/>
    <row r="6182" ht="13.5" hidden="1"/>
    <row r="6183" ht="13.5" hidden="1"/>
    <row r="6184" ht="13.5" hidden="1"/>
    <row r="6185" ht="13.5" hidden="1"/>
    <row r="6186" ht="13.5" hidden="1"/>
    <row r="6187" ht="13.5" hidden="1"/>
    <row r="6188" ht="13.5" hidden="1"/>
    <row r="6189" ht="13.5" hidden="1"/>
    <row r="6190" ht="13.5" hidden="1"/>
    <row r="6191" ht="13.5" hidden="1"/>
    <row r="6192" ht="13.5" hidden="1"/>
    <row r="6193" ht="13.5" hidden="1"/>
    <row r="6194" ht="13.5" hidden="1"/>
    <row r="6195" ht="13.5" hidden="1"/>
    <row r="6196" ht="13.5" hidden="1"/>
    <row r="6197" ht="13.5" hidden="1"/>
    <row r="6198" ht="13.5" hidden="1"/>
    <row r="6199" ht="13.5" hidden="1"/>
    <row r="6200" ht="13.5" hidden="1"/>
    <row r="6201" ht="13.5" hidden="1"/>
    <row r="6202" ht="13.5" hidden="1"/>
    <row r="6203" ht="13.5" hidden="1"/>
    <row r="6204" ht="13.5" hidden="1"/>
    <row r="6205" ht="13.5" hidden="1"/>
    <row r="6206" ht="13.5" hidden="1"/>
    <row r="6207" ht="13.5" hidden="1"/>
    <row r="6208" ht="13.5" hidden="1"/>
    <row r="6209" ht="13.5" hidden="1"/>
    <row r="6210" ht="13.5" hidden="1"/>
    <row r="6211" ht="13.5" hidden="1"/>
    <row r="6212" ht="13.5" hidden="1"/>
    <row r="6213" ht="13.5" hidden="1"/>
    <row r="6214" ht="13.5" hidden="1"/>
    <row r="6215" ht="13.5" hidden="1"/>
    <row r="6216" ht="13.5" hidden="1"/>
    <row r="6217" ht="13.5" hidden="1"/>
    <row r="6218" ht="13.5" hidden="1"/>
    <row r="6219" ht="13.5" hidden="1"/>
    <row r="6220" ht="13.5" hidden="1"/>
    <row r="6221" ht="13.5" hidden="1"/>
    <row r="6222" ht="13.5" hidden="1"/>
    <row r="6223" ht="13.5" hidden="1"/>
    <row r="6224" ht="13.5" hidden="1"/>
    <row r="6225" ht="13.5" hidden="1"/>
    <row r="6226" ht="13.5" hidden="1"/>
    <row r="6227" ht="13.5" hidden="1"/>
    <row r="6228" ht="13.5" hidden="1"/>
    <row r="6229" ht="13.5" hidden="1"/>
    <row r="6230" ht="13.5" hidden="1"/>
    <row r="6231" ht="13.5" hidden="1"/>
    <row r="6232" ht="13.5" hidden="1"/>
    <row r="6233" ht="13.5" hidden="1"/>
    <row r="6234" ht="13.5" hidden="1"/>
    <row r="6235" ht="13.5" hidden="1"/>
    <row r="6236" ht="13.5" hidden="1"/>
    <row r="6237" ht="13.5" hidden="1"/>
    <row r="6238" ht="13.5" hidden="1"/>
    <row r="6239" ht="13.5" hidden="1"/>
    <row r="6240" ht="13.5" hidden="1"/>
    <row r="6241" ht="13.5" hidden="1"/>
    <row r="6242" ht="13.5" hidden="1"/>
    <row r="6243" ht="13.5" hidden="1"/>
    <row r="6244" ht="13.5" hidden="1"/>
    <row r="6245" ht="13.5" hidden="1"/>
    <row r="6246" ht="13.5" hidden="1"/>
    <row r="6247" ht="13.5" hidden="1"/>
    <row r="6248" ht="13.5" hidden="1"/>
    <row r="6249" ht="13.5" hidden="1"/>
    <row r="6250" ht="13.5" hidden="1"/>
    <row r="6251" ht="13.5" hidden="1"/>
    <row r="6252" ht="13.5" hidden="1"/>
    <row r="6253" ht="13.5" hidden="1"/>
    <row r="6254" ht="13.5" hidden="1"/>
    <row r="6255" ht="13.5" hidden="1"/>
    <row r="6256" ht="13.5" hidden="1"/>
    <row r="6257" ht="13.5" hidden="1"/>
    <row r="6258" ht="13.5" hidden="1"/>
    <row r="6259" ht="13.5" hidden="1"/>
    <row r="6260" ht="13.5" hidden="1"/>
    <row r="6261" ht="13.5" hidden="1"/>
    <row r="6262" ht="13.5" hidden="1"/>
    <row r="6263" ht="13.5" hidden="1"/>
    <row r="6264" ht="13.5" hidden="1"/>
    <row r="6265" ht="13.5" hidden="1"/>
    <row r="6266" ht="13.5" hidden="1"/>
    <row r="6267" ht="13.5" hidden="1"/>
    <row r="6268" ht="13.5" hidden="1"/>
    <row r="6269" ht="13.5" hidden="1"/>
    <row r="6270" ht="13.5" hidden="1"/>
    <row r="6271" ht="13.5" hidden="1"/>
    <row r="6272" ht="13.5" hidden="1"/>
    <row r="6273" ht="13.5" hidden="1"/>
    <row r="6274" ht="13.5" hidden="1"/>
    <row r="6275" ht="13.5" hidden="1"/>
    <row r="6276" ht="13.5" hidden="1"/>
    <row r="6277" ht="13.5" hidden="1"/>
    <row r="6278" ht="13.5" hidden="1"/>
    <row r="6279" ht="13.5" hidden="1"/>
    <row r="6280" ht="13.5" hidden="1"/>
    <row r="6281" ht="13.5" hidden="1"/>
    <row r="6282" ht="13.5" hidden="1"/>
    <row r="6283" ht="13.5" hidden="1"/>
    <row r="6284" ht="13.5" hidden="1"/>
    <row r="6285" ht="13.5" hidden="1"/>
    <row r="6286" ht="13.5" hidden="1"/>
    <row r="6287" ht="13.5" hidden="1"/>
    <row r="6288" ht="13.5" hidden="1"/>
    <row r="6289" ht="13.5" hidden="1"/>
    <row r="6290" ht="13.5" hidden="1"/>
    <row r="6291" ht="13.5" hidden="1"/>
    <row r="6292" ht="13.5" hidden="1"/>
    <row r="6293" ht="13.5" hidden="1"/>
    <row r="6294" ht="13.5" hidden="1"/>
    <row r="6295" ht="13.5" hidden="1"/>
    <row r="6296" ht="13.5" hidden="1"/>
    <row r="6297" ht="13.5" hidden="1"/>
    <row r="6298" ht="13.5" hidden="1"/>
    <row r="6299" ht="13.5" hidden="1"/>
    <row r="6300" ht="13.5" hidden="1"/>
    <row r="6301" ht="13.5" hidden="1"/>
    <row r="6302" ht="13.5" hidden="1"/>
    <row r="6303" ht="13.5" hidden="1"/>
    <row r="6304" ht="13.5" hidden="1"/>
    <row r="6305" ht="13.5" hidden="1"/>
    <row r="6306" ht="13.5" hidden="1"/>
    <row r="6307" ht="13.5" hidden="1"/>
    <row r="6308" ht="13.5" hidden="1"/>
    <row r="6309" ht="13.5" hidden="1"/>
    <row r="6310" ht="13.5" hidden="1"/>
    <row r="6311" ht="13.5" hidden="1"/>
    <row r="6312" ht="13.5" hidden="1"/>
    <row r="6313" ht="13.5" hidden="1"/>
    <row r="6314" ht="13.5" hidden="1"/>
    <row r="6315" ht="13.5" hidden="1"/>
    <row r="6316" ht="13.5" hidden="1"/>
    <row r="6317" ht="13.5" hidden="1"/>
    <row r="6318" ht="13.5" hidden="1"/>
    <row r="6319" ht="13.5" hidden="1"/>
    <row r="6320" ht="13.5" hidden="1"/>
    <row r="6321" ht="13.5" hidden="1"/>
    <row r="6322" ht="13.5" hidden="1"/>
    <row r="6323" ht="13.5" hidden="1"/>
    <row r="6324" ht="13.5" hidden="1"/>
    <row r="6325" ht="13.5" hidden="1"/>
    <row r="6326" ht="13.5" hidden="1"/>
    <row r="6327" ht="13.5" hidden="1"/>
    <row r="6328" ht="13.5" hidden="1"/>
    <row r="6329" ht="13.5" hidden="1"/>
    <row r="6330" ht="13.5" hidden="1"/>
    <row r="6331" ht="13.5" hidden="1"/>
    <row r="6332" ht="13.5" hidden="1"/>
    <row r="6333" ht="13.5" hidden="1"/>
    <row r="6334" ht="13.5" hidden="1"/>
    <row r="6335" ht="13.5" hidden="1"/>
    <row r="6336" ht="13.5" hidden="1"/>
    <row r="6337" ht="13.5" hidden="1"/>
    <row r="6338" ht="13.5" hidden="1"/>
    <row r="6339" ht="13.5" hidden="1"/>
    <row r="6340" ht="13.5" hidden="1"/>
    <row r="6341" ht="13.5" hidden="1"/>
    <row r="6342" ht="13.5" hidden="1"/>
    <row r="6343" ht="13.5" hidden="1"/>
    <row r="6344" ht="13.5" hidden="1"/>
    <row r="6345" ht="13.5" hidden="1"/>
    <row r="6346" ht="13.5" hidden="1"/>
    <row r="6347" ht="13.5" hidden="1"/>
    <row r="6348" ht="13.5" hidden="1"/>
    <row r="6349" ht="13.5" hidden="1"/>
    <row r="6350" ht="13.5" hidden="1"/>
    <row r="6351" ht="13.5" hidden="1"/>
    <row r="6352" ht="13.5" hidden="1"/>
    <row r="6353" ht="13.5" hidden="1"/>
    <row r="6354" ht="13.5" hidden="1"/>
    <row r="6355" ht="13.5" hidden="1"/>
    <row r="6356" ht="13.5" hidden="1"/>
    <row r="6357" ht="13.5" hidden="1"/>
    <row r="6358" ht="13.5" hidden="1"/>
    <row r="6359" ht="13.5" hidden="1"/>
    <row r="6360" ht="13.5" hidden="1"/>
    <row r="6361" ht="13.5" hidden="1"/>
    <row r="6362" ht="13.5" hidden="1"/>
    <row r="6363" ht="13.5" hidden="1"/>
    <row r="6364" ht="13.5" hidden="1"/>
    <row r="6365" ht="13.5" hidden="1"/>
    <row r="6366" ht="13.5" hidden="1"/>
    <row r="6367" ht="13.5" hidden="1"/>
    <row r="6368" ht="13.5" hidden="1"/>
    <row r="6369" ht="13.5" hidden="1"/>
    <row r="6370" ht="13.5" hidden="1"/>
    <row r="6371" ht="13.5" hidden="1"/>
    <row r="6372" ht="13.5" hidden="1"/>
    <row r="6373" ht="13.5" hidden="1"/>
    <row r="6374" ht="13.5" hidden="1"/>
    <row r="6375" ht="13.5" hidden="1"/>
    <row r="6376" ht="13.5" hidden="1"/>
    <row r="6377" ht="13.5" hidden="1"/>
    <row r="6378" ht="13.5" hidden="1"/>
    <row r="6379" ht="13.5" hidden="1"/>
    <row r="6380" ht="13.5" hidden="1"/>
    <row r="6381" ht="13.5" hidden="1"/>
    <row r="6382" ht="13.5" hidden="1"/>
    <row r="6383" ht="13.5" hidden="1"/>
    <row r="6384" ht="13.5" hidden="1"/>
    <row r="6385" ht="13.5" hidden="1"/>
    <row r="6386" ht="13.5" hidden="1"/>
    <row r="6387" ht="13.5" hidden="1"/>
    <row r="6388" ht="13.5" hidden="1"/>
    <row r="6389" ht="13.5" hidden="1"/>
    <row r="6390" ht="13.5" hidden="1"/>
    <row r="6391" ht="13.5" hidden="1"/>
    <row r="6392" ht="13.5" hidden="1"/>
    <row r="6393" ht="13.5" hidden="1"/>
    <row r="6394" ht="13.5" hidden="1"/>
    <row r="6395" ht="13.5" hidden="1"/>
    <row r="6396" ht="13.5" hidden="1"/>
    <row r="6397" ht="13.5" hidden="1"/>
    <row r="6398" ht="13.5" hidden="1"/>
    <row r="6399" ht="13.5" hidden="1"/>
    <row r="6400" ht="13.5" hidden="1"/>
    <row r="6401" ht="13.5" hidden="1"/>
    <row r="6402" ht="13.5" hidden="1"/>
    <row r="6403" ht="13.5" hidden="1"/>
    <row r="6404" ht="13.5" hidden="1"/>
    <row r="6405" ht="13.5" hidden="1"/>
    <row r="6406" ht="13.5" hidden="1"/>
    <row r="6407" ht="13.5" hidden="1"/>
    <row r="6408" ht="13.5" hidden="1"/>
    <row r="6409" ht="13.5" hidden="1"/>
    <row r="6410" ht="13.5" hidden="1"/>
    <row r="6411" ht="13.5" hidden="1"/>
    <row r="6412" ht="13.5" hidden="1"/>
    <row r="6413" ht="13.5" hidden="1"/>
    <row r="6414" ht="13.5" hidden="1"/>
    <row r="6415" ht="13.5" hidden="1"/>
    <row r="6416" ht="13.5" hidden="1"/>
    <row r="6417" ht="13.5" hidden="1"/>
    <row r="6418" ht="13.5" hidden="1"/>
    <row r="6419" ht="13.5" hidden="1"/>
    <row r="6420" ht="13.5" hidden="1"/>
    <row r="6421" ht="13.5" hidden="1"/>
    <row r="6422" ht="13.5" hidden="1"/>
    <row r="6423" ht="13.5" hidden="1"/>
    <row r="6424" ht="13.5" hidden="1"/>
    <row r="6425" ht="13.5" hidden="1"/>
    <row r="6426" ht="13.5" hidden="1"/>
    <row r="6427" ht="13.5" hidden="1"/>
    <row r="6428" ht="13.5" hidden="1"/>
    <row r="6429" ht="13.5" hidden="1"/>
    <row r="6430" ht="13.5" hidden="1"/>
    <row r="6431" ht="13.5" hidden="1"/>
    <row r="6432" ht="13.5" hidden="1"/>
    <row r="6433" ht="13.5" hidden="1"/>
    <row r="6434" ht="13.5" hidden="1"/>
    <row r="6435" ht="13.5" hidden="1"/>
    <row r="6436" ht="13.5" hidden="1"/>
    <row r="6437" ht="13.5" hidden="1"/>
    <row r="6438" ht="13.5" hidden="1"/>
    <row r="6439" ht="13.5" hidden="1"/>
    <row r="6440" ht="13.5" hidden="1"/>
    <row r="6441" ht="13.5" hidden="1"/>
    <row r="6442" ht="13.5" hidden="1"/>
    <row r="6443" ht="13.5" hidden="1"/>
    <row r="6444" ht="13.5" hidden="1"/>
    <row r="6445" ht="13.5" hidden="1"/>
    <row r="6446" ht="13.5" hidden="1"/>
    <row r="6447" ht="13.5" hidden="1"/>
    <row r="6448" ht="13.5" hidden="1"/>
    <row r="6449" ht="13.5" hidden="1"/>
    <row r="6450" ht="13.5" hidden="1"/>
    <row r="6451" ht="13.5" hidden="1"/>
    <row r="6452" ht="13.5" hidden="1"/>
    <row r="6453" ht="13.5" hidden="1"/>
    <row r="6454" ht="13.5" hidden="1"/>
    <row r="6455" ht="13.5" hidden="1"/>
    <row r="6456" ht="13.5" hidden="1"/>
    <row r="6457" ht="13.5" hidden="1"/>
    <row r="6458" ht="13.5" hidden="1"/>
    <row r="6459" ht="13.5" hidden="1"/>
    <row r="6460" ht="13.5" hidden="1"/>
    <row r="6461" ht="13.5" hidden="1"/>
    <row r="6462" ht="13.5" hidden="1"/>
    <row r="6463" ht="13.5" hidden="1"/>
    <row r="6464" ht="13.5" hidden="1"/>
    <row r="6465" ht="13.5" hidden="1"/>
    <row r="6466" ht="13.5" hidden="1"/>
    <row r="6467" ht="13.5" hidden="1"/>
    <row r="6468" ht="13.5" hidden="1"/>
    <row r="6469" ht="13.5" hidden="1"/>
    <row r="6470" ht="13.5" hidden="1"/>
    <row r="6471" ht="13.5" hidden="1"/>
    <row r="6472" ht="13.5" hidden="1"/>
    <row r="6473" ht="13.5" hidden="1"/>
    <row r="6474" ht="13.5" hidden="1"/>
    <row r="6475" ht="13.5" hidden="1"/>
    <row r="6476" ht="13.5" hidden="1"/>
    <row r="6477" ht="13.5" hidden="1"/>
    <row r="6478" ht="13.5" hidden="1"/>
    <row r="6479" ht="13.5" hidden="1"/>
    <row r="6480" ht="13.5" hidden="1"/>
    <row r="6481" ht="13.5" hidden="1"/>
    <row r="6482" ht="13.5" hidden="1"/>
    <row r="6483" ht="13.5" hidden="1"/>
    <row r="6484" ht="13.5" hidden="1"/>
    <row r="6485" ht="13.5" hidden="1"/>
    <row r="6486" ht="13.5" hidden="1"/>
    <row r="6487" ht="13.5" hidden="1"/>
    <row r="6488" ht="13.5" hidden="1"/>
    <row r="6489" ht="13.5" hidden="1"/>
    <row r="6490" ht="13.5" hidden="1"/>
    <row r="6491" ht="13.5" hidden="1"/>
    <row r="6492" ht="13.5" hidden="1"/>
    <row r="6493" ht="13.5" hidden="1"/>
    <row r="6494" ht="13.5" hidden="1"/>
    <row r="6495" ht="13.5" hidden="1"/>
    <row r="6496" ht="13.5" hidden="1"/>
    <row r="6497" ht="13.5" hidden="1"/>
    <row r="6498" ht="13.5" hidden="1"/>
    <row r="6499" ht="13.5" hidden="1"/>
    <row r="6500" ht="13.5" hidden="1"/>
    <row r="6501" ht="13.5" hidden="1"/>
    <row r="6502" ht="13.5" hidden="1"/>
    <row r="6503" ht="13.5" hidden="1"/>
    <row r="6504" ht="13.5" hidden="1"/>
    <row r="6505" ht="13.5" hidden="1"/>
    <row r="6506" ht="13.5" hidden="1"/>
    <row r="6507" ht="13.5" hidden="1"/>
    <row r="6508" ht="13.5" hidden="1"/>
    <row r="6509" ht="13.5" hidden="1"/>
    <row r="6510" ht="13.5" hidden="1"/>
    <row r="6511" ht="13.5" hidden="1"/>
    <row r="6512" ht="13.5" hidden="1"/>
    <row r="6513" ht="13.5" hidden="1"/>
    <row r="6514" ht="13.5" hidden="1"/>
    <row r="6515" ht="13.5" hidden="1"/>
    <row r="6516" ht="13.5" hidden="1"/>
    <row r="6517" ht="13.5" hidden="1"/>
    <row r="6518" ht="13.5" hidden="1"/>
    <row r="6519" ht="13.5" hidden="1"/>
    <row r="6520" ht="13.5" hidden="1"/>
    <row r="6521" ht="13.5" hidden="1"/>
    <row r="6522" ht="13.5" hidden="1"/>
    <row r="6523" ht="13.5" hidden="1"/>
    <row r="6524" ht="13.5" hidden="1"/>
    <row r="6525" ht="13.5" hidden="1"/>
    <row r="6526" ht="13.5" hidden="1"/>
    <row r="6527" ht="13.5" hidden="1"/>
    <row r="6528" ht="13.5" hidden="1"/>
    <row r="6529" ht="13.5" hidden="1"/>
    <row r="6530" ht="13.5" hidden="1"/>
    <row r="6531" ht="13.5" hidden="1"/>
    <row r="6532" ht="13.5" hidden="1"/>
    <row r="6533" ht="13.5" hidden="1"/>
    <row r="6534" ht="13.5" hidden="1"/>
    <row r="6535" ht="13.5" hidden="1"/>
    <row r="6536" ht="13.5" hidden="1"/>
    <row r="6537" ht="13.5" hidden="1"/>
    <row r="6538" ht="13.5" hidden="1"/>
    <row r="6539" ht="13.5" hidden="1"/>
    <row r="6540" ht="13.5" hidden="1"/>
    <row r="6541" ht="13.5" hidden="1"/>
    <row r="6542" ht="13.5" hidden="1"/>
    <row r="6543" ht="13.5" hidden="1"/>
    <row r="6544" ht="13.5" hidden="1"/>
    <row r="6545" ht="13.5" hidden="1"/>
    <row r="6546" ht="13.5" hidden="1"/>
    <row r="6547" ht="13.5" hidden="1"/>
    <row r="6548" ht="13.5" hidden="1"/>
    <row r="6549" ht="13.5" hidden="1"/>
    <row r="6550" ht="13.5" hidden="1"/>
    <row r="6551" ht="13.5" hidden="1"/>
    <row r="6552" ht="13.5" hidden="1"/>
    <row r="6553" ht="13.5" hidden="1"/>
    <row r="6554" ht="13.5" hidden="1"/>
    <row r="6555" ht="13.5" hidden="1"/>
    <row r="6556" ht="13.5" hidden="1"/>
    <row r="6557" ht="13.5" hidden="1"/>
    <row r="6558" ht="13.5" hidden="1"/>
    <row r="6559" ht="13.5" hidden="1"/>
    <row r="6560" ht="13.5" hidden="1"/>
    <row r="6561" ht="13.5" hidden="1"/>
    <row r="6562" ht="13.5" hidden="1"/>
    <row r="6563" ht="13.5" hidden="1"/>
    <row r="6564" ht="13.5" hidden="1"/>
    <row r="6565" ht="13.5" hidden="1"/>
    <row r="6566" ht="13.5" hidden="1"/>
    <row r="6567" ht="13.5" hidden="1"/>
    <row r="6568" ht="13.5" hidden="1"/>
    <row r="6569" ht="13.5" hidden="1"/>
    <row r="6570" ht="13.5" hidden="1"/>
    <row r="6571" ht="13.5" hidden="1"/>
    <row r="6572" ht="13.5" hidden="1"/>
    <row r="6573" ht="13.5" hidden="1"/>
    <row r="6574" ht="13.5" hidden="1"/>
    <row r="6575" ht="13.5" hidden="1"/>
    <row r="6576" ht="13.5" hidden="1"/>
    <row r="6577" ht="13.5" hidden="1"/>
    <row r="6578" ht="13.5" hidden="1"/>
    <row r="6579" ht="13.5" hidden="1"/>
    <row r="6580" ht="13.5" hidden="1"/>
    <row r="6581" ht="13.5" hidden="1"/>
    <row r="6582" ht="13.5" hidden="1"/>
    <row r="6583" ht="13.5" hidden="1"/>
    <row r="6584" ht="13.5" hidden="1"/>
    <row r="6585" ht="13.5" hidden="1"/>
    <row r="6586" ht="13.5" hidden="1"/>
    <row r="6587" ht="13.5" hidden="1"/>
    <row r="6588" ht="13.5" hidden="1"/>
    <row r="6589" ht="13.5" hidden="1"/>
    <row r="6590" ht="13.5" hidden="1"/>
    <row r="6591" ht="13.5" hidden="1"/>
    <row r="6592" ht="13.5" hidden="1"/>
    <row r="6593" ht="13.5" hidden="1"/>
    <row r="6594" ht="13.5" hidden="1"/>
    <row r="6595" ht="13.5" hidden="1"/>
    <row r="6596" ht="13.5" hidden="1"/>
    <row r="6597" ht="13.5" hidden="1"/>
    <row r="6598" ht="13.5" hidden="1"/>
    <row r="6599" ht="13.5" hidden="1"/>
    <row r="6600" ht="13.5" hidden="1"/>
    <row r="6601" ht="13.5" hidden="1"/>
    <row r="6602" ht="13.5" hidden="1"/>
    <row r="6603" ht="13.5" hidden="1"/>
    <row r="6604" ht="13.5" hidden="1"/>
    <row r="6605" ht="13.5" hidden="1"/>
    <row r="6606" ht="13.5" hidden="1"/>
    <row r="6607" ht="13.5" hidden="1"/>
    <row r="6608" ht="13.5" hidden="1"/>
    <row r="6609" ht="13.5" hidden="1"/>
    <row r="6610" ht="13.5" hidden="1"/>
    <row r="6611" ht="13.5" hidden="1"/>
    <row r="6612" ht="13.5" hidden="1"/>
    <row r="6613" ht="13.5" hidden="1"/>
    <row r="6614" ht="13.5" hidden="1"/>
    <row r="6615" ht="13.5" hidden="1"/>
    <row r="6616" ht="13.5" hidden="1"/>
    <row r="6617" ht="13.5" hidden="1"/>
    <row r="6618" ht="13.5" hidden="1"/>
    <row r="6619" ht="13.5" hidden="1"/>
    <row r="6620" ht="13.5" hidden="1"/>
    <row r="6621" ht="13.5" hidden="1"/>
    <row r="6622" ht="13.5" hidden="1"/>
    <row r="6623" ht="13.5" hidden="1"/>
    <row r="6624" ht="13.5" hidden="1"/>
    <row r="6625" ht="13.5" hidden="1"/>
    <row r="6626" ht="13.5" hidden="1"/>
    <row r="6627" ht="13.5" hidden="1"/>
    <row r="6628" ht="13.5" hidden="1"/>
    <row r="6629" ht="13.5" hidden="1"/>
    <row r="6630" ht="13.5" hidden="1"/>
    <row r="6631" ht="13.5" hidden="1"/>
    <row r="6632" ht="13.5" hidden="1"/>
    <row r="6633" ht="13.5" hidden="1"/>
    <row r="6634" ht="13.5" hidden="1"/>
    <row r="6635" ht="13.5" hidden="1"/>
    <row r="6636" ht="13.5" hidden="1"/>
    <row r="6637" ht="13.5" hidden="1"/>
    <row r="6638" ht="13.5" hidden="1"/>
    <row r="6639" ht="13.5" hidden="1"/>
    <row r="6640" ht="13.5" hidden="1"/>
    <row r="6641" ht="13.5" hidden="1"/>
    <row r="6642" ht="13.5" hidden="1"/>
    <row r="6643" ht="13.5" hidden="1"/>
    <row r="6644" ht="13.5" hidden="1"/>
    <row r="6645" ht="13.5" hidden="1"/>
    <row r="6646" ht="13.5" hidden="1"/>
    <row r="6647" ht="13.5" hidden="1"/>
    <row r="6648" ht="13.5" hidden="1"/>
    <row r="6649" ht="13.5" hidden="1"/>
    <row r="6650" ht="13.5" hidden="1"/>
    <row r="6651" ht="13.5" hidden="1"/>
    <row r="6652" ht="13.5" hidden="1"/>
    <row r="6653" ht="13.5" hidden="1"/>
    <row r="6654" ht="13.5" hidden="1"/>
    <row r="6655" ht="13.5" hidden="1"/>
    <row r="6656" ht="13.5" hidden="1"/>
    <row r="6657" ht="13.5" hidden="1"/>
    <row r="6658" ht="13.5" hidden="1"/>
    <row r="6659" ht="13.5" hidden="1"/>
    <row r="6660" ht="13.5" hidden="1"/>
    <row r="6661" ht="13.5" hidden="1"/>
    <row r="6662" ht="13.5" hidden="1"/>
    <row r="6663" ht="13.5" hidden="1"/>
    <row r="6664" ht="13.5" hidden="1"/>
    <row r="6665" ht="13.5" hidden="1"/>
    <row r="6666" ht="13.5" hidden="1"/>
    <row r="6667" ht="13.5" hidden="1"/>
    <row r="6668" ht="13.5" hidden="1"/>
    <row r="6669" ht="13.5" hidden="1"/>
    <row r="6670" ht="13.5" hidden="1"/>
    <row r="6671" ht="13.5" hidden="1"/>
    <row r="6672" ht="13.5" hidden="1"/>
    <row r="6673" ht="13.5" hidden="1"/>
    <row r="6674" ht="13.5" hidden="1"/>
    <row r="6675" ht="13.5" hidden="1"/>
    <row r="6676" ht="13.5" hidden="1"/>
    <row r="6677" ht="13.5" hidden="1"/>
    <row r="6678" ht="13.5" hidden="1"/>
    <row r="6679" ht="13.5" hidden="1"/>
    <row r="6680" ht="13.5" hidden="1"/>
    <row r="6681" ht="13.5" hidden="1"/>
    <row r="6682" ht="13.5" hidden="1"/>
    <row r="6683" ht="13.5" hidden="1"/>
    <row r="6684" ht="13.5" hidden="1"/>
    <row r="6685" ht="13.5" hidden="1"/>
    <row r="6686" ht="13.5" hidden="1"/>
    <row r="6687" ht="13.5" hidden="1"/>
    <row r="6688" ht="13.5" hidden="1"/>
    <row r="6689" ht="13.5" hidden="1"/>
    <row r="6690" ht="13.5" hidden="1"/>
    <row r="6691" ht="13.5" hidden="1"/>
    <row r="6692" ht="13.5" hidden="1"/>
    <row r="6693" ht="13.5" hidden="1"/>
    <row r="6694" ht="13.5" hidden="1"/>
    <row r="6695" ht="13.5" hidden="1"/>
    <row r="6696" ht="13.5" hidden="1"/>
    <row r="6697" ht="13.5" hidden="1"/>
    <row r="6698" ht="13.5" hidden="1"/>
    <row r="6699" ht="13.5" hidden="1"/>
    <row r="6700" ht="13.5" hidden="1"/>
    <row r="6701" ht="13.5" hidden="1"/>
    <row r="6702" ht="13.5" hidden="1"/>
    <row r="6703" ht="13.5" hidden="1"/>
    <row r="6704" ht="13.5" hidden="1"/>
    <row r="6705" ht="13.5" hidden="1"/>
    <row r="6706" ht="13.5" hidden="1"/>
    <row r="6707" ht="13.5" hidden="1"/>
    <row r="6708" ht="13.5" hidden="1"/>
    <row r="6709" ht="13.5" hidden="1"/>
    <row r="6710" ht="13.5" hidden="1"/>
    <row r="6711" ht="13.5" hidden="1"/>
    <row r="6712" ht="13.5" hidden="1"/>
    <row r="6713" ht="13.5" hidden="1"/>
    <row r="6714" ht="13.5" hidden="1"/>
    <row r="6715" ht="13.5" hidden="1"/>
    <row r="6716" ht="13.5" hidden="1"/>
    <row r="6717" ht="13.5" hidden="1"/>
    <row r="6718" ht="13.5" hidden="1"/>
    <row r="6719" ht="13.5" hidden="1"/>
    <row r="6720" ht="13.5" hidden="1"/>
    <row r="6721" ht="13.5" hidden="1"/>
    <row r="6722" ht="13.5" hidden="1"/>
    <row r="6723" ht="13.5" hidden="1"/>
    <row r="6724" ht="13.5" hidden="1"/>
    <row r="6725" ht="13.5" hidden="1"/>
    <row r="6726" ht="13.5" hidden="1"/>
    <row r="6727" ht="13.5" hidden="1"/>
    <row r="6728" ht="13.5" hidden="1"/>
    <row r="6729" ht="13.5" hidden="1"/>
    <row r="6730" ht="13.5" hidden="1"/>
    <row r="6731" ht="13.5" hidden="1"/>
    <row r="6732" ht="13.5" hidden="1"/>
    <row r="6733" ht="13.5" hidden="1"/>
    <row r="6734" ht="13.5" hidden="1"/>
    <row r="6735" ht="13.5" hidden="1"/>
    <row r="6736" ht="13.5" hidden="1"/>
    <row r="6737" ht="13.5" hidden="1"/>
    <row r="6738" ht="13.5" hidden="1"/>
    <row r="6739" ht="13.5" hidden="1"/>
    <row r="6740" ht="13.5" hidden="1"/>
    <row r="6741" ht="13.5" hidden="1"/>
    <row r="6742" ht="13.5" hidden="1"/>
    <row r="6743" ht="13.5" hidden="1"/>
    <row r="6744" ht="13.5" hidden="1"/>
    <row r="6745" ht="13.5" hidden="1"/>
    <row r="6746" ht="13.5" hidden="1"/>
    <row r="6747" ht="13.5" hidden="1"/>
    <row r="6748" ht="13.5" hidden="1"/>
    <row r="6749" ht="13.5" hidden="1"/>
    <row r="6750" ht="13.5" hidden="1"/>
    <row r="6751" ht="13.5" hidden="1"/>
    <row r="6752" ht="13.5" hidden="1"/>
    <row r="6753" ht="13.5" hidden="1"/>
    <row r="6754" ht="13.5" hidden="1"/>
    <row r="6755" ht="13.5" hidden="1"/>
    <row r="6756" ht="13.5" hidden="1"/>
    <row r="6757" ht="13.5" hidden="1"/>
    <row r="6758" ht="13.5" hidden="1"/>
    <row r="6759" ht="13.5" hidden="1"/>
    <row r="6760" ht="13.5" hidden="1"/>
    <row r="6761" ht="13.5" hidden="1"/>
    <row r="6762" ht="13.5" hidden="1"/>
    <row r="6763" ht="13.5" hidden="1"/>
    <row r="6764" ht="13.5" hidden="1"/>
    <row r="6765" ht="13.5" hidden="1"/>
    <row r="6766" ht="13.5" hidden="1"/>
    <row r="6767" ht="13.5" hidden="1"/>
    <row r="6768" ht="13.5" hidden="1"/>
    <row r="6769" ht="13.5" hidden="1"/>
    <row r="6770" ht="13.5" hidden="1"/>
    <row r="6771" ht="13.5" hidden="1"/>
    <row r="6772" ht="13.5" hidden="1"/>
    <row r="6773" ht="13.5" hidden="1"/>
    <row r="6774" ht="13.5" hidden="1"/>
    <row r="6775" ht="13.5" hidden="1"/>
    <row r="6776" ht="13.5" hidden="1"/>
    <row r="6777" ht="13.5" hidden="1"/>
    <row r="6778" ht="13.5" hidden="1"/>
    <row r="6779" ht="13.5" hidden="1"/>
    <row r="6780" ht="13.5" hidden="1"/>
    <row r="6781" ht="13.5" hidden="1"/>
    <row r="6782" ht="13.5" hidden="1"/>
    <row r="6783" ht="13.5" hidden="1"/>
    <row r="6784" ht="13.5" hidden="1"/>
    <row r="6785" ht="13.5" hidden="1"/>
    <row r="6786" ht="13.5" hidden="1"/>
    <row r="6787" ht="13.5" hidden="1"/>
    <row r="6788" ht="13.5" hidden="1"/>
    <row r="6789" ht="13.5" hidden="1"/>
    <row r="6790" ht="13.5" hidden="1"/>
    <row r="6791" ht="13.5" hidden="1"/>
    <row r="6792" ht="13.5" hidden="1"/>
    <row r="6793" ht="13.5" hidden="1"/>
    <row r="6794" ht="13.5" hidden="1"/>
    <row r="6795" ht="13.5" hidden="1"/>
    <row r="6796" ht="13.5" hidden="1"/>
    <row r="6797" ht="13.5" hidden="1"/>
    <row r="6798" ht="13.5" hidden="1"/>
    <row r="6799" ht="13.5" hidden="1"/>
    <row r="6800" ht="13.5" hidden="1"/>
    <row r="6801" ht="13.5" hidden="1"/>
    <row r="6802" ht="13.5" hidden="1"/>
    <row r="6803" ht="13.5" hidden="1"/>
    <row r="6804" ht="13.5" hidden="1"/>
    <row r="6805" ht="13.5" hidden="1"/>
    <row r="6806" ht="13.5" hidden="1"/>
    <row r="6807" ht="13.5" hidden="1"/>
    <row r="6808" ht="13.5" hidden="1"/>
    <row r="6809" ht="13.5" hidden="1"/>
    <row r="6810" ht="13.5" hidden="1"/>
    <row r="6811" ht="13.5" hidden="1"/>
    <row r="6812" ht="13.5" hidden="1"/>
    <row r="6813" ht="13.5" hidden="1"/>
    <row r="6814" ht="13.5" hidden="1"/>
    <row r="6815" ht="13.5" hidden="1"/>
    <row r="6816" ht="13.5" hidden="1"/>
    <row r="6817" ht="13.5" hidden="1"/>
    <row r="6818" ht="13.5" hidden="1"/>
    <row r="6819" ht="13.5" hidden="1"/>
    <row r="6820" ht="13.5" hidden="1"/>
    <row r="6821" ht="13.5" hidden="1"/>
    <row r="6822" ht="13.5" hidden="1"/>
    <row r="6823" ht="13.5" hidden="1"/>
    <row r="6824" ht="13.5" hidden="1"/>
    <row r="6825" ht="13.5" hidden="1"/>
    <row r="6826" ht="13.5" hidden="1"/>
    <row r="6827" ht="13.5" hidden="1"/>
    <row r="6828" ht="13.5" hidden="1"/>
    <row r="6829" ht="13.5" hidden="1"/>
    <row r="6830" ht="13.5" hidden="1"/>
    <row r="6831" ht="13.5" hidden="1"/>
    <row r="6832" ht="13.5" hidden="1"/>
    <row r="6833" ht="13.5" hidden="1"/>
    <row r="6834" ht="13.5" hidden="1"/>
    <row r="6835" ht="13.5" hidden="1"/>
    <row r="6836" ht="13.5" hidden="1"/>
    <row r="6837" ht="13.5" hidden="1"/>
    <row r="6838" ht="13.5" hidden="1"/>
    <row r="6839" ht="13.5" hidden="1"/>
    <row r="6840" ht="13.5" hidden="1"/>
    <row r="6841" ht="13.5" hidden="1"/>
    <row r="6842" ht="13.5" hidden="1"/>
    <row r="6843" ht="13.5" hidden="1"/>
    <row r="6844" ht="13.5" hidden="1"/>
    <row r="6845" ht="13.5" hidden="1"/>
    <row r="6846" ht="13.5" hidden="1"/>
    <row r="6847" ht="13.5" hidden="1"/>
    <row r="6848" ht="13.5" hidden="1"/>
    <row r="6849" ht="13.5" hidden="1"/>
    <row r="6850" ht="13.5" hidden="1"/>
    <row r="6851" ht="13.5" hidden="1"/>
    <row r="6852" ht="13.5" hidden="1"/>
    <row r="6853" ht="13.5" hidden="1"/>
    <row r="6854" ht="13.5" hidden="1"/>
    <row r="6855" ht="13.5" hidden="1"/>
    <row r="6856" ht="13.5" hidden="1"/>
    <row r="6857" ht="13.5" hidden="1"/>
    <row r="6858" ht="13.5" hidden="1"/>
    <row r="6859" ht="13.5" hidden="1"/>
    <row r="6860" ht="13.5" hidden="1"/>
    <row r="6861" ht="13.5" hidden="1"/>
    <row r="6862" ht="13.5" hidden="1"/>
    <row r="6863" ht="13.5" hidden="1"/>
    <row r="6864" ht="13.5" hidden="1"/>
    <row r="6865" ht="13.5" hidden="1"/>
    <row r="6866" ht="13.5" hidden="1"/>
    <row r="6867" ht="13.5" hidden="1"/>
    <row r="6868" ht="13.5" hidden="1"/>
    <row r="6869" ht="13.5" hidden="1"/>
    <row r="6870" ht="13.5" hidden="1"/>
    <row r="6871" ht="13.5" hidden="1"/>
    <row r="6872" ht="13.5" hidden="1"/>
    <row r="6873" ht="13.5" hidden="1"/>
    <row r="6874" ht="13.5" hidden="1"/>
    <row r="6875" ht="13.5" hidden="1"/>
    <row r="6876" ht="13.5" hidden="1"/>
    <row r="6877" ht="13.5" hidden="1"/>
    <row r="6878" ht="13.5" hidden="1"/>
    <row r="6879" ht="13.5" hidden="1"/>
    <row r="6880" ht="13.5" hidden="1"/>
    <row r="6881" ht="13.5" hidden="1"/>
    <row r="6882" ht="13.5" hidden="1"/>
    <row r="6883" ht="13.5" hidden="1"/>
    <row r="6884" ht="13.5" hidden="1"/>
    <row r="6885" ht="13.5" hidden="1"/>
    <row r="6886" ht="13.5" hidden="1"/>
    <row r="6887" ht="13.5" hidden="1"/>
    <row r="6888" ht="13.5" hidden="1"/>
    <row r="6889" ht="13.5" hidden="1"/>
    <row r="6890" ht="13.5" hidden="1"/>
    <row r="6891" ht="13.5" hidden="1"/>
    <row r="6892" ht="13.5" hidden="1"/>
    <row r="6893" ht="13.5" hidden="1"/>
    <row r="6894" ht="13.5" hidden="1"/>
    <row r="6895" ht="13.5" hidden="1"/>
    <row r="6896" ht="13.5" hidden="1"/>
    <row r="6897" ht="13.5" hidden="1"/>
    <row r="6898" ht="13.5" hidden="1"/>
    <row r="6899" ht="13.5" hidden="1"/>
    <row r="6900" ht="13.5" hidden="1"/>
    <row r="6901" ht="13.5" hidden="1"/>
    <row r="6902" ht="13.5" hidden="1"/>
    <row r="6903" ht="13.5" hidden="1"/>
    <row r="6904" ht="13.5" hidden="1"/>
    <row r="6905" ht="13.5" hidden="1"/>
    <row r="6906" ht="13.5" hidden="1"/>
    <row r="6907" ht="13.5" hidden="1"/>
    <row r="6908" ht="13.5" hidden="1"/>
    <row r="6909" ht="13.5" hidden="1"/>
    <row r="6910" ht="13.5" hidden="1"/>
    <row r="6911" ht="13.5" hidden="1"/>
    <row r="6912" ht="13.5" hidden="1"/>
    <row r="6913" ht="13.5" hidden="1"/>
    <row r="6914" ht="13.5" hidden="1"/>
    <row r="6915" ht="13.5" hidden="1"/>
    <row r="6916" ht="13.5" hidden="1"/>
    <row r="6917" ht="13.5" hidden="1"/>
    <row r="6918" ht="13.5" hidden="1"/>
    <row r="6919" ht="13.5" hidden="1"/>
    <row r="6920" ht="13.5" hidden="1"/>
    <row r="6921" ht="13.5" hidden="1"/>
    <row r="6922" ht="13.5" hidden="1"/>
    <row r="6923" ht="13.5" hidden="1"/>
    <row r="6924" ht="13.5" hidden="1"/>
    <row r="6925" ht="13.5" hidden="1"/>
    <row r="6926" ht="13.5" hidden="1"/>
    <row r="6927" ht="13.5" hidden="1"/>
    <row r="6928" ht="13.5" hidden="1"/>
    <row r="6929" ht="13.5" hidden="1"/>
    <row r="6930" ht="13.5" hidden="1"/>
    <row r="6931" ht="13.5" hidden="1"/>
    <row r="6932" ht="13.5" hidden="1"/>
    <row r="6933" ht="13.5" hidden="1"/>
    <row r="6934" ht="13.5" hidden="1"/>
    <row r="6935" ht="13.5" hidden="1"/>
    <row r="6936" ht="13.5" hidden="1"/>
    <row r="6937" ht="13.5" hidden="1"/>
    <row r="6938" ht="13.5" hidden="1"/>
    <row r="6939" ht="13.5" hidden="1"/>
    <row r="6940" ht="13.5" hidden="1"/>
    <row r="6941" ht="13.5" hidden="1"/>
    <row r="6942" ht="13.5" hidden="1"/>
    <row r="6943" ht="13.5" hidden="1"/>
    <row r="6944" ht="13.5" hidden="1"/>
    <row r="6945" ht="13.5" hidden="1"/>
    <row r="6946" ht="13.5" hidden="1"/>
    <row r="6947" ht="13.5" hidden="1"/>
    <row r="6948" ht="13.5" hidden="1"/>
    <row r="6949" ht="13.5" hidden="1"/>
    <row r="6950" ht="13.5" hidden="1"/>
    <row r="6951" ht="13.5" hidden="1"/>
    <row r="6952" ht="13.5" hidden="1"/>
    <row r="6953" ht="13.5" hidden="1"/>
    <row r="6954" ht="13.5" hidden="1"/>
    <row r="6955" ht="13.5" hidden="1"/>
    <row r="6956" ht="13.5" hidden="1"/>
    <row r="6957" ht="13.5" hidden="1"/>
    <row r="6958" ht="13.5" hidden="1"/>
    <row r="6959" ht="13.5" hidden="1"/>
    <row r="6960" ht="13.5" hidden="1"/>
    <row r="6961" ht="13.5" hidden="1"/>
    <row r="6962" ht="13.5" hidden="1"/>
    <row r="6963" ht="13.5" hidden="1"/>
    <row r="6964" ht="13.5" hidden="1"/>
    <row r="6965" ht="13.5" hidden="1"/>
    <row r="6966" ht="13.5" hidden="1"/>
    <row r="6967" ht="13.5" hidden="1"/>
    <row r="6968" ht="13.5" hidden="1"/>
    <row r="6969" ht="13.5" hidden="1"/>
    <row r="6970" ht="13.5" hidden="1"/>
    <row r="6971" ht="13.5" hidden="1"/>
    <row r="6972" ht="13.5" hidden="1"/>
    <row r="6973" ht="13.5" hidden="1"/>
    <row r="6974" ht="13.5" hidden="1"/>
    <row r="6975" ht="13.5" hidden="1"/>
    <row r="6976" ht="13.5" hidden="1"/>
    <row r="6977" ht="13.5" hidden="1"/>
    <row r="6978" ht="13.5" hidden="1"/>
    <row r="6979" ht="13.5" hidden="1"/>
    <row r="6980" ht="13.5" hidden="1"/>
    <row r="6981" ht="13.5" hidden="1"/>
    <row r="6982" ht="13.5" hidden="1"/>
    <row r="6983" ht="13.5" hidden="1"/>
    <row r="6984" ht="13.5" hidden="1"/>
    <row r="6985" ht="13.5" hidden="1"/>
    <row r="6986" ht="13.5" hidden="1"/>
    <row r="6987" ht="13.5" hidden="1"/>
    <row r="6988" ht="13.5" hidden="1"/>
    <row r="6989" ht="13.5" hidden="1"/>
    <row r="6990" ht="13.5" hidden="1"/>
    <row r="6991" ht="13.5" hidden="1"/>
    <row r="6992" ht="13.5" hidden="1"/>
    <row r="6993" ht="13.5" hidden="1"/>
    <row r="6994" ht="13.5" hidden="1"/>
    <row r="6995" ht="13.5" hidden="1"/>
    <row r="6996" ht="13.5" hidden="1"/>
    <row r="6997" ht="13.5" hidden="1"/>
    <row r="6998" ht="13.5" hidden="1"/>
    <row r="6999" ht="13.5" hidden="1"/>
    <row r="7000" ht="13.5" hidden="1"/>
    <row r="7001" ht="13.5" hidden="1"/>
    <row r="7002" ht="13.5" hidden="1"/>
    <row r="7003" ht="13.5" hidden="1"/>
    <row r="7004" ht="13.5" hidden="1"/>
    <row r="7005" ht="13.5" hidden="1"/>
    <row r="7006" ht="13.5" hidden="1"/>
    <row r="7007" ht="13.5" hidden="1"/>
    <row r="7008" ht="13.5" hidden="1"/>
    <row r="7009" ht="13.5" hidden="1"/>
    <row r="7010" ht="13.5" hidden="1"/>
    <row r="7011" ht="13.5" hidden="1"/>
    <row r="7012" ht="13.5" hidden="1"/>
    <row r="7013" ht="13.5" hidden="1"/>
    <row r="7014" ht="13.5" hidden="1"/>
    <row r="7015" ht="13.5" hidden="1"/>
    <row r="7016" ht="13.5" hidden="1"/>
    <row r="7017" ht="13.5" hidden="1"/>
    <row r="7018" ht="13.5" hidden="1"/>
    <row r="7019" ht="13.5" hidden="1"/>
    <row r="7020" ht="13.5" hidden="1"/>
    <row r="7021" ht="13.5" hidden="1"/>
    <row r="7022" ht="13.5" hidden="1"/>
    <row r="7023" ht="13.5" hidden="1"/>
    <row r="7024" ht="13.5" hidden="1"/>
    <row r="7025" ht="13.5" hidden="1"/>
    <row r="7026" ht="13.5" hidden="1"/>
    <row r="7027" ht="13.5" hidden="1"/>
    <row r="7028" ht="13.5" hidden="1"/>
    <row r="7029" ht="13.5" hidden="1"/>
    <row r="7030" ht="13.5" hidden="1"/>
    <row r="7031" ht="13.5" hidden="1"/>
    <row r="7032" ht="13.5" hidden="1"/>
    <row r="7033" ht="13.5" hidden="1"/>
    <row r="7034" ht="13.5" hidden="1"/>
    <row r="7035" ht="13.5" hidden="1"/>
    <row r="7036" ht="13.5" hidden="1"/>
    <row r="7037" ht="13.5" hidden="1"/>
    <row r="7038" ht="13.5" hidden="1"/>
    <row r="7039" ht="13.5" hidden="1"/>
    <row r="7040" ht="13.5" hidden="1"/>
    <row r="7041" ht="13.5" hidden="1"/>
    <row r="7042" ht="13.5" hidden="1"/>
    <row r="7043" ht="13.5" hidden="1"/>
    <row r="7044" ht="13.5" hidden="1"/>
    <row r="7045" ht="13.5" hidden="1"/>
    <row r="7046" ht="13.5" hidden="1"/>
    <row r="7047" ht="13.5" hidden="1"/>
    <row r="7048" ht="13.5" hidden="1"/>
    <row r="7049" ht="13.5" hidden="1"/>
    <row r="7050" ht="13.5" hidden="1"/>
    <row r="7051" ht="13.5" hidden="1"/>
    <row r="7052" ht="13.5" hidden="1"/>
    <row r="7053" ht="13.5" hidden="1"/>
    <row r="7054" ht="13.5" hidden="1"/>
    <row r="7055" ht="13.5" hidden="1"/>
    <row r="7056" ht="13.5" hidden="1"/>
    <row r="7057" ht="13.5" hidden="1"/>
    <row r="7058" ht="13.5" hidden="1"/>
    <row r="7059" ht="13.5" hidden="1"/>
    <row r="7060" ht="13.5" hidden="1"/>
    <row r="7061" ht="13.5" hidden="1"/>
    <row r="7062" ht="13.5" hidden="1"/>
    <row r="7063" ht="13.5" hidden="1"/>
    <row r="7064" ht="13.5" hidden="1"/>
    <row r="7065" ht="13.5" hidden="1"/>
    <row r="7066" ht="13.5" hidden="1"/>
    <row r="7067" ht="13.5" hidden="1"/>
    <row r="7068" ht="13.5" hidden="1"/>
    <row r="7069" ht="13.5" hidden="1"/>
    <row r="7070" ht="13.5" hidden="1"/>
    <row r="7071" ht="13.5" hidden="1"/>
    <row r="7072" ht="13.5" hidden="1"/>
    <row r="7073" ht="13.5" hidden="1"/>
    <row r="7074" ht="13.5" hidden="1"/>
    <row r="7075" ht="13.5" hidden="1"/>
    <row r="7076" ht="13.5" hidden="1"/>
    <row r="7077" ht="13.5" hidden="1"/>
    <row r="7078" ht="13.5" hidden="1"/>
    <row r="7079" ht="13.5" hidden="1"/>
    <row r="7080" ht="13.5" hidden="1"/>
    <row r="7081" ht="13.5" hidden="1"/>
    <row r="7082" ht="13.5" hidden="1"/>
    <row r="7083" ht="13.5" hidden="1"/>
    <row r="7084" ht="13.5" hidden="1"/>
    <row r="7085" ht="13.5" hidden="1"/>
    <row r="7086" ht="13.5" hidden="1"/>
    <row r="7087" ht="13.5" hidden="1"/>
    <row r="7088" ht="13.5" hidden="1"/>
    <row r="7089" ht="13.5" hidden="1"/>
    <row r="7090" ht="13.5" hidden="1"/>
    <row r="7091" ht="13.5" hidden="1"/>
    <row r="7092" ht="13.5" hidden="1"/>
    <row r="7093" ht="13.5" hidden="1"/>
    <row r="7094" ht="13.5" hidden="1"/>
    <row r="7095" ht="13.5" hidden="1"/>
    <row r="7096" ht="13.5" hidden="1"/>
    <row r="7097" ht="13.5" hidden="1"/>
    <row r="7098" ht="13.5" hidden="1"/>
    <row r="7099" ht="13.5" hidden="1"/>
    <row r="7100" ht="13.5" hidden="1"/>
    <row r="7101" ht="13.5" hidden="1"/>
    <row r="7102" ht="13.5" hidden="1"/>
    <row r="7103" ht="13.5" hidden="1"/>
    <row r="7104" ht="13.5" hidden="1"/>
    <row r="7105" ht="13.5" hidden="1"/>
    <row r="7106" ht="13.5" hidden="1"/>
    <row r="7107" ht="13.5" hidden="1"/>
    <row r="7108" ht="13.5" hidden="1"/>
    <row r="7109" ht="13.5" hidden="1"/>
    <row r="7110" ht="13.5" hidden="1"/>
    <row r="7111" ht="13.5" hidden="1"/>
    <row r="7112" ht="13.5" hidden="1"/>
    <row r="7113" ht="13.5" hidden="1"/>
    <row r="7114" ht="13.5" hidden="1"/>
    <row r="7115" ht="13.5" hidden="1"/>
    <row r="7116" ht="13.5" hidden="1"/>
    <row r="7117" ht="13.5" hidden="1"/>
    <row r="7118" ht="13.5" hidden="1"/>
    <row r="7119" ht="13.5" hidden="1"/>
    <row r="7120" ht="13.5" hidden="1"/>
    <row r="7121" ht="13.5" hidden="1"/>
    <row r="7122" ht="13.5" hidden="1"/>
    <row r="7123" ht="13.5" hidden="1"/>
    <row r="7124" ht="13.5" hidden="1"/>
    <row r="7125" ht="13.5" hidden="1"/>
    <row r="7126" ht="13.5" hidden="1"/>
    <row r="7127" ht="13.5" hidden="1"/>
    <row r="7128" ht="13.5" hidden="1"/>
    <row r="7129" ht="13.5" hidden="1"/>
    <row r="7130" ht="13.5" hidden="1"/>
    <row r="7131" ht="13.5" hidden="1"/>
    <row r="7132" ht="13.5" hidden="1"/>
    <row r="7133" ht="13.5" hidden="1"/>
    <row r="7134" ht="13.5" hidden="1"/>
    <row r="7135" ht="13.5" hidden="1"/>
    <row r="7136" ht="13.5" hidden="1"/>
    <row r="7137" ht="13.5" hidden="1"/>
    <row r="7138" ht="13.5" hidden="1"/>
    <row r="7139" ht="13.5" hidden="1"/>
    <row r="7140" ht="13.5" hidden="1"/>
    <row r="7141" ht="13.5" hidden="1"/>
    <row r="7142" ht="13.5" hidden="1"/>
    <row r="7143" ht="13.5" hidden="1"/>
    <row r="7144" ht="13.5" hidden="1"/>
    <row r="7145" ht="13.5" hidden="1"/>
    <row r="7146" ht="13.5" hidden="1"/>
    <row r="7147" ht="13.5" hidden="1"/>
    <row r="7148" ht="13.5" hidden="1"/>
    <row r="7149" ht="13.5" hidden="1"/>
    <row r="7150" ht="13.5" hidden="1"/>
    <row r="7151" ht="13.5" hidden="1"/>
    <row r="7152" ht="13.5" hidden="1"/>
    <row r="7153" ht="13.5" hidden="1"/>
    <row r="7154" ht="13.5" hidden="1"/>
    <row r="7155" ht="13.5" hidden="1"/>
    <row r="7156" ht="13.5" hidden="1"/>
    <row r="7157" ht="13.5" hidden="1"/>
    <row r="7158" ht="13.5" hidden="1"/>
    <row r="7159" ht="13.5" hidden="1"/>
    <row r="7160" ht="13.5" hidden="1"/>
    <row r="7161" ht="13.5" hidden="1"/>
    <row r="7162" ht="13.5" hidden="1"/>
    <row r="7163" ht="13.5" hidden="1"/>
    <row r="7164" ht="13.5" hidden="1"/>
    <row r="7165" ht="13.5" hidden="1"/>
    <row r="7166" ht="13.5" hidden="1"/>
    <row r="7167" ht="13.5" hidden="1"/>
    <row r="7168" ht="13.5" hidden="1"/>
    <row r="7169" ht="13.5" hidden="1"/>
    <row r="7170" ht="13.5" hidden="1"/>
    <row r="7171" ht="13.5" hidden="1"/>
    <row r="7172" ht="13.5" hidden="1"/>
    <row r="7173" ht="13.5" hidden="1"/>
    <row r="7174" ht="13.5" hidden="1"/>
    <row r="7175" ht="13.5" hidden="1"/>
    <row r="7176" ht="13.5" hidden="1"/>
    <row r="7177" ht="13.5" hidden="1"/>
    <row r="7178" ht="13.5" hidden="1"/>
    <row r="7179" ht="13.5" hidden="1"/>
    <row r="7180" ht="13.5" hidden="1"/>
    <row r="7181" ht="13.5" hidden="1"/>
    <row r="7182" ht="13.5" hidden="1"/>
    <row r="7183" ht="13.5" hidden="1"/>
    <row r="7184" ht="13.5" hidden="1"/>
    <row r="7185" ht="13.5" hidden="1"/>
    <row r="7186" ht="13.5" hidden="1"/>
    <row r="7187" ht="13.5" hidden="1"/>
    <row r="7188" ht="13.5" hidden="1"/>
    <row r="7189" ht="13.5" hidden="1"/>
    <row r="7190" ht="13.5" hidden="1"/>
    <row r="7191" ht="13.5" hidden="1"/>
    <row r="7192" ht="13.5" hidden="1"/>
    <row r="7193" ht="13.5" hidden="1"/>
    <row r="7194" ht="13.5" hidden="1"/>
    <row r="7195" ht="13.5" hidden="1"/>
    <row r="7196" ht="13.5" hidden="1"/>
    <row r="7197" ht="13.5" hidden="1"/>
    <row r="7198" ht="13.5" hidden="1"/>
    <row r="7199" ht="13.5" hidden="1"/>
    <row r="7200" ht="13.5" hidden="1"/>
    <row r="7201" ht="13.5" hidden="1"/>
    <row r="7202" ht="13.5" hidden="1"/>
    <row r="7203" ht="13.5" hidden="1"/>
    <row r="7204" ht="13.5" hidden="1"/>
    <row r="7205" ht="13.5" hidden="1"/>
    <row r="7206" ht="13.5" hidden="1"/>
    <row r="7207" ht="13.5" hidden="1"/>
    <row r="7208" ht="13.5" hidden="1"/>
    <row r="7209" ht="13.5" hidden="1"/>
    <row r="7210" ht="13.5" hidden="1"/>
    <row r="7211" ht="13.5" hidden="1"/>
    <row r="7212" ht="13.5" hidden="1"/>
    <row r="7213" ht="13.5" hidden="1"/>
    <row r="7214" ht="13.5" hidden="1"/>
    <row r="7215" ht="13.5" hidden="1"/>
    <row r="7216" ht="13.5" hidden="1"/>
    <row r="7217" ht="13.5" hidden="1"/>
    <row r="7218" ht="13.5" hidden="1"/>
    <row r="7219" ht="13.5" hidden="1"/>
    <row r="7220" ht="13.5" hidden="1"/>
    <row r="7221" ht="13.5" hidden="1"/>
    <row r="7222" ht="13.5" hidden="1"/>
    <row r="7223" ht="13.5" hidden="1"/>
    <row r="7224" ht="13.5" hidden="1"/>
    <row r="7225" ht="13.5" hidden="1"/>
    <row r="7226" ht="13.5" hidden="1"/>
    <row r="7227" ht="13.5" hidden="1"/>
    <row r="7228" ht="13.5" hidden="1"/>
    <row r="7229" ht="13.5" hidden="1"/>
    <row r="7230" ht="13.5" hidden="1"/>
    <row r="7231" ht="13.5" hidden="1"/>
    <row r="7232" ht="13.5" hidden="1"/>
    <row r="7233" ht="13.5" hidden="1"/>
    <row r="7234" ht="13.5" hidden="1"/>
    <row r="7235" ht="13.5" hidden="1"/>
    <row r="7236" ht="13.5" hidden="1"/>
    <row r="7237" ht="13.5" hidden="1"/>
    <row r="7238" ht="13.5" hidden="1"/>
    <row r="7239" ht="13.5" hidden="1"/>
    <row r="7240" ht="13.5" hidden="1"/>
    <row r="7241" ht="13.5" hidden="1"/>
    <row r="7242" ht="13.5" hidden="1"/>
    <row r="7243" ht="13.5" hidden="1"/>
    <row r="7244" ht="13.5" hidden="1"/>
    <row r="7245" ht="13.5" hidden="1"/>
    <row r="7246" ht="13.5" hidden="1"/>
    <row r="7247" ht="13.5" hidden="1"/>
    <row r="7248" ht="13.5" hidden="1"/>
    <row r="7249" ht="13.5" hidden="1"/>
    <row r="7250" ht="13.5" hidden="1"/>
    <row r="7251" ht="13.5" hidden="1"/>
    <row r="7252" ht="13.5" hidden="1"/>
    <row r="7253" ht="13.5" hidden="1"/>
    <row r="7254" ht="13.5" hidden="1"/>
    <row r="7255" ht="13.5" hidden="1"/>
    <row r="7256" ht="13.5" hidden="1"/>
    <row r="7257" ht="13.5" hidden="1"/>
    <row r="7258" ht="13.5" hidden="1"/>
    <row r="7259" ht="13.5" hidden="1"/>
    <row r="7260" ht="13.5" hidden="1"/>
    <row r="7261" ht="13.5" hidden="1"/>
    <row r="7262" ht="13.5" hidden="1"/>
    <row r="7263" ht="13.5" hidden="1"/>
    <row r="7264" ht="13.5" hidden="1"/>
    <row r="7265" ht="13.5" hidden="1"/>
    <row r="7266" ht="13.5" hidden="1"/>
    <row r="7267" ht="13.5" hidden="1"/>
    <row r="7268" ht="13.5" hidden="1"/>
    <row r="7269" ht="13.5" hidden="1"/>
    <row r="7270" ht="13.5" hidden="1"/>
    <row r="7271" ht="13.5" hidden="1"/>
    <row r="7272" ht="13.5" hidden="1"/>
    <row r="7273" ht="13.5" hidden="1"/>
    <row r="7274" ht="13.5" hidden="1"/>
    <row r="7275" ht="13.5" hidden="1"/>
    <row r="7276" ht="13.5" hidden="1"/>
    <row r="7277" ht="13.5" hidden="1"/>
    <row r="7278" ht="13.5" hidden="1"/>
    <row r="7279" ht="13.5" hidden="1"/>
    <row r="7280" ht="13.5" hidden="1"/>
    <row r="7281" ht="13.5" hidden="1"/>
    <row r="7282" ht="13.5" hidden="1"/>
    <row r="7283" ht="13.5" hidden="1"/>
    <row r="7284" ht="13.5" hidden="1"/>
    <row r="7285" ht="13.5" hidden="1"/>
    <row r="7286" ht="13.5" hidden="1"/>
    <row r="7287" ht="13.5" hidden="1"/>
    <row r="7288" ht="13.5" hidden="1"/>
    <row r="7289" ht="13.5" hidden="1"/>
    <row r="7290" ht="13.5" hidden="1"/>
    <row r="7291" ht="13.5" hidden="1"/>
    <row r="7292" ht="13.5" hidden="1"/>
    <row r="7293" ht="13.5" hidden="1"/>
    <row r="7294" ht="13.5" hidden="1"/>
    <row r="7295" ht="13.5" hidden="1"/>
    <row r="7296" ht="13.5" hidden="1"/>
    <row r="7297" ht="13.5" hidden="1"/>
    <row r="7298" ht="13.5" hidden="1"/>
    <row r="7299" ht="13.5" hidden="1"/>
    <row r="7300" ht="13.5" hidden="1"/>
    <row r="7301" ht="13.5" hidden="1"/>
    <row r="7302" ht="13.5" hidden="1"/>
    <row r="7303" ht="13.5" hidden="1"/>
    <row r="7304" ht="13.5" hidden="1"/>
    <row r="7305" ht="13.5" hidden="1"/>
    <row r="7306" ht="13.5" hidden="1"/>
    <row r="7307" ht="13.5" hidden="1"/>
    <row r="7308" ht="13.5" hidden="1"/>
    <row r="7309" ht="13.5" hidden="1"/>
    <row r="7310" ht="13.5" hidden="1"/>
    <row r="7311" ht="13.5" hidden="1"/>
    <row r="7312" ht="13.5" hidden="1"/>
    <row r="7313" ht="13.5" hidden="1"/>
    <row r="7314" ht="13.5" hidden="1"/>
    <row r="7315" ht="13.5" hidden="1"/>
    <row r="7316" ht="13.5" hidden="1"/>
    <row r="7317" ht="13.5" hidden="1"/>
    <row r="7318" ht="13.5" hidden="1"/>
    <row r="7319" ht="13.5" hidden="1"/>
    <row r="7320" ht="13.5" hidden="1"/>
    <row r="7321" ht="13.5" hidden="1"/>
    <row r="7322" ht="13.5" hidden="1"/>
    <row r="7323" ht="13.5" hidden="1"/>
    <row r="7324" ht="13.5" hidden="1"/>
    <row r="7325" ht="13.5" hidden="1"/>
    <row r="7326" ht="13.5" hidden="1"/>
    <row r="7327" ht="13.5" hidden="1"/>
    <row r="7328" ht="13.5" hidden="1"/>
    <row r="7329" ht="13.5" hidden="1"/>
    <row r="7330" ht="13.5" hidden="1"/>
    <row r="7331" ht="13.5" hidden="1"/>
    <row r="7332" ht="13.5" hidden="1"/>
    <row r="7333" ht="13.5" hidden="1"/>
    <row r="7334" ht="13.5" hidden="1"/>
    <row r="7335" ht="13.5" hidden="1"/>
    <row r="7336" ht="13.5" hidden="1"/>
    <row r="7337" ht="13.5" hidden="1"/>
    <row r="7338" ht="13.5" hidden="1"/>
    <row r="7339" ht="13.5" hidden="1"/>
    <row r="7340" ht="13.5" hidden="1"/>
    <row r="7341" ht="13.5" hidden="1"/>
    <row r="7342" ht="13.5" hidden="1"/>
    <row r="7343" ht="13.5" hidden="1"/>
    <row r="7344" ht="13.5" hidden="1"/>
    <row r="7345" ht="13.5" hidden="1"/>
    <row r="7346" ht="13.5" hidden="1"/>
    <row r="7347" ht="13.5" hidden="1"/>
    <row r="7348" ht="13.5" hidden="1"/>
    <row r="7349" ht="13.5" hidden="1"/>
    <row r="7350" ht="13.5" hidden="1"/>
    <row r="7351" ht="13.5" hidden="1"/>
    <row r="7352" ht="13.5" hidden="1"/>
    <row r="7353" ht="13.5" hidden="1"/>
    <row r="7354" ht="13.5" hidden="1"/>
    <row r="7355" ht="13.5" hidden="1"/>
    <row r="7356" ht="13.5" hidden="1"/>
    <row r="7357" ht="13.5" hidden="1"/>
    <row r="7358" ht="13.5" hidden="1"/>
    <row r="7359" ht="13.5" hidden="1"/>
    <row r="7360" ht="13.5" hidden="1"/>
    <row r="7361" ht="13.5" hidden="1"/>
    <row r="7362" ht="13.5" hidden="1"/>
    <row r="7363" ht="13.5" hidden="1"/>
    <row r="7364" ht="13.5" hidden="1"/>
    <row r="7365" ht="13.5" hidden="1"/>
    <row r="7366" ht="13.5" hidden="1"/>
    <row r="7367" ht="13.5" hidden="1"/>
    <row r="7368" ht="13.5" hidden="1"/>
    <row r="7369" ht="13.5" hidden="1"/>
    <row r="7370" ht="13.5" hidden="1"/>
    <row r="7371" ht="13.5" hidden="1"/>
    <row r="7372" ht="13.5" hidden="1"/>
    <row r="7373" ht="13.5" hidden="1"/>
    <row r="7374" ht="13.5" hidden="1"/>
    <row r="7375" ht="13.5" hidden="1"/>
    <row r="7376" ht="13.5" hidden="1"/>
    <row r="7377" ht="13.5" hidden="1"/>
    <row r="7378" ht="13.5" hidden="1"/>
    <row r="7379" ht="13.5" hidden="1"/>
    <row r="7380" ht="13.5" hidden="1"/>
    <row r="7381" ht="13.5" hidden="1"/>
    <row r="7382" ht="13.5" hidden="1"/>
    <row r="7383" ht="13.5" hidden="1"/>
    <row r="7384" ht="13.5" hidden="1"/>
    <row r="7385" ht="13.5" hidden="1"/>
    <row r="7386" ht="13.5" hidden="1"/>
    <row r="7387" ht="13.5" hidden="1"/>
    <row r="7388" ht="13.5" hidden="1"/>
    <row r="7389" ht="13.5" hidden="1"/>
    <row r="7390" ht="13.5" hidden="1"/>
    <row r="7391" ht="13.5" hidden="1"/>
    <row r="7392" ht="13.5" hidden="1"/>
    <row r="7393" ht="13.5" hidden="1"/>
    <row r="7394" ht="13.5" hidden="1"/>
    <row r="7395" ht="13.5" hidden="1"/>
    <row r="7396" ht="13.5" hidden="1"/>
    <row r="7397" ht="13.5" hidden="1"/>
    <row r="7398" ht="13.5" hidden="1"/>
    <row r="7399" ht="13.5" hidden="1"/>
    <row r="7400" ht="13.5" hidden="1"/>
    <row r="7401" ht="13.5" hidden="1"/>
    <row r="7402" ht="13.5" hidden="1"/>
    <row r="7403" ht="13.5" hidden="1"/>
    <row r="7404" ht="13.5" hidden="1"/>
    <row r="7405" ht="13.5" hidden="1"/>
    <row r="7406" ht="13.5" hidden="1"/>
    <row r="7407" ht="13.5" hidden="1"/>
    <row r="7408" ht="13.5" hidden="1"/>
    <row r="7409" ht="13.5" hidden="1"/>
    <row r="7410" ht="13.5" hidden="1"/>
    <row r="7411" ht="13.5" hidden="1"/>
    <row r="7412" ht="13.5" hidden="1"/>
    <row r="7413" ht="13.5" hidden="1"/>
    <row r="7414" ht="13.5" hidden="1"/>
    <row r="7415" ht="13.5" hidden="1"/>
    <row r="7416" ht="13.5" hidden="1"/>
    <row r="7417" ht="13.5" hidden="1"/>
    <row r="7418" ht="13.5" hidden="1"/>
    <row r="7419" ht="13.5" hidden="1"/>
    <row r="7420" ht="13.5" hidden="1"/>
    <row r="7421" ht="13.5" hidden="1"/>
    <row r="7422" ht="13.5" hidden="1"/>
    <row r="7423" ht="13.5" hidden="1"/>
    <row r="7424" ht="13.5" hidden="1"/>
    <row r="7425" ht="13.5" hidden="1"/>
    <row r="7426" ht="13.5" hidden="1"/>
    <row r="7427" ht="13.5" hidden="1"/>
    <row r="7428" ht="13.5" hidden="1"/>
    <row r="7429" ht="13.5" hidden="1"/>
    <row r="7430" ht="13.5" hidden="1"/>
    <row r="7431" ht="13.5" hidden="1"/>
    <row r="7432" ht="13.5" hidden="1"/>
    <row r="7433" ht="13.5" hidden="1"/>
    <row r="7434" ht="13.5" hidden="1"/>
    <row r="7435" ht="13.5" hidden="1"/>
    <row r="7436" ht="13.5" hidden="1"/>
    <row r="7437" ht="13.5" hidden="1"/>
    <row r="7438" ht="13.5" hidden="1"/>
    <row r="7439" ht="13.5" hidden="1"/>
    <row r="7440" ht="13.5" hidden="1"/>
    <row r="7441" ht="13.5" hidden="1"/>
    <row r="7442" ht="13.5" hidden="1"/>
    <row r="7443" ht="13.5" hidden="1"/>
    <row r="7444" ht="13.5" hidden="1"/>
    <row r="7445" ht="13.5" hidden="1"/>
    <row r="7446" ht="13.5" hidden="1"/>
    <row r="7447" ht="13.5" hidden="1"/>
    <row r="7448" ht="13.5" hidden="1"/>
    <row r="7449" ht="13.5" hidden="1"/>
    <row r="7450" ht="13.5" hidden="1"/>
    <row r="7451" ht="13.5" hidden="1"/>
    <row r="7452" ht="13.5" hidden="1"/>
    <row r="7453" ht="13.5" hidden="1"/>
    <row r="7454" ht="13.5" hidden="1"/>
    <row r="7455" ht="13.5" hidden="1"/>
    <row r="7456" ht="13.5" hidden="1"/>
    <row r="7457" ht="13.5" hidden="1"/>
    <row r="7458" ht="13.5" hidden="1"/>
    <row r="7459" ht="13.5" hidden="1"/>
    <row r="7460" ht="13.5" hidden="1"/>
    <row r="7461" ht="13.5" hidden="1"/>
    <row r="7462" ht="13.5" hidden="1"/>
    <row r="7463" ht="13.5" hidden="1"/>
    <row r="7464" ht="13.5" hidden="1"/>
    <row r="7465" ht="13.5" hidden="1"/>
    <row r="7466" ht="13.5" hidden="1"/>
    <row r="7467" ht="13.5" hidden="1"/>
    <row r="7468" ht="13.5" hidden="1"/>
    <row r="7469" ht="13.5" hidden="1"/>
    <row r="7470" ht="13.5" hidden="1"/>
    <row r="7471" ht="13.5" hidden="1"/>
    <row r="7472" ht="13.5" hidden="1"/>
    <row r="7473" ht="13.5" hidden="1"/>
    <row r="7474" ht="13.5" hidden="1"/>
    <row r="7475" ht="13.5" hidden="1"/>
    <row r="7476" ht="13.5" hidden="1"/>
    <row r="7477" ht="13.5" hidden="1"/>
    <row r="7478" ht="13.5" hidden="1"/>
    <row r="7479" ht="13.5" hidden="1"/>
    <row r="7480" ht="13.5" hidden="1"/>
    <row r="7481" ht="13.5" hidden="1"/>
    <row r="7482" ht="13.5" hidden="1"/>
    <row r="7483" ht="13.5" hidden="1"/>
    <row r="7484" ht="13.5" hidden="1"/>
    <row r="7485" ht="13.5" hidden="1"/>
    <row r="7486" ht="13.5" hidden="1"/>
    <row r="7487" ht="13.5" hidden="1"/>
    <row r="7488" ht="13.5" hidden="1"/>
    <row r="7489" ht="13.5" hidden="1"/>
    <row r="7490" ht="13.5" hidden="1"/>
    <row r="7491" ht="13.5" hidden="1"/>
    <row r="7492" ht="13.5" hidden="1"/>
    <row r="7493" ht="13.5" hidden="1"/>
    <row r="7494" ht="13.5" hidden="1"/>
    <row r="7495" ht="13.5" hidden="1"/>
    <row r="7496" ht="13.5" hidden="1"/>
    <row r="7497" ht="13.5" hidden="1"/>
    <row r="7498" ht="13.5" hidden="1"/>
    <row r="7499" ht="13.5" hidden="1"/>
    <row r="7500" ht="13.5" hidden="1"/>
    <row r="7501" ht="13.5" hidden="1"/>
    <row r="7502" ht="13.5" hidden="1"/>
    <row r="7503" ht="13.5" hidden="1"/>
    <row r="7504" ht="13.5" hidden="1"/>
    <row r="7505" ht="13.5" hidden="1"/>
    <row r="7506" ht="13.5" hidden="1"/>
    <row r="7507" ht="13.5" hidden="1"/>
    <row r="7508" ht="13.5" hidden="1"/>
    <row r="7509" ht="13.5" hidden="1"/>
    <row r="7510" ht="13.5" hidden="1"/>
    <row r="7511" ht="13.5" hidden="1"/>
    <row r="7512" ht="13.5" hidden="1"/>
    <row r="7513" ht="13.5" hidden="1"/>
    <row r="7514" ht="13.5" hidden="1"/>
    <row r="7515" ht="13.5" hidden="1"/>
    <row r="7516" ht="13.5" hidden="1"/>
    <row r="7517" ht="13.5" hidden="1"/>
    <row r="7518" ht="13.5" hidden="1"/>
    <row r="7519" ht="13.5" hidden="1"/>
    <row r="7520" ht="13.5" hidden="1"/>
    <row r="7521" ht="13.5" hidden="1"/>
    <row r="7522" ht="13.5" hidden="1"/>
    <row r="7523" ht="13.5" hidden="1"/>
    <row r="7524" ht="13.5" hidden="1"/>
    <row r="7525" ht="13.5" hidden="1"/>
    <row r="7526" ht="13.5" hidden="1"/>
    <row r="7527" ht="13.5" hidden="1"/>
    <row r="7528" ht="13.5" hidden="1"/>
    <row r="7529" ht="13.5" hidden="1"/>
    <row r="7530" ht="13.5" hidden="1"/>
    <row r="7531" ht="13.5" hidden="1"/>
    <row r="7532" ht="13.5" hidden="1"/>
    <row r="7533" ht="13.5" hidden="1"/>
    <row r="7534" ht="13.5" hidden="1"/>
    <row r="7535" ht="13.5" hidden="1"/>
    <row r="7536" ht="13.5" hidden="1"/>
    <row r="7537" ht="13.5" hidden="1"/>
    <row r="7538" ht="13.5" hidden="1"/>
    <row r="7539" ht="13.5" hidden="1"/>
    <row r="7540" ht="13.5" hidden="1"/>
    <row r="7541" ht="13.5" hidden="1"/>
    <row r="7542" ht="13.5" hidden="1"/>
    <row r="7543" ht="13.5" hidden="1"/>
    <row r="7544" ht="13.5" hidden="1"/>
    <row r="7545" ht="13.5" hidden="1"/>
    <row r="7546" ht="13.5" hidden="1"/>
    <row r="7547" ht="13.5" hidden="1"/>
    <row r="7548" ht="13.5" hidden="1"/>
    <row r="7549" ht="13.5" hidden="1"/>
    <row r="7550" ht="13.5" hidden="1"/>
    <row r="7551" ht="13.5" hidden="1"/>
    <row r="7552" ht="13.5" hidden="1"/>
    <row r="7553" ht="13.5" hidden="1"/>
    <row r="7554" ht="13.5" hidden="1"/>
    <row r="7555" ht="13.5" hidden="1"/>
    <row r="7556" ht="13.5" hidden="1"/>
    <row r="7557" ht="13.5" hidden="1"/>
    <row r="7558" ht="13.5" hidden="1"/>
    <row r="7559" ht="13.5" hidden="1"/>
    <row r="7560" ht="13.5" hidden="1"/>
    <row r="7561" ht="13.5" hidden="1"/>
    <row r="7562" ht="13.5" hidden="1"/>
    <row r="7563" ht="13.5" hidden="1"/>
    <row r="7564" ht="13.5" hidden="1"/>
    <row r="7565" ht="13.5" hidden="1"/>
    <row r="7566" ht="13.5" hidden="1"/>
    <row r="7567" ht="13.5" hidden="1"/>
    <row r="7568" ht="13.5" hidden="1"/>
    <row r="7569" ht="13.5" hidden="1"/>
    <row r="7570" ht="13.5" hidden="1"/>
    <row r="7571" ht="13.5" hidden="1"/>
    <row r="7572" ht="13.5" hidden="1"/>
    <row r="7573" ht="13.5" hidden="1"/>
    <row r="7574" ht="13.5" hidden="1"/>
    <row r="7575" ht="13.5" hidden="1"/>
    <row r="7576" ht="13.5" hidden="1"/>
    <row r="7577" ht="13.5" hidden="1"/>
    <row r="7578" ht="13.5" hidden="1"/>
    <row r="7579" ht="13.5" hidden="1"/>
    <row r="7580" ht="13.5" hidden="1"/>
    <row r="7581" ht="13.5" hidden="1"/>
    <row r="7582" ht="13.5" hidden="1"/>
    <row r="7583" ht="13.5" hidden="1"/>
    <row r="7584" ht="13.5" hidden="1"/>
    <row r="7585" ht="13.5" hidden="1"/>
    <row r="7586" ht="13.5" hidden="1"/>
    <row r="7587" ht="13.5" hidden="1"/>
    <row r="7588" ht="13.5" hidden="1"/>
    <row r="7589" ht="13.5" hidden="1"/>
    <row r="7590" ht="13.5" hidden="1"/>
    <row r="7591" ht="13.5" hidden="1"/>
    <row r="7592" ht="13.5" hidden="1"/>
    <row r="7593" ht="13.5" hidden="1"/>
    <row r="7594" ht="13.5" hidden="1"/>
    <row r="7595" ht="13.5" hidden="1"/>
    <row r="7596" ht="13.5" hidden="1"/>
    <row r="7597" ht="13.5" hidden="1"/>
    <row r="7598" ht="13.5" hidden="1"/>
    <row r="7599" ht="13.5" hidden="1"/>
    <row r="7600" ht="13.5" hidden="1"/>
    <row r="7601" ht="13.5" hidden="1"/>
    <row r="7602" ht="13.5" hidden="1"/>
    <row r="7603" ht="13.5" hidden="1"/>
    <row r="7604" ht="13.5" hidden="1"/>
    <row r="7605" ht="13.5" hidden="1"/>
    <row r="7606" ht="13.5" hidden="1"/>
    <row r="7607" ht="13.5" hidden="1"/>
    <row r="7608" ht="13.5" hidden="1"/>
    <row r="7609" ht="13.5" hidden="1"/>
    <row r="7610" ht="13.5" hidden="1"/>
    <row r="7611" ht="13.5" hidden="1"/>
    <row r="7612" ht="13.5" hidden="1"/>
    <row r="7613" ht="13.5" hidden="1"/>
    <row r="7614" ht="13.5" hidden="1"/>
    <row r="7615" ht="13.5" hidden="1"/>
    <row r="7616" ht="13.5" hidden="1"/>
    <row r="7617" ht="13.5" hidden="1"/>
    <row r="7618" ht="13.5" hidden="1"/>
    <row r="7619" ht="13.5" hidden="1"/>
    <row r="7620" ht="13.5" hidden="1"/>
    <row r="7621" ht="13.5" hidden="1"/>
    <row r="7622" ht="13.5" hidden="1"/>
    <row r="7623" ht="13.5" hidden="1"/>
    <row r="7624" ht="13.5" hidden="1"/>
    <row r="7625" ht="13.5" hidden="1"/>
    <row r="7626" ht="13.5" hidden="1"/>
    <row r="7627" ht="13.5" hidden="1"/>
    <row r="7628" ht="13.5" hidden="1"/>
    <row r="7629" ht="13.5" hidden="1"/>
    <row r="7630" ht="13.5" hidden="1"/>
    <row r="7631" ht="13.5" hidden="1"/>
    <row r="7632" ht="13.5" hidden="1"/>
    <row r="7633" ht="13.5" hidden="1"/>
    <row r="7634" ht="13.5" hidden="1"/>
    <row r="7635" ht="13.5" hidden="1"/>
    <row r="7636" ht="13.5" hidden="1"/>
    <row r="7637" ht="13.5" hidden="1"/>
    <row r="7638" ht="13.5" hidden="1"/>
    <row r="7639" ht="13.5" hidden="1"/>
    <row r="7640" ht="13.5" hidden="1"/>
    <row r="7641" ht="13.5" hidden="1"/>
    <row r="7642" ht="13.5" hidden="1"/>
    <row r="7643" ht="13.5" hidden="1"/>
    <row r="7644" ht="13.5" hidden="1"/>
    <row r="7645" ht="13.5" hidden="1"/>
    <row r="7646" ht="13.5" hidden="1"/>
    <row r="7647" ht="13.5" hidden="1"/>
    <row r="7648" ht="13.5" hidden="1"/>
    <row r="7649" ht="13.5" hidden="1"/>
    <row r="7650" ht="13.5" hidden="1"/>
    <row r="7651" ht="13.5" hidden="1"/>
    <row r="7652" ht="13.5" hidden="1"/>
    <row r="7653" ht="13.5" hidden="1"/>
    <row r="7654" ht="13.5" hidden="1"/>
    <row r="7655" ht="13.5" hidden="1"/>
    <row r="7656" ht="13.5" hidden="1"/>
    <row r="7657" ht="13.5" hidden="1"/>
    <row r="7658" ht="13.5" hidden="1"/>
    <row r="7659" ht="13.5" hidden="1"/>
    <row r="7660" ht="13.5" hidden="1"/>
    <row r="7661" ht="13.5" hidden="1"/>
    <row r="7662" ht="13.5" hidden="1"/>
    <row r="7663" ht="13.5" hidden="1"/>
    <row r="7664" ht="13.5" hidden="1"/>
    <row r="7665" ht="13.5" hidden="1"/>
    <row r="7666" ht="13.5" hidden="1"/>
    <row r="7667" ht="13.5" hidden="1"/>
    <row r="7668" ht="13.5" hidden="1"/>
    <row r="7669" ht="13.5" hidden="1"/>
    <row r="7670" ht="13.5" hidden="1"/>
    <row r="7671" ht="13.5" hidden="1"/>
    <row r="7672" ht="13.5" hidden="1"/>
    <row r="7673" ht="13.5" hidden="1"/>
    <row r="7674" ht="13.5" hidden="1"/>
    <row r="7675" ht="13.5" hidden="1"/>
    <row r="7676" ht="13.5" hidden="1"/>
    <row r="7677" ht="13.5" hidden="1"/>
    <row r="7678" ht="13.5" hidden="1"/>
    <row r="7679" ht="13.5" hidden="1"/>
    <row r="7680" ht="13.5" hidden="1"/>
    <row r="7681" ht="13.5" hidden="1"/>
    <row r="7682" ht="13.5" hidden="1"/>
    <row r="7683" ht="13.5" hidden="1"/>
    <row r="7684" ht="13.5" hidden="1"/>
    <row r="7685" ht="13.5" hidden="1"/>
    <row r="7686" ht="13.5" hidden="1"/>
    <row r="7687" ht="13.5" hidden="1"/>
    <row r="7688" ht="13.5" hidden="1"/>
    <row r="7689" ht="13.5" hidden="1"/>
    <row r="7690" ht="13.5" hidden="1"/>
    <row r="7691" ht="13.5" hidden="1"/>
    <row r="7692" ht="13.5" hidden="1"/>
    <row r="7693" ht="13.5" hidden="1"/>
    <row r="7694" ht="13.5" hidden="1"/>
    <row r="7695" ht="13.5" hidden="1"/>
    <row r="7696" ht="13.5" hidden="1"/>
    <row r="7697" ht="13.5" hidden="1"/>
    <row r="7698" ht="13.5" hidden="1"/>
    <row r="7699" ht="13.5" hidden="1"/>
    <row r="7700" ht="13.5" hidden="1"/>
    <row r="7701" ht="13.5" hidden="1"/>
    <row r="7702" ht="13.5" hidden="1"/>
    <row r="7703" ht="13.5" hidden="1"/>
    <row r="7704" ht="13.5" hidden="1"/>
    <row r="7705" ht="13.5" hidden="1"/>
    <row r="7706" ht="13.5" hidden="1"/>
    <row r="7707" ht="13.5" hidden="1"/>
    <row r="7708" ht="13.5" hidden="1"/>
    <row r="7709" ht="13.5" hidden="1"/>
    <row r="7710" ht="13.5" hidden="1"/>
    <row r="7711" ht="13.5" hidden="1"/>
    <row r="7712" ht="13.5" hidden="1"/>
    <row r="7713" ht="13.5" hidden="1"/>
    <row r="7714" ht="13.5" hidden="1"/>
    <row r="7715" ht="13.5" hidden="1"/>
    <row r="7716" ht="13.5" hidden="1"/>
    <row r="7717" ht="13.5" hidden="1"/>
    <row r="7718" ht="13.5" hidden="1"/>
    <row r="7719" ht="13.5" hidden="1"/>
    <row r="7720" ht="13.5" hidden="1"/>
    <row r="7721" ht="13.5" hidden="1"/>
    <row r="7722" ht="13.5" hidden="1"/>
    <row r="7723" ht="13.5" hidden="1"/>
    <row r="7724" ht="13.5" hidden="1"/>
    <row r="7725" ht="13.5" hidden="1"/>
    <row r="7726" ht="13.5" hidden="1"/>
    <row r="7727" ht="13.5" hidden="1"/>
    <row r="7728" ht="13.5" hidden="1"/>
    <row r="7729" ht="13.5" hidden="1"/>
    <row r="7730" ht="13.5" hidden="1"/>
    <row r="7731" ht="13.5" hidden="1"/>
    <row r="7732" ht="13.5" hidden="1"/>
    <row r="7733" ht="13.5" hidden="1"/>
    <row r="7734" ht="13.5" hidden="1"/>
    <row r="7735" ht="13.5" hidden="1"/>
    <row r="7736" ht="13.5" hidden="1"/>
    <row r="7737" ht="13.5" hidden="1"/>
    <row r="7738" ht="13.5" hidden="1"/>
    <row r="7739" ht="13.5" hidden="1"/>
    <row r="7740" ht="13.5" hidden="1"/>
    <row r="7741" ht="13.5" hidden="1"/>
    <row r="7742" ht="13.5" hidden="1"/>
    <row r="7743" ht="13.5" hidden="1"/>
    <row r="7744" ht="13.5" hidden="1"/>
    <row r="7745" ht="13.5" hidden="1"/>
    <row r="7746" ht="13.5" hidden="1"/>
    <row r="7747" ht="13.5" hidden="1"/>
    <row r="7748" ht="13.5" hidden="1"/>
    <row r="7749" ht="13.5" hidden="1"/>
    <row r="7750" ht="13.5" hidden="1"/>
    <row r="7751" ht="13.5" hidden="1"/>
    <row r="7752" ht="13.5" hidden="1"/>
    <row r="7753" ht="13.5" hidden="1"/>
    <row r="7754" ht="13.5" hidden="1"/>
    <row r="7755" ht="13.5" hidden="1"/>
    <row r="7756" ht="13.5" hidden="1"/>
    <row r="7757" ht="13.5" hidden="1"/>
    <row r="7758" ht="13.5" hidden="1"/>
    <row r="7759" ht="13.5" hidden="1"/>
    <row r="7760" ht="13.5" hidden="1"/>
    <row r="7761" ht="13.5" hidden="1"/>
    <row r="7762" ht="13.5" hidden="1"/>
    <row r="7763" ht="13.5" hidden="1"/>
    <row r="7764" ht="13.5" hidden="1"/>
    <row r="7765" ht="13.5" hidden="1"/>
    <row r="7766" ht="13.5" hidden="1"/>
    <row r="7767" ht="13.5" hidden="1"/>
    <row r="7768" ht="13.5" hidden="1"/>
    <row r="7769" ht="13.5" hidden="1"/>
    <row r="7770" ht="13.5" hidden="1"/>
    <row r="7771" ht="13.5" hidden="1"/>
    <row r="7772" ht="13.5" hidden="1"/>
    <row r="7773" ht="13.5" hidden="1"/>
    <row r="7774" ht="13.5" hidden="1"/>
    <row r="7775" ht="13.5" hidden="1"/>
    <row r="7776" ht="13.5" hidden="1"/>
    <row r="7777" ht="13.5" hidden="1"/>
    <row r="7778" ht="13.5" hidden="1"/>
    <row r="7779" ht="13.5" hidden="1"/>
    <row r="7780" ht="13.5" hidden="1"/>
    <row r="7781" ht="13.5" hidden="1"/>
    <row r="7782" ht="13.5" hidden="1"/>
    <row r="7783" ht="13.5" hidden="1"/>
    <row r="7784" ht="13.5" hidden="1"/>
    <row r="7785" ht="13.5" hidden="1"/>
    <row r="7786" ht="13.5" hidden="1"/>
    <row r="7787" ht="13.5" hidden="1"/>
    <row r="7788" ht="13.5" hidden="1"/>
    <row r="7789" ht="13.5" hidden="1"/>
    <row r="7790" ht="13.5" hidden="1"/>
    <row r="7791" ht="13.5" hidden="1"/>
    <row r="7792" ht="13.5" hidden="1"/>
    <row r="7793" ht="13.5" hidden="1"/>
    <row r="7794" ht="13.5" hidden="1"/>
    <row r="7795" ht="13.5" hidden="1"/>
    <row r="7796" ht="13.5" hidden="1"/>
    <row r="7797" ht="13.5" hidden="1"/>
    <row r="7798" ht="13.5" hidden="1"/>
    <row r="7799" ht="13.5" hidden="1"/>
    <row r="7800" ht="13.5" hidden="1"/>
    <row r="7801" ht="13.5" hidden="1"/>
    <row r="7802" ht="13.5" hidden="1"/>
    <row r="7803" ht="13.5" hidden="1"/>
    <row r="7804" ht="13.5" hidden="1"/>
    <row r="7805" ht="13.5" hidden="1"/>
    <row r="7806" ht="13.5" hidden="1"/>
    <row r="7807" ht="13.5" hidden="1"/>
    <row r="7808" ht="13.5" hidden="1"/>
    <row r="7809" ht="13.5" hidden="1"/>
    <row r="7810" ht="13.5" hidden="1"/>
    <row r="7811" ht="13.5" hidden="1"/>
    <row r="7812" ht="13.5" hidden="1"/>
    <row r="7813" ht="13.5" hidden="1"/>
    <row r="7814" ht="13.5" hidden="1"/>
    <row r="7815" ht="13.5" hidden="1"/>
    <row r="7816" ht="13.5" hidden="1"/>
    <row r="7817" ht="13.5" hidden="1"/>
    <row r="7818" ht="13.5" hidden="1"/>
    <row r="7819" ht="13.5" hidden="1"/>
    <row r="7820" ht="13.5" hidden="1"/>
    <row r="7821" ht="13.5" hidden="1"/>
    <row r="7822" ht="13.5" hidden="1"/>
    <row r="7823" ht="13.5" hidden="1"/>
    <row r="7824" ht="13.5" hidden="1"/>
    <row r="7825" ht="13.5" hidden="1"/>
    <row r="7826" ht="13.5" hidden="1"/>
    <row r="7827" ht="13.5" hidden="1"/>
    <row r="7828" ht="13.5" hidden="1"/>
    <row r="7829" ht="13.5" hidden="1"/>
    <row r="7830" ht="13.5" hidden="1"/>
    <row r="7831" ht="13.5" hidden="1"/>
    <row r="7832" ht="13.5" hidden="1"/>
    <row r="7833" ht="13.5" hidden="1"/>
    <row r="7834" ht="13.5" hidden="1"/>
    <row r="7835" ht="13.5" hidden="1"/>
    <row r="7836" ht="13.5" hidden="1"/>
    <row r="7837" ht="13.5" hidden="1"/>
    <row r="7838" ht="13.5" hidden="1"/>
    <row r="7839" ht="13.5" hidden="1"/>
    <row r="7840" ht="13.5" hidden="1"/>
    <row r="7841" ht="13.5" hidden="1"/>
    <row r="7842" ht="13.5" hidden="1"/>
    <row r="7843" ht="13.5" hidden="1"/>
    <row r="7844" ht="13.5" hidden="1"/>
    <row r="7845" ht="13.5" hidden="1"/>
    <row r="7846" ht="13.5" hidden="1"/>
    <row r="7847" ht="13.5" hidden="1"/>
    <row r="7848" ht="13.5" hidden="1"/>
    <row r="7849" ht="13.5" hidden="1"/>
    <row r="7850" ht="13.5" hidden="1"/>
    <row r="7851" ht="13.5" hidden="1"/>
    <row r="7852" ht="13.5" hidden="1"/>
    <row r="7853" ht="13.5" hidden="1"/>
    <row r="7854" ht="13.5" hidden="1"/>
    <row r="7855" ht="13.5" hidden="1"/>
    <row r="7856" ht="13.5" hidden="1"/>
    <row r="7857" ht="13.5" hidden="1"/>
    <row r="7858" ht="13.5" hidden="1"/>
    <row r="7859" ht="13.5" hidden="1"/>
    <row r="7860" ht="13.5" hidden="1"/>
    <row r="7861" ht="13.5" hidden="1"/>
    <row r="7862" ht="13.5" hidden="1"/>
    <row r="7863" ht="13.5" hidden="1"/>
    <row r="7864" ht="13.5" hidden="1"/>
    <row r="7865" ht="13.5" hidden="1"/>
    <row r="7866" ht="13.5" hidden="1"/>
    <row r="7867" ht="13.5" hidden="1"/>
    <row r="7868" ht="13.5" hidden="1"/>
    <row r="7869" ht="13.5" hidden="1"/>
    <row r="7870" ht="13.5" hidden="1"/>
    <row r="7871" ht="13.5" hidden="1"/>
    <row r="7872" ht="13.5" hidden="1"/>
    <row r="7873" ht="13.5" hidden="1"/>
    <row r="7874" ht="13.5" hidden="1"/>
    <row r="7875" ht="13.5" hidden="1"/>
    <row r="7876" ht="13.5" hidden="1"/>
    <row r="7877" ht="13.5" hidden="1"/>
    <row r="7878" ht="13.5" hidden="1"/>
    <row r="7879" ht="13.5" hidden="1"/>
    <row r="7880" ht="13.5" hidden="1"/>
    <row r="7881" ht="13.5" hidden="1"/>
    <row r="7882" ht="13.5" hidden="1"/>
    <row r="7883" ht="13.5" hidden="1"/>
    <row r="7884" ht="13.5" hidden="1"/>
    <row r="7885" ht="13.5" hidden="1"/>
    <row r="7886" ht="13.5" hidden="1"/>
    <row r="7887" ht="13.5" hidden="1"/>
    <row r="7888" ht="13.5" hidden="1"/>
    <row r="7889" ht="13.5" hidden="1"/>
    <row r="7890" ht="13.5" hidden="1"/>
    <row r="7891" ht="13.5" hidden="1"/>
    <row r="7892" ht="13.5" hidden="1"/>
    <row r="7893" ht="13.5" hidden="1"/>
    <row r="7894" ht="13.5" hidden="1"/>
    <row r="7895" ht="13.5" hidden="1"/>
    <row r="7896" ht="13.5" hidden="1"/>
    <row r="7897" ht="13.5" hidden="1"/>
    <row r="7898" ht="13.5" hidden="1"/>
    <row r="7899" ht="13.5" hidden="1"/>
    <row r="7900" ht="13.5" hidden="1"/>
    <row r="7901" ht="13.5" hidden="1"/>
    <row r="7902" ht="13.5" hidden="1"/>
    <row r="7903" ht="13.5" hidden="1"/>
    <row r="7904" ht="13.5" hidden="1"/>
    <row r="7905" ht="13.5" hidden="1"/>
    <row r="7906" ht="13.5" hidden="1"/>
    <row r="7907" ht="13.5" hidden="1"/>
    <row r="7908" ht="13.5" hidden="1"/>
    <row r="7909" ht="13.5" hidden="1"/>
    <row r="7910" ht="13.5" hidden="1"/>
    <row r="7911" ht="13.5" hidden="1"/>
    <row r="7912" ht="13.5" hidden="1"/>
    <row r="7913" ht="13.5" hidden="1"/>
    <row r="7914" ht="13.5" hidden="1"/>
    <row r="7915" ht="13.5" hidden="1"/>
    <row r="7916" ht="13.5" hidden="1"/>
    <row r="7917" ht="13.5" hidden="1"/>
    <row r="7918" ht="13.5" hidden="1"/>
    <row r="7919" ht="13.5" hidden="1"/>
    <row r="7920" ht="13.5" hidden="1"/>
    <row r="7921" ht="13.5" hidden="1"/>
    <row r="7922" ht="13.5" hidden="1"/>
    <row r="7923" ht="13.5" hidden="1"/>
    <row r="7924" ht="13.5" hidden="1"/>
    <row r="7925" ht="13.5" hidden="1"/>
    <row r="7926" ht="13.5" hidden="1"/>
    <row r="7927" ht="13.5" hidden="1"/>
    <row r="7928" ht="13.5" hidden="1"/>
    <row r="7929" ht="13.5" hidden="1"/>
    <row r="7930" ht="13.5" hidden="1"/>
    <row r="7931" ht="13.5" hidden="1"/>
    <row r="7932" ht="13.5" hidden="1"/>
    <row r="7933" ht="13.5" hidden="1"/>
    <row r="7934" ht="13.5" hidden="1"/>
    <row r="7935" ht="13.5" hidden="1"/>
    <row r="7936" ht="13.5" hidden="1"/>
    <row r="7937" ht="13.5" hidden="1"/>
    <row r="7938" ht="13.5" hidden="1"/>
    <row r="7939" ht="13.5" hidden="1"/>
    <row r="7940" ht="13.5" hidden="1"/>
    <row r="7941" ht="13.5" hidden="1"/>
    <row r="7942" ht="13.5" hidden="1"/>
    <row r="7943" ht="13.5" hidden="1"/>
    <row r="7944" ht="13.5" hidden="1"/>
    <row r="7945" ht="13.5" hidden="1"/>
    <row r="7946" ht="13.5" hidden="1"/>
    <row r="7947" ht="13.5" hidden="1"/>
    <row r="7948" ht="13.5" hidden="1"/>
    <row r="7949" ht="13.5" hidden="1"/>
    <row r="7950" ht="13.5" hidden="1"/>
    <row r="7951" ht="13.5" hidden="1"/>
    <row r="7952" ht="13.5" hidden="1"/>
    <row r="7953" ht="13.5" hidden="1"/>
    <row r="7954" ht="13.5" hidden="1"/>
    <row r="7955" ht="13.5" hidden="1"/>
    <row r="7956" ht="13.5" hidden="1"/>
    <row r="7957" ht="13.5" hidden="1"/>
    <row r="7958" ht="13.5" hidden="1"/>
    <row r="7959" ht="13.5" hidden="1"/>
    <row r="7960" ht="13.5" hidden="1"/>
    <row r="7961" ht="13.5" hidden="1"/>
    <row r="7962" ht="13.5" hidden="1"/>
    <row r="7963" ht="13.5" hidden="1"/>
    <row r="7964" ht="13.5" hidden="1"/>
    <row r="7965" ht="13.5" hidden="1"/>
    <row r="7966" ht="13.5" hidden="1"/>
    <row r="7967" ht="13.5" hidden="1"/>
    <row r="7968" ht="13.5" hidden="1"/>
    <row r="7969" ht="13.5" hidden="1"/>
    <row r="7970" ht="13.5" hidden="1"/>
    <row r="7971" ht="13.5" hidden="1"/>
    <row r="7972" ht="13.5" hidden="1"/>
    <row r="7973" ht="13.5" hidden="1"/>
    <row r="7974" ht="13.5" hidden="1"/>
    <row r="7975" ht="13.5" hidden="1"/>
    <row r="7976" ht="13.5" hidden="1"/>
    <row r="7977" ht="13.5" hidden="1"/>
    <row r="7978" ht="13.5" hidden="1"/>
    <row r="7979" ht="13.5" hidden="1"/>
    <row r="7980" ht="13.5" hidden="1"/>
    <row r="7981" ht="13.5" hidden="1"/>
    <row r="7982" ht="13.5" hidden="1"/>
    <row r="7983" ht="13.5" hidden="1"/>
    <row r="7984" ht="13.5" hidden="1"/>
    <row r="7985" ht="13.5" hidden="1"/>
    <row r="7986" ht="13.5" hidden="1"/>
    <row r="7987" ht="13.5" hidden="1"/>
    <row r="7988" ht="13.5" hidden="1"/>
    <row r="7989" ht="13.5" hidden="1"/>
    <row r="7990" ht="13.5" hidden="1"/>
    <row r="7991" ht="13.5" hidden="1"/>
    <row r="7992" ht="13.5" hidden="1"/>
    <row r="7993" ht="13.5" hidden="1"/>
    <row r="7994" ht="13.5" hidden="1"/>
    <row r="7995" ht="13.5" hidden="1"/>
    <row r="7996" ht="13.5" hidden="1"/>
    <row r="7997" ht="13.5" hidden="1"/>
    <row r="7998" ht="13.5" hidden="1"/>
    <row r="7999" ht="13.5" hidden="1"/>
    <row r="8000" ht="13.5" hidden="1"/>
    <row r="8001" ht="13.5" hidden="1"/>
    <row r="8002" ht="13.5" hidden="1"/>
    <row r="8003" ht="13.5" hidden="1"/>
    <row r="8004" ht="13.5" hidden="1"/>
    <row r="8005" ht="13.5" hidden="1"/>
    <row r="8006" ht="13.5" hidden="1"/>
    <row r="8007" ht="13.5" hidden="1"/>
    <row r="8008" ht="13.5" hidden="1"/>
    <row r="8009" ht="13.5" hidden="1"/>
    <row r="8010" ht="13.5" hidden="1"/>
    <row r="8011" ht="13.5" hidden="1"/>
    <row r="8012" ht="13.5" hidden="1"/>
    <row r="8013" ht="13.5" hidden="1"/>
    <row r="8014" ht="13.5" hidden="1"/>
    <row r="8015" ht="13.5" hidden="1"/>
    <row r="8016" ht="13.5" hidden="1"/>
    <row r="8017" ht="13.5" hidden="1"/>
    <row r="8018" ht="13.5" hidden="1"/>
    <row r="8019" ht="13.5" hidden="1"/>
    <row r="8020" ht="13.5" hidden="1"/>
    <row r="8021" ht="13.5" hidden="1"/>
    <row r="8022" ht="13.5" hidden="1"/>
    <row r="8023" ht="13.5" hidden="1"/>
    <row r="8024" ht="13.5" hidden="1"/>
    <row r="8025" ht="13.5" hidden="1"/>
    <row r="8026" ht="13.5" hidden="1"/>
    <row r="8027" ht="13.5" hidden="1"/>
    <row r="8028" ht="13.5" hidden="1"/>
    <row r="8029" ht="13.5" hidden="1"/>
    <row r="8030" ht="13.5" hidden="1"/>
    <row r="8031" ht="13.5" hidden="1"/>
    <row r="8032" ht="13.5" hidden="1"/>
    <row r="8033" ht="13.5" hidden="1"/>
    <row r="8034" ht="13.5" hidden="1"/>
    <row r="8035" ht="13.5" hidden="1"/>
    <row r="8036" ht="13.5" hidden="1"/>
    <row r="8037" ht="13.5" hidden="1"/>
    <row r="8038" ht="13.5" hidden="1"/>
    <row r="8039" ht="13.5" hidden="1"/>
    <row r="8040" ht="13.5" hidden="1"/>
    <row r="8041" ht="13.5" hidden="1"/>
    <row r="8042" ht="13.5" hidden="1"/>
    <row r="8043" ht="13.5" hidden="1"/>
    <row r="8044" ht="13.5" hidden="1"/>
    <row r="8045" ht="13.5" hidden="1"/>
    <row r="8046" ht="13.5" hidden="1"/>
    <row r="8047" ht="13.5" hidden="1"/>
    <row r="8048" ht="13.5" hidden="1"/>
    <row r="8049" ht="13.5" hidden="1"/>
    <row r="8050" ht="13.5" hidden="1"/>
    <row r="8051" ht="13.5" hidden="1"/>
    <row r="8052" ht="13.5" hidden="1"/>
    <row r="8053" ht="13.5" hidden="1"/>
    <row r="8054" ht="13.5" hidden="1"/>
    <row r="8055" ht="13.5" hidden="1"/>
    <row r="8056" ht="13.5" hidden="1"/>
    <row r="8057" ht="13.5" hidden="1"/>
    <row r="8058" ht="13.5" hidden="1"/>
    <row r="8059" ht="13.5" hidden="1"/>
    <row r="8060" ht="13.5" hidden="1"/>
    <row r="8061" ht="13.5" hidden="1"/>
    <row r="8062" ht="13.5" hidden="1"/>
    <row r="8063" ht="13.5" hidden="1"/>
    <row r="8064" ht="13.5" hidden="1"/>
    <row r="8065" ht="13.5" hidden="1"/>
    <row r="8066" ht="13.5" hidden="1"/>
    <row r="8067" ht="13.5" hidden="1"/>
    <row r="8068" ht="13.5" hidden="1"/>
    <row r="8069" ht="13.5" hidden="1"/>
    <row r="8070" ht="13.5" hidden="1"/>
    <row r="8071" ht="13.5" hidden="1"/>
    <row r="8072" ht="13.5" hidden="1"/>
    <row r="8073" ht="13.5" hidden="1"/>
    <row r="8074" ht="13.5" hidden="1"/>
    <row r="8075" ht="13.5" hidden="1"/>
    <row r="8076" ht="13.5" hidden="1"/>
    <row r="8077" ht="13.5" hidden="1"/>
    <row r="8078" ht="13.5" hidden="1"/>
    <row r="8079" ht="13.5" hidden="1"/>
    <row r="8080" ht="13.5" hidden="1"/>
    <row r="8081" ht="13.5" hidden="1"/>
    <row r="8082" ht="13.5" hidden="1"/>
    <row r="8083" ht="13.5" hidden="1"/>
    <row r="8084" ht="13.5" hidden="1"/>
    <row r="8085" ht="13.5" hidden="1"/>
    <row r="8086" ht="13.5" hidden="1"/>
    <row r="8087" ht="13.5" hidden="1"/>
    <row r="8088" ht="13.5" hidden="1"/>
    <row r="8089" ht="13.5" hidden="1"/>
    <row r="8090" ht="13.5" hidden="1"/>
    <row r="8091" ht="13.5" hidden="1"/>
    <row r="8092" ht="13.5" hidden="1"/>
    <row r="8093" ht="13.5" hidden="1"/>
    <row r="8094" ht="13.5" hidden="1"/>
    <row r="8095" ht="13.5" hidden="1"/>
    <row r="8096" ht="13.5" hidden="1"/>
    <row r="8097" ht="13.5" hidden="1"/>
    <row r="8098" ht="13.5" hidden="1"/>
    <row r="8099" ht="13.5" hidden="1"/>
    <row r="8100" ht="13.5" hidden="1"/>
    <row r="8101" ht="13.5" hidden="1"/>
    <row r="8102" ht="13.5" hidden="1"/>
    <row r="8103" ht="13.5" hidden="1"/>
    <row r="8104" ht="13.5" hidden="1"/>
    <row r="8105" ht="13.5" hidden="1"/>
    <row r="8106" ht="13.5" hidden="1"/>
    <row r="8107" ht="13.5" hidden="1"/>
    <row r="8108" ht="13.5" hidden="1"/>
    <row r="8109" ht="13.5" hidden="1"/>
    <row r="8110" ht="13.5" hidden="1"/>
    <row r="8111" ht="13.5" hidden="1"/>
    <row r="8112" ht="13.5" hidden="1"/>
    <row r="8113" ht="13.5" hidden="1"/>
    <row r="8114" ht="13.5" hidden="1"/>
    <row r="8115" ht="13.5" hidden="1"/>
    <row r="8116" ht="13.5" hidden="1"/>
    <row r="8117" ht="13.5" hidden="1"/>
    <row r="8118" ht="13.5" hidden="1"/>
    <row r="8119" ht="13.5" hidden="1"/>
    <row r="8120" ht="13.5" hidden="1"/>
    <row r="8121" ht="13.5" hidden="1"/>
    <row r="8122" ht="13.5" hidden="1"/>
    <row r="8123" ht="13.5" hidden="1"/>
    <row r="8124" ht="13.5" hidden="1"/>
    <row r="8125" ht="13.5" hidden="1"/>
    <row r="8126" ht="13.5" hidden="1"/>
    <row r="8127" ht="13.5" hidden="1"/>
    <row r="8128" ht="13.5" hidden="1"/>
    <row r="8129" ht="13.5" hidden="1"/>
    <row r="8130" ht="13.5" hidden="1"/>
    <row r="8131" ht="13.5" hidden="1"/>
    <row r="8132" ht="13.5" hidden="1"/>
    <row r="8133" ht="13.5" hidden="1"/>
    <row r="8134" ht="13.5" hidden="1"/>
    <row r="8135" ht="13.5" hidden="1"/>
    <row r="8136" ht="13.5" hidden="1"/>
    <row r="8137" ht="13.5" hidden="1"/>
    <row r="8138" ht="13.5" hidden="1"/>
    <row r="8139" ht="13.5" hidden="1"/>
    <row r="8140" ht="13.5" hidden="1"/>
    <row r="8141" ht="13.5" hidden="1"/>
    <row r="8142" ht="13.5" hidden="1"/>
    <row r="8143" ht="13.5" hidden="1"/>
    <row r="8144" ht="13.5" hidden="1"/>
    <row r="8145" ht="13.5" hidden="1"/>
    <row r="8146" ht="13.5" hidden="1"/>
    <row r="8147" ht="13.5" hidden="1"/>
    <row r="8148" ht="13.5" hidden="1"/>
    <row r="8149" ht="13.5" hidden="1"/>
    <row r="8150" ht="13.5" hidden="1"/>
    <row r="8151" ht="13.5" hidden="1"/>
    <row r="8152" ht="13.5" hidden="1"/>
    <row r="8153" ht="13.5" hidden="1"/>
    <row r="8154" ht="13.5" hidden="1"/>
    <row r="8155" ht="13.5" hidden="1"/>
    <row r="8156" ht="13.5" hidden="1"/>
    <row r="8157" ht="13.5" hidden="1"/>
    <row r="8158" ht="13.5" hidden="1"/>
    <row r="8159" ht="13.5" hidden="1"/>
    <row r="8160" ht="13.5" hidden="1"/>
    <row r="8161" ht="13.5" hidden="1"/>
    <row r="8162" ht="13.5" hidden="1"/>
    <row r="8163" ht="13.5" hidden="1"/>
    <row r="8164" ht="13.5" hidden="1"/>
    <row r="8165" ht="13.5" hidden="1"/>
    <row r="8166" ht="13.5" hidden="1"/>
    <row r="8167" ht="13.5" hidden="1"/>
    <row r="8168" ht="13.5" hidden="1"/>
    <row r="8169" ht="13.5" hidden="1"/>
    <row r="8170" ht="13.5" hidden="1"/>
    <row r="8171" ht="13.5" hidden="1"/>
    <row r="8172" ht="13.5" hidden="1"/>
    <row r="8173" ht="13.5" hidden="1"/>
    <row r="8174" ht="13.5" hidden="1"/>
    <row r="8175" ht="13.5" hidden="1"/>
    <row r="8176" ht="13.5" hidden="1"/>
    <row r="8177" ht="13.5" hidden="1"/>
    <row r="8178" ht="13.5" hidden="1"/>
    <row r="8179" ht="13.5" hidden="1"/>
    <row r="8180" ht="13.5" hidden="1"/>
    <row r="8181" ht="13.5" hidden="1"/>
    <row r="8182" ht="13.5" hidden="1"/>
    <row r="8183" ht="13.5" hidden="1"/>
    <row r="8184" ht="13.5" hidden="1"/>
    <row r="8185" ht="13.5" hidden="1"/>
    <row r="8186" ht="13.5" hidden="1"/>
    <row r="8187" ht="13.5" hidden="1"/>
    <row r="8188" ht="13.5" hidden="1"/>
    <row r="8189" ht="13.5" hidden="1"/>
    <row r="8190" ht="13.5" hidden="1"/>
    <row r="8191" ht="13.5" hidden="1"/>
    <row r="8192" ht="13.5" hidden="1"/>
    <row r="8193" ht="13.5" hidden="1"/>
    <row r="8194" ht="13.5" hidden="1"/>
    <row r="8195" ht="13.5" hidden="1"/>
    <row r="8196" ht="13.5" hidden="1"/>
    <row r="8197" ht="13.5" hidden="1"/>
    <row r="8198" ht="13.5" hidden="1"/>
    <row r="8199" ht="13.5" hidden="1"/>
    <row r="8200" ht="13.5" hidden="1"/>
    <row r="8201" ht="13.5" hidden="1"/>
    <row r="8202" ht="13.5" hidden="1"/>
    <row r="8203" ht="13.5" hidden="1"/>
    <row r="8204" ht="13.5" hidden="1"/>
    <row r="8205" ht="13.5" hidden="1"/>
    <row r="8206" ht="13.5" hidden="1"/>
    <row r="8207" ht="13.5" hidden="1"/>
    <row r="8208" ht="13.5" hidden="1"/>
    <row r="8209" ht="13.5" hidden="1"/>
    <row r="8210" ht="13.5" hidden="1"/>
    <row r="8211" ht="13.5" hidden="1"/>
    <row r="8212" ht="13.5" hidden="1"/>
    <row r="8213" ht="13.5" hidden="1"/>
    <row r="8214" ht="13.5" hidden="1"/>
    <row r="8215" ht="13.5" hidden="1"/>
    <row r="8216" ht="13.5" hidden="1"/>
    <row r="8217" ht="13.5" hidden="1"/>
    <row r="8218" ht="13.5" hidden="1"/>
    <row r="8219" ht="13.5" hidden="1"/>
    <row r="8220" ht="13.5" hidden="1"/>
    <row r="8221" ht="13.5" hidden="1"/>
    <row r="8222" ht="13.5" hidden="1"/>
    <row r="8223" ht="13.5" hidden="1"/>
    <row r="8224" ht="13.5" hidden="1"/>
    <row r="8225" ht="13.5" hidden="1"/>
    <row r="8226" ht="13.5" hidden="1"/>
    <row r="8227" ht="13.5" hidden="1"/>
    <row r="8228" ht="13.5" hidden="1"/>
    <row r="8229" ht="13.5" hidden="1"/>
    <row r="8230" ht="13.5" hidden="1"/>
    <row r="8231" ht="13.5" hidden="1"/>
    <row r="8232" ht="13.5" hidden="1"/>
    <row r="8233" ht="13.5" hidden="1"/>
    <row r="8234" ht="13.5" hidden="1"/>
    <row r="8235" ht="13.5" hidden="1"/>
    <row r="8236" ht="13.5" hidden="1"/>
    <row r="8237" ht="13.5" hidden="1"/>
    <row r="8238" ht="13.5" hidden="1"/>
    <row r="8239" ht="13.5" hidden="1"/>
    <row r="8240" ht="13.5" hidden="1"/>
    <row r="8241" ht="13.5" hidden="1"/>
    <row r="8242" ht="13.5" hidden="1"/>
    <row r="8243" ht="13.5" hidden="1"/>
    <row r="8244" ht="13.5" hidden="1"/>
    <row r="8245" ht="13.5" hidden="1"/>
    <row r="8246" ht="13.5" hidden="1"/>
    <row r="8247" ht="13.5" hidden="1"/>
    <row r="8248" ht="13.5" hidden="1"/>
    <row r="8249" ht="13.5" hidden="1"/>
    <row r="8250" ht="13.5" hidden="1"/>
    <row r="8251" ht="13.5" hidden="1"/>
    <row r="8252" ht="13.5" hidden="1"/>
    <row r="8253" ht="13.5" hidden="1"/>
    <row r="8254" ht="13.5" hidden="1"/>
    <row r="8255" ht="13.5" hidden="1"/>
    <row r="8256" ht="13.5" hidden="1"/>
    <row r="8257" ht="13.5" hidden="1"/>
    <row r="8258" ht="13.5" hidden="1"/>
    <row r="8259" ht="13.5" hidden="1"/>
    <row r="8260" ht="13.5" hidden="1"/>
    <row r="8261" ht="13.5" hidden="1"/>
    <row r="8262" ht="13.5" hidden="1"/>
    <row r="8263" ht="13.5" hidden="1"/>
    <row r="8264" ht="13.5" hidden="1"/>
    <row r="8265" ht="13.5" hidden="1"/>
    <row r="8266" ht="13.5" hidden="1"/>
    <row r="8267" ht="13.5" hidden="1"/>
    <row r="8268" ht="13.5" hidden="1"/>
    <row r="8269" ht="13.5" hidden="1"/>
    <row r="8270" ht="13.5" hidden="1"/>
    <row r="8271" ht="13.5" hidden="1"/>
    <row r="8272" ht="13.5" hidden="1"/>
    <row r="8273" ht="13.5" hidden="1"/>
    <row r="8274" ht="13.5" hidden="1"/>
    <row r="8275" ht="13.5" hidden="1"/>
    <row r="8276" ht="13.5" hidden="1"/>
    <row r="8277" ht="13.5" hidden="1"/>
    <row r="8278" ht="13.5" hidden="1"/>
    <row r="8279" ht="13.5" hidden="1"/>
    <row r="8280" ht="13.5" hidden="1"/>
    <row r="8281" ht="13.5" hidden="1"/>
    <row r="8282" ht="13.5" hidden="1"/>
    <row r="8283" ht="13.5" hidden="1"/>
    <row r="8284" ht="13.5" hidden="1"/>
    <row r="8285" ht="13.5" hidden="1"/>
    <row r="8286" ht="13.5" hidden="1"/>
    <row r="8287" ht="13.5" hidden="1"/>
    <row r="8288" ht="13.5" hidden="1"/>
    <row r="8289" ht="13.5" hidden="1"/>
    <row r="8290" ht="13.5" hidden="1"/>
    <row r="8291" ht="13.5" hidden="1"/>
    <row r="8292" ht="13.5" hidden="1"/>
    <row r="8293" ht="13.5" hidden="1"/>
    <row r="8294" ht="13.5" hidden="1"/>
    <row r="8295" ht="13.5" hidden="1"/>
    <row r="8296" ht="13.5" hidden="1"/>
    <row r="8297" ht="13.5" hidden="1"/>
    <row r="8298" ht="13.5" hidden="1"/>
    <row r="8299" ht="13.5" hidden="1"/>
    <row r="8300" ht="13.5" hidden="1"/>
    <row r="8301" ht="13.5" hidden="1"/>
    <row r="8302" ht="13.5" hidden="1"/>
    <row r="8303" ht="13.5" hidden="1"/>
    <row r="8304" ht="13.5" hidden="1"/>
    <row r="8305" ht="13.5" hidden="1"/>
    <row r="8306" ht="13.5" hidden="1"/>
    <row r="8307" ht="13.5" hidden="1"/>
    <row r="8308" ht="13.5" hidden="1"/>
    <row r="8309" ht="13.5" hidden="1"/>
    <row r="8310" ht="13.5" hidden="1"/>
    <row r="8311" ht="13.5" hidden="1"/>
    <row r="8312" ht="13.5" hidden="1"/>
    <row r="8313" ht="13.5" hidden="1"/>
    <row r="8314" ht="13.5" hidden="1"/>
    <row r="8315" ht="13.5" hidden="1"/>
    <row r="8316" ht="13.5" hidden="1"/>
    <row r="8317" ht="13.5" hidden="1"/>
    <row r="8318" ht="13.5" hidden="1"/>
    <row r="8319" ht="13.5" hidden="1"/>
    <row r="8320" ht="13.5" hidden="1"/>
    <row r="8321" ht="13.5" hidden="1"/>
    <row r="8322" ht="13.5" hidden="1"/>
    <row r="8323" ht="13.5" hidden="1"/>
    <row r="8324" ht="13.5" hidden="1"/>
    <row r="8325" ht="13.5" hidden="1"/>
    <row r="8326" ht="13.5" hidden="1"/>
    <row r="8327" ht="13.5" hidden="1"/>
    <row r="8328" ht="13.5" hidden="1"/>
    <row r="8329" ht="13.5" hidden="1"/>
    <row r="8330" ht="13.5" hidden="1"/>
    <row r="8331" ht="13.5" hidden="1"/>
    <row r="8332" ht="13.5" hidden="1"/>
    <row r="8333" ht="13.5" hidden="1"/>
    <row r="8334" ht="13.5" hidden="1"/>
    <row r="8335" ht="13.5" hidden="1"/>
    <row r="8336" ht="13.5" hidden="1"/>
    <row r="8337" ht="13.5" hidden="1"/>
    <row r="8338" ht="13.5" hidden="1"/>
    <row r="8339" ht="13.5" hidden="1"/>
    <row r="8340" ht="13.5" hidden="1"/>
    <row r="8341" ht="13.5" hidden="1"/>
    <row r="8342" ht="13.5" hidden="1"/>
    <row r="8343" ht="13.5" hidden="1"/>
    <row r="8344" ht="13.5" hidden="1"/>
    <row r="8345" ht="13.5" hidden="1"/>
    <row r="8346" ht="13.5" hidden="1"/>
    <row r="8347" ht="13.5" hidden="1"/>
    <row r="8348" ht="13.5" hidden="1"/>
    <row r="8349" ht="13.5" hidden="1"/>
    <row r="8350" ht="13.5" hidden="1"/>
    <row r="8351" ht="13.5" hidden="1"/>
    <row r="8352" ht="13.5" hidden="1"/>
    <row r="8353" ht="13.5" hidden="1"/>
    <row r="8354" ht="13.5" hidden="1"/>
    <row r="8355" ht="13.5" hidden="1"/>
    <row r="8356" ht="13.5" hidden="1"/>
    <row r="8357" ht="13.5" hidden="1"/>
    <row r="8358" ht="13.5" hidden="1"/>
    <row r="8359" ht="13.5" hidden="1"/>
    <row r="8360" ht="13.5" hidden="1"/>
    <row r="8361" ht="13.5" hidden="1"/>
    <row r="8362" ht="13.5" hidden="1"/>
    <row r="8363" ht="13.5" hidden="1"/>
    <row r="8364" ht="13.5" hidden="1"/>
    <row r="8365" ht="13.5" hidden="1"/>
    <row r="8366" ht="13.5" hidden="1"/>
    <row r="8367" ht="13.5" hidden="1"/>
    <row r="8368" ht="13.5" hidden="1"/>
    <row r="8369" ht="13.5" hidden="1"/>
    <row r="8370" ht="13.5" hidden="1"/>
    <row r="8371" ht="13.5" hidden="1"/>
    <row r="8372" ht="13.5" hidden="1"/>
    <row r="8373" ht="13.5" hidden="1"/>
    <row r="8374" ht="13.5" hidden="1"/>
    <row r="8375" ht="13.5" hidden="1"/>
    <row r="8376" ht="13.5" hidden="1"/>
    <row r="8377" ht="13.5" hidden="1"/>
    <row r="8378" ht="13.5" hidden="1"/>
    <row r="8379" ht="13.5" hidden="1"/>
    <row r="8380" ht="13.5" hidden="1"/>
    <row r="8381" ht="13.5" hidden="1"/>
    <row r="8382" ht="13.5" hidden="1"/>
    <row r="8383" ht="13.5" hidden="1"/>
    <row r="8384" ht="13.5" hidden="1"/>
    <row r="8385" ht="13.5" hidden="1"/>
    <row r="8386" ht="13.5" hidden="1"/>
    <row r="8387" ht="13.5" hidden="1"/>
    <row r="8388" ht="13.5" hidden="1"/>
    <row r="8389" ht="13.5" hidden="1"/>
    <row r="8390" ht="13.5" hidden="1"/>
    <row r="8391" ht="13.5" hidden="1"/>
    <row r="8392" ht="13.5" hidden="1"/>
    <row r="8393" ht="13.5" hidden="1"/>
    <row r="8394" ht="13.5" hidden="1"/>
    <row r="8395" ht="13.5" hidden="1"/>
    <row r="8396" ht="13.5" hidden="1"/>
    <row r="8397" ht="13.5" hidden="1"/>
    <row r="8398" ht="13.5" hidden="1"/>
    <row r="8399" ht="13.5" hidden="1"/>
    <row r="8400" ht="13.5" hidden="1"/>
    <row r="8401" ht="13.5" hidden="1"/>
    <row r="8402" ht="13.5" hidden="1"/>
    <row r="8403" ht="13.5" hidden="1"/>
    <row r="8404" ht="13.5" hidden="1"/>
    <row r="8405" ht="13.5" hidden="1"/>
    <row r="8406" ht="13.5" hidden="1"/>
    <row r="8407" ht="13.5" hidden="1"/>
    <row r="8408" ht="13.5" hidden="1"/>
    <row r="8409" ht="13.5" hidden="1"/>
    <row r="8410" ht="13.5" hidden="1"/>
    <row r="8411" ht="13.5" hidden="1"/>
    <row r="8412" ht="13.5" hidden="1"/>
    <row r="8413" ht="13.5" hidden="1"/>
    <row r="8414" ht="13.5" hidden="1"/>
    <row r="8415" ht="13.5" hidden="1"/>
    <row r="8416" ht="13.5" hidden="1"/>
    <row r="8417" ht="13.5" hidden="1"/>
    <row r="8418" ht="13.5" hidden="1"/>
    <row r="8419" ht="13.5" hidden="1"/>
    <row r="8420" ht="13.5" hidden="1"/>
    <row r="8421" ht="13.5" hidden="1"/>
    <row r="8422" ht="13.5" hidden="1"/>
    <row r="8423" ht="13.5" hidden="1"/>
    <row r="8424" ht="13.5" hidden="1"/>
    <row r="8425" ht="13.5" hidden="1"/>
    <row r="8426" ht="13.5" hidden="1"/>
    <row r="8427" ht="13.5" hidden="1"/>
    <row r="8428" ht="13.5" hidden="1"/>
    <row r="8429" ht="13.5" hidden="1"/>
    <row r="8430" ht="13.5" hidden="1"/>
    <row r="8431" ht="13.5" hidden="1"/>
    <row r="8432" ht="13.5" hidden="1"/>
    <row r="8433" ht="13.5" hidden="1"/>
    <row r="8434" ht="13.5" hidden="1"/>
    <row r="8435" ht="13.5" hidden="1"/>
    <row r="8436" ht="13.5" hidden="1"/>
    <row r="8437" ht="13.5" hidden="1"/>
    <row r="8438" ht="13.5" hidden="1"/>
    <row r="8439" ht="13.5" hidden="1"/>
    <row r="8440" ht="13.5" hidden="1"/>
    <row r="8441" ht="13.5" hidden="1"/>
    <row r="8442" ht="13.5" hidden="1"/>
    <row r="8443" ht="13.5" hidden="1"/>
    <row r="8444" ht="13.5" hidden="1"/>
    <row r="8445" ht="13.5" hidden="1"/>
    <row r="8446" ht="13.5" hidden="1"/>
    <row r="8447" ht="13.5" hidden="1"/>
    <row r="8448" ht="13.5" hidden="1"/>
    <row r="8449" ht="13.5" hidden="1"/>
    <row r="8450" ht="13.5" hidden="1"/>
    <row r="8451" ht="13.5" hidden="1"/>
    <row r="8452" ht="13.5" hidden="1"/>
    <row r="8453" ht="13.5" hidden="1"/>
    <row r="8454" ht="13.5" hidden="1"/>
    <row r="8455" ht="13.5" hidden="1"/>
    <row r="8456" ht="13.5" hidden="1"/>
    <row r="8457" ht="13.5" hidden="1"/>
    <row r="8458" ht="13.5" hidden="1"/>
    <row r="8459" ht="13.5" hidden="1"/>
    <row r="8460" ht="13.5" hidden="1"/>
    <row r="8461" ht="13.5" hidden="1"/>
    <row r="8462" ht="13.5" hidden="1"/>
    <row r="8463" ht="13.5" hidden="1"/>
    <row r="8464" ht="13.5" hidden="1"/>
    <row r="8465" ht="13.5" hidden="1"/>
    <row r="8466" ht="13.5" hidden="1"/>
    <row r="8467" ht="13.5" hidden="1"/>
    <row r="8468" ht="13.5" hidden="1"/>
    <row r="8469" ht="13.5" hidden="1"/>
    <row r="8470" ht="13.5" hidden="1"/>
    <row r="8471" ht="13.5" hidden="1"/>
    <row r="8472" ht="13.5" hidden="1"/>
    <row r="8473" ht="13.5" hidden="1"/>
    <row r="8474" ht="13.5" hidden="1"/>
    <row r="8475" ht="13.5" hidden="1"/>
    <row r="8476" ht="13.5" hidden="1"/>
    <row r="8477" ht="13.5" hidden="1"/>
    <row r="8478" ht="13.5" hidden="1"/>
    <row r="8479" ht="13.5" hidden="1"/>
    <row r="8480" ht="13.5" hidden="1"/>
    <row r="8481" ht="13.5" hidden="1"/>
    <row r="8482" ht="13.5" hidden="1"/>
    <row r="8483" ht="13.5" hidden="1"/>
    <row r="8484" ht="13.5" hidden="1"/>
    <row r="8485" ht="13.5" hidden="1"/>
    <row r="8486" ht="13.5" hidden="1"/>
    <row r="8487" ht="13.5" hidden="1"/>
    <row r="8488" ht="13.5" hidden="1"/>
    <row r="8489" ht="13.5" hidden="1"/>
    <row r="8490" ht="13.5" hidden="1"/>
    <row r="8491" ht="13.5" hidden="1"/>
    <row r="8492" ht="13.5" hidden="1"/>
    <row r="8493" ht="13.5" hidden="1"/>
    <row r="8494" ht="13.5" hidden="1"/>
    <row r="8495" ht="13.5" hidden="1"/>
    <row r="8496" ht="13.5" hidden="1"/>
    <row r="8497" ht="13.5" hidden="1"/>
    <row r="8498" ht="13.5" hidden="1"/>
    <row r="8499" ht="13.5" hidden="1"/>
    <row r="8500" ht="13.5" hidden="1"/>
    <row r="8501" ht="13.5" hidden="1"/>
    <row r="8502" ht="13.5" hidden="1"/>
    <row r="8503" ht="13.5" hidden="1"/>
    <row r="8504" ht="13.5" hidden="1"/>
    <row r="8505" ht="13.5" hidden="1"/>
    <row r="8506" ht="13.5" hidden="1"/>
    <row r="8507" ht="13.5" hidden="1"/>
    <row r="8508" ht="13.5" hidden="1"/>
    <row r="8509" ht="13.5" hidden="1"/>
    <row r="8510" ht="13.5" hidden="1"/>
    <row r="8511" ht="13.5" hidden="1"/>
    <row r="8512" ht="13.5" hidden="1"/>
    <row r="8513" ht="13.5" hidden="1"/>
    <row r="8514" ht="13.5" hidden="1"/>
    <row r="8515" ht="13.5" hidden="1"/>
    <row r="8516" ht="13.5" hidden="1"/>
    <row r="8517" ht="13.5" hidden="1"/>
    <row r="8518" ht="13.5" hidden="1"/>
    <row r="8519" ht="13.5" hidden="1"/>
    <row r="8520" ht="13.5" hidden="1"/>
    <row r="8521" ht="13.5" hidden="1"/>
    <row r="8522" ht="13.5" hidden="1"/>
    <row r="8523" ht="13.5" hidden="1"/>
    <row r="8524" ht="13.5" hidden="1"/>
    <row r="8525" ht="13.5" hidden="1"/>
    <row r="8526" ht="13.5" hidden="1"/>
    <row r="8527" ht="13.5" hidden="1"/>
    <row r="8528" ht="13.5" hidden="1"/>
    <row r="8529" ht="13.5" hidden="1"/>
    <row r="8530" ht="13.5" hidden="1"/>
    <row r="8531" ht="13.5" hidden="1"/>
    <row r="8532" ht="13.5" hidden="1"/>
    <row r="8533" ht="13.5" hidden="1"/>
    <row r="8534" ht="13.5" hidden="1"/>
    <row r="8535" ht="13.5" hidden="1"/>
    <row r="8536" ht="13.5" hidden="1"/>
    <row r="8537" ht="13.5" hidden="1"/>
    <row r="8538" ht="13.5" hidden="1"/>
    <row r="8539" ht="13.5" hidden="1"/>
    <row r="8540" ht="13.5" hidden="1"/>
    <row r="8541" ht="13.5" hidden="1"/>
    <row r="8542" ht="13.5" hidden="1"/>
    <row r="8543" ht="13.5" hidden="1"/>
    <row r="8544" ht="13.5" hidden="1"/>
    <row r="8545" ht="13.5" hidden="1"/>
    <row r="8546" ht="13.5" hidden="1"/>
    <row r="8547" ht="13.5" hidden="1"/>
    <row r="8548" ht="13.5" hidden="1"/>
    <row r="8549" ht="13.5" hidden="1"/>
    <row r="8550" ht="13.5" hidden="1"/>
    <row r="8551" ht="13.5" hidden="1"/>
    <row r="8552" ht="13.5" hidden="1"/>
    <row r="8553" ht="13.5" hidden="1"/>
    <row r="8554" ht="13.5" hidden="1"/>
    <row r="8555" ht="13.5" hidden="1"/>
    <row r="8556" ht="13.5" hidden="1"/>
    <row r="8557" ht="13.5" hidden="1"/>
    <row r="8558" ht="13.5" hidden="1"/>
    <row r="8559" ht="13.5" hidden="1"/>
    <row r="8560" ht="13.5" hidden="1"/>
    <row r="8561" ht="13.5" hidden="1"/>
    <row r="8562" ht="13.5" hidden="1"/>
    <row r="8563" ht="13.5" hidden="1"/>
    <row r="8564" ht="13.5" hidden="1"/>
    <row r="8565" ht="13.5" hidden="1"/>
    <row r="8566" ht="13.5" hidden="1"/>
    <row r="8567" ht="13.5" hidden="1"/>
    <row r="8568" ht="13.5" hidden="1"/>
    <row r="8569" ht="13.5" hidden="1"/>
    <row r="8570" ht="13.5" hidden="1"/>
    <row r="8571" ht="13.5" hidden="1"/>
    <row r="8572" ht="13.5" hidden="1"/>
    <row r="8573" ht="13.5" hidden="1"/>
    <row r="8574" ht="13.5" hidden="1"/>
    <row r="8575" ht="13.5" hidden="1"/>
    <row r="8576" ht="13.5" hidden="1"/>
    <row r="8577" ht="13.5" hidden="1"/>
    <row r="8578" ht="13.5" hidden="1"/>
    <row r="8579" ht="13.5" hidden="1"/>
    <row r="8580" ht="13.5" hidden="1"/>
    <row r="8581" ht="13.5" hidden="1"/>
    <row r="8582" ht="13.5" hidden="1"/>
    <row r="8583" ht="13.5" hidden="1"/>
    <row r="8584" ht="13.5" hidden="1"/>
    <row r="8585" ht="13.5" hidden="1"/>
    <row r="8586" ht="13.5" hidden="1"/>
    <row r="8587" ht="13.5" hidden="1"/>
    <row r="8588" ht="13.5" hidden="1"/>
    <row r="8589" ht="13.5" hidden="1"/>
    <row r="8590" ht="13.5" hidden="1"/>
    <row r="8591" ht="13.5" hidden="1"/>
    <row r="8592" ht="13.5" hidden="1"/>
    <row r="8593" ht="13.5" hidden="1"/>
    <row r="8594" ht="13.5" hidden="1"/>
    <row r="8595" ht="13.5" hidden="1"/>
    <row r="8596" ht="13.5" hidden="1"/>
    <row r="8597" ht="13.5" hidden="1"/>
    <row r="8598" ht="13.5" hidden="1"/>
    <row r="8599" ht="13.5" hidden="1"/>
    <row r="8600" ht="13.5" hidden="1"/>
    <row r="8601" ht="13.5" hidden="1"/>
    <row r="8602" ht="13.5" hidden="1"/>
    <row r="8603" ht="13.5" hidden="1"/>
    <row r="8604" ht="13.5" hidden="1"/>
    <row r="8605" ht="13.5" hidden="1"/>
    <row r="8606" ht="13.5" hidden="1"/>
    <row r="8607" ht="13.5" hidden="1"/>
    <row r="8608" ht="13.5" hidden="1"/>
    <row r="8609" ht="13.5" hidden="1"/>
    <row r="8610" ht="13.5" hidden="1"/>
    <row r="8611" ht="13.5" hidden="1"/>
    <row r="8612" ht="13.5" hidden="1"/>
    <row r="8613" ht="13.5" hidden="1"/>
    <row r="8614" ht="13.5" hidden="1"/>
    <row r="8615" ht="13.5" hidden="1"/>
    <row r="8616" ht="13.5" hidden="1"/>
    <row r="8617" ht="13.5" hidden="1"/>
    <row r="8618" ht="13.5" hidden="1"/>
    <row r="8619" ht="13.5" hidden="1"/>
    <row r="8620" ht="13.5" hidden="1"/>
    <row r="8621" ht="13.5" hidden="1"/>
    <row r="8622" ht="13.5" hidden="1"/>
    <row r="8623" ht="13.5" hidden="1"/>
    <row r="8624" ht="13.5" hidden="1"/>
    <row r="8625" ht="13.5" hidden="1"/>
    <row r="8626" ht="13.5" hidden="1"/>
    <row r="8627" ht="13.5" hidden="1"/>
    <row r="8628" ht="13.5" hidden="1"/>
    <row r="8629" ht="13.5" hidden="1"/>
    <row r="8630" ht="13.5" hidden="1"/>
    <row r="8631" ht="13.5" hidden="1"/>
    <row r="8632" ht="13.5" hidden="1"/>
    <row r="8633" ht="13.5" hidden="1"/>
    <row r="8634" ht="13.5" hidden="1"/>
    <row r="8635" ht="13.5" hidden="1"/>
    <row r="8636" ht="13.5" hidden="1"/>
    <row r="8637" ht="13.5" hidden="1"/>
    <row r="8638" ht="13.5" hidden="1"/>
    <row r="8639" ht="13.5" hidden="1"/>
    <row r="8640" ht="13.5" hidden="1"/>
    <row r="8641" ht="13.5" hidden="1"/>
    <row r="8642" ht="13.5" hidden="1"/>
    <row r="8643" ht="13.5" hidden="1"/>
    <row r="8644" ht="13.5" hidden="1"/>
    <row r="8645" ht="13.5" hidden="1"/>
    <row r="8646" ht="13.5" hidden="1"/>
    <row r="8647" ht="13.5" hidden="1"/>
    <row r="8648" ht="13.5" hidden="1"/>
    <row r="8649" ht="13.5" hidden="1"/>
    <row r="8650" ht="13.5" hidden="1"/>
    <row r="8651" ht="13.5" hidden="1"/>
    <row r="8652" ht="13.5" hidden="1"/>
    <row r="8653" ht="13.5" hidden="1"/>
    <row r="8654" ht="13.5" hidden="1"/>
    <row r="8655" ht="13.5" hidden="1"/>
    <row r="8656" ht="13.5" hidden="1"/>
    <row r="8657" ht="13.5" hidden="1"/>
    <row r="8658" ht="13.5" hidden="1"/>
    <row r="8659" ht="13.5" hidden="1"/>
    <row r="8660" ht="13.5" hidden="1"/>
    <row r="8661" ht="13.5" hidden="1"/>
    <row r="8662" ht="13.5" hidden="1"/>
    <row r="8663" ht="13.5" hidden="1"/>
    <row r="8664" ht="13.5" hidden="1"/>
    <row r="8665" ht="13.5" hidden="1"/>
    <row r="8666" ht="13.5" hidden="1"/>
    <row r="8667" ht="13.5" hidden="1"/>
    <row r="8668" ht="13.5" hidden="1"/>
    <row r="8669" ht="13.5" hidden="1"/>
    <row r="8670" ht="13.5" hidden="1"/>
    <row r="8671" ht="13.5" hidden="1"/>
    <row r="8672" ht="13.5" hidden="1"/>
    <row r="8673" ht="13.5" hidden="1"/>
    <row r="8674" ht="13.5" hidden="1"/>
    <row r="8675" ht="13.5" hidden="1"/>
    <row r="8676" ht="13.5" hidden="1"/>
    <row r="8677" ht="13.5" hidden="1"/>
    <row r="8678" ht="13.5" hidden="1"/>
    <row r="8679" ht="13.5" hidden="1"/>
    <row r="8680" ht="13.5" hidden="1"/>
    <row r="8681" ht="13.5" hidden="1"/>
    <row r="8682" ht="13.5" hidden="1"/>
    <row r="8683" ht="13.5" hidden="1"/>
    <row r="8684" ht="13.5" hidden="1"/>
    <row r="8685" ht="13.5" hidden="1"/>
    <row r="8686" ht="13.5" hidden="1"/>
    <row r="8687" ht="13.5" hidden="1"/>
    <row r="8688" ht="13.5" hidden="1"/>
    <row r="8689" ht="13.5" hidden="1"/>
    <row r="8690" ht="13.5" hidden="1"/>
    <row r="8691" ht="13.5" hidden="1"/>
    <row r="8692" ht="13.5" hidden="1"/>
    <row r="8693" ht="13.5" hidden="1"/>
    <row r="8694" ht="13.5" hidden="1"/>
    <row r="8695" ht="13.5" hidden="1"/>
    <row r="8696" ht="13.5" hidden="1"/>
    <row r="8697" ht="13.5" hidden="1"/>
    <row r="8698" ht="13.5" hidden="1"/>
    <row r="8699" ht="13.5" hidden="1"/>
    <row r="8700" ht="13.5" hidden="1"/>
    <row r="8701" ht="13.5" hidden="1"/>
    <row r="8702" ht="13.5" hidden="1"/>
    <row r="8703" ht="13.5" hidden="1"/>
    <row r="8704" ht="13.5" hidden="1"/>
    <row r="8705" ht="13.5" hidden="1"/>
    <row r="8706" ht="13.5" hidden="1"/>
    <row r="8707" ht="13.5" hidden="1"/>
    <row r="8708" ht="13.5" hidden="1"/>
    <row r="8709" ht="13.5" hidden="1"/>
    <row r="8710" ht="13.5" hidden="1"/>
    <row r="8711" ht="13.5" hidden="1"/>
    <row r="8712" ht="13.5" hidden="1"/>
    <row r="8713" ht="13.5" hidden="1"/>
    <row r="8714" ht="13.5" hidden="1"/>
    <row r="8715" ht="13.5" hidden="1"/>
    <row r="8716" ht="13.5" hidden="1"/>
    <row r="8717" ht="13.5" hidden="1"/>
    <row r="8718" ht="13.5" hidden="1"/>
    <row r="8719" ht="13.5" hidden="1"/>
    <row r="8720" ht="13.5" hidden="1"/>
    <row r="8721" ht="13.5" hidden="1"/>
    <row r="8722" ht="13.5" hidden="1"/>
    <row r="8723" ht="13.5" hidden="1"/>
    <row r="8724" ht="13.5" hidden="1"/>
    <row r="8725" ht="13.5" hidden="1"/>
    <row r="8726" ht="13.5" hidden="1"/>
    <row r="8727" ht="13.5" hidden="1"/>
    <row r="8728" ht="13.5" hidden="1"/>
    <row r="8729" ht="13.5" hidden="1"/>
    <row r="8730" ht="13.5" hidden="1"/>
    <row r="8731" ht="13.5" hidden="1"/>
    <row r="8732" ht="13.5" hidden="1"/>
    <row r="8733" ht="13.5" hidden="1"/>
    <row r="8734" ht="13.5" hidden="1"/>
    <row r="8735" ht="13.5" hidden="1"/>
    <row r="8736" ht="13.5" hidden="1"/>
    <row r="8737" ht="13.5" hidden="1"/>
    <row r="8738" ht="13.5" hidden="1"/>
    <row r="8739" ht="13.5" hidden="1"/>
    <row r="8740" ht="13.5" hidden="1"/>
    <row r="8741" ht="13.5" hidden="1"/>
    <row r="8742" ht="13.5" hidden="1"/>
    <row r="8743" ht="13.5" hidden="1"/>
    <row r="8744" ht="13.5" hidden="1"/>
    <row r="8745" ht="13.5" hidden="1"/>
    <row r="8746" ht="13.5" hidden="1"/>
    <row r="8747" ht="13.5" hidden="1"/>
    <row r="8748" ht="13.5" hidden="1"/>
    <row r="8749" ht="13.5" hidden="1"/>
    <row r="8750" ht="13.5" hidden="1"/>
    <row r="8751" ht="13.5" hidden="1"/>
    <row r="8752" ht="13.5" hidden="1"/>
    <row r="8753" ht="13.5" hidden="1"/>
    <row r="8754" ht="13.5" hidden="1"/>
    <row r="8755" ht="13.5" hidden="1"/>
    <row r="8756" ht="13.5" hidden="1"/>
    <row r="8757" ht="13.5" hidden="1"/>
    <row r="8758" ht="13.5" hidden="1"/>
    <row r="8759" ht="13.5" hidden="1"/>
    <row r="8760" ht="13.5" hidden="1"/>
    <row r="8761" ht="13.5" hidden="1"/>
    <row r="8762" ht="13.5" hidden="1"/>
    <row r="8763" ht="13.5" hidden="1"/>
    <row r="8764" ht="13.5" hidden="1"/>
    <row r="8765" ht="13.5" hidden="1"/>
    <row r="8766" ht="13.5" hidden="1"/>
    <row r="8767" ht="13.5" hidden="1"/>
    <row r="8768" ht="13.5" hidden="1"/>
    <row r="8769" ht="13.5" hidden="1"/>
    <row r="8770" ht="13.5" hidden="1"/>
    <row r="8771" ht="13.5" hidden="1"/>
    <row r="8772" ht="13.5" hidden="1"/>
    <row r="8773" ht="13.5" hidden="1"/>
    <row r="8774" ht="13.5" hidden="1"/>
    <row r="8775" ht="13.5" hidden="1"/>
    <row r="8776" ht="13.5" hidden="1"/>
    <row r="8777" ht="13.5" hidden="1"/>
    <row r="8778" ht="13.5" hidden="1"/>
    <row r="8779" ht="13.5" hidden="1"/>
    <row r="8780" ht="13.5" hidden="1"/>
    <row r="8781" ht="13.5" hidden="1"/>
    <row r="8782" ht="13.5" hidden="1"/>
    <row r="8783" ht="13.5" hidden="1"/>
    <row r="8784" ht="13.5" hidden="1"/>
    <row r="8785" ht="13.5" hidden="1"/>
    <row r="8786" ht="13.5" hidden="1"/>
    <row r="8787" ht="13.5" hidden="1"/>
    <row r="8788" ht="13.5" hidden="1"/>
    <row r="8789" ht="13.5" hidden="1"/>
    <row r="8790" ht="13.5" hidden="1"/>
    <row r="8791" ht="13.5" hidden="1"/>
    <row r="8792" ht="13.5" hidden="1"/>
    <row r="8793" ht="13.5" hidden="1"/>
    <row r="8794" ht="13.5" hidden="1"/>
    <row r="8795" ht="13.5" hidden="1"/>
    <row r="8796" ht="13.5" hidden="1"/>
    <row r="8797" ht="13.5" hidden="1"/>
    <row r="8798" ht="13.5" hidden="1"/>
    <row r="8799" ht="13.5" hidden="1"/>
    <row r="8800" ht="13.5" hidden="1"/>
    <row r="8801" ht="13.5" hidden="1"/>
    <row r="8802" ht="13.5" hidden="1"/>
    <row r="8803" ht="13.5" hidden="1"/>
    <row r="8804" ht="13.5" hidden="1"/>
    <row r="8805" ht="13.5" hidden="1"/>
    <row r="8806" ht="13.5" hidden="1"/>
    <row r="8807" ht="13.5" hidden="1"/>
    <row r="8808" ht="13.5" hidden="1"/>
    <row r="8809" ht="13.5" hidden="1"/>
    <row r="8810" ht="13.5" hidden="1"/>
    <row r="8811" ht="13.5" hidden="1"/>
    <row r="8812" ht="13.5" hidden="1"/>
    <row r="8813" ht="13.5" hidden="1"/>
    <row r="8814" ht="13.5" hidden="1"/>
    <row r="8815" ht="13.5" hidden="1"/>
    <row r="8816" ht="13.5" hidden="1"/>
    <row r="8817" ht="13.5" hidden="1"/>
    <row r="8818" ht="13.5" hidden="1"/>
    <row r="8819" ht="13.5" hidden="1"/>
    <row r="8820" ht="13.5" hidden="1"/>
    <row r="8821" ht="13.5" hidden="1"/>
    <row r="8822" ht="13.5" hidden="1"/>
    <row r="8823" ht="13.5" hidden="1"/>
    <row r="8824" ht="13.5" hidden="1"/>
    <row r="8825" ht="13.5" hidden="1"/>
    <row r="8826" ht="13.5" hidden="1"/>
    <row r="8827" ht="13.5" hidden="1"/>
    <row r="8828" ht="13.5" hidden="1"/>
    <row r="8829" ht="13.5" hidden="1"/>
    <row r="8830" ht="13.5" hidden="1"/>
    <row r="8831" ht="13.5" hidden="1"/>
    <row r="8832" ht="13.5" hidden="1"/>
    <row r="8833" ht="13.5" hidden="1"/>
    <row r="8834" ht="13.5" hidden="1"/>
    <row r="8835" ht="13.5" hidden="1"/>
    <row r="8836" ht="13.5" hidden="1"/>
    <row r="8837" ht="13.5" hidden="1"/>
    <row r="8838" ht="13.5" hidden="1"/>
    <row r="8839" ht="13.5" hidden="1"/>
    <row r="8840" ht="13.5" hidden="1"/>
    <row r="8841" ht="13.5" hidden="1"/>
    <row r="8842" ht="13.5" hidden="1"/>
    <row r="8843" ht="13.5" hidden="1"/>
    <row r="8844" ht="13.5" hidden="1"/>
    <row r="8845" ht="13.5" hidden="1"/>
    <row r="8846" ht="13.5" hidden="1"/>
    <row r="8847" ht="13.5" hidden="1"/>
    <row r="8848" ht="13.5" hidden="1"/>
    <row r="8849" ht="13.5" hidden="1"/>
    <row r="8850" ht="13.5" hidden="1"/>
    <row r="8851" ht="13.5" hidden="1"/>
    <row r="8852" ht="13.5" hidden="1"/>
    <row r="8853" ht="13.5" hidden="1"/>
    <row r="8854" ht="13.5" hidden="1"/>
    <row r="8855" ht="13.5" hidden="1"/>
    <row r="8856" ht="13.5" hidden="1"/>
    <row r="8857" ht="13.5" hidden="1"/>
    <row r="8858" ht="13.5" hidden="1"/>
    <row r="8859" ht="13.5" hidden="1"/>
    <row r="8860" ht="13.5" hidden="1"/>
    <row r="8861" ht="13.5" hidden="1"/>
    <row r="8862" ht="13.5" hidden="1"/>
    <row r="8863" ht="13.5" hidden="1"/>
    <row r="8864" ht="13.5" hidden="1"/>
    <row r="8865" ht="13.5" hidden="1"/>
    <row r="8866" ht="13.5" hidden="1"/>
    <row r="8867" ht="13.5" hidden="1"/>
    <row r="8868" ht="13.5" hidden="1"/>
    <row r="8869" ht="13.5" hidden="1"/>
    <row r="8870" ht="13.5" hidden="1"/>
    <row r="8871" ht="13.5" hidden="1"/>
    <row r="8872" ht="13.5" hidden="1"/>
    <row r="8873" ht="13.5" hidden="1"/>
    <row r="8874" ht="13.5" hidden="1"/>
    <row r="8875" ht="13.5" hidden="1"/>
    <row r="8876" ht="13.5" hidden="1"/>
    <row r="8877" ht="13.5" hidden="1"/>
    <row r="8878" ht="13.5" hidden="1"/>
    <row r="8879" ht="13.5" hidden="1"/>
    <row r="8880" ht="13.5" hidden="1"/>
    <row r="8881" ht="13.5" hidden="1"/>
    <row r="8882" ht="13.5" hidden="1"/>
    <row r="8883" ht="13.5" hidden="1"/>
    <row r="8884" ht="13.5" hidden="1"/>
    <row r="8885" ht="13.5" hidden="1"/>
    <row r="8886" ht="13.5" hidden="1"/>
    <row r="8887" ht="13.5" hidden="1"/>
    <row r="8888" ht="13.5" hidden="1"/>
    <row r="8889" ht="13.5" hidden="1"/>
    <row r="8890" ht="13.5" hidden="1"/>
    <row r="8891" ht="13.5" hidden="1"/>
    <row r="8892" ht="13.5" hidden="1"/>
    <row r="8893" ht="13.5" hidden="1"/>
    <row r="8894" ht="13.5" hidden="1"/>
    <row r="8895" ht="13.5" hidden="1"/>
    <row r="8896" ht="13.5" hidden="1"/>
    <row r="8897" ht="13.5" hidden="1"/>
    <row r="8898" ht="13.5" hidden="1"/>
    <row r="8899" ht="13.5" hidden="1"/>
    <row r="8900" ht="13.5" hidden="1"/>
    <row r="8901" ht="13.5" hidden="1"/>
    <row r="8902" ht="13.5" hidden="1"/>
    <row r="8903" ht="13.5" hidden="1"/>
    <row r="8904" ht="13.5" hidden="1"/>
    <row r="8905" ht="13.5" hidden="1"/>
    <row r="8906" ht="13.5" hidden="1"/>
    <row r="8907" ht="13.5" hidden="1"/>
    <row r="8908" ht="13.5" hidden="1"/>
    <row r="8909" ht="13.5" hidden="1"/>
    <row r="8910" ht="13.5" hidden="1"/>
    <row r="8911" ht="13.5" hidden="1"/>
    <row r="8912" ht="13.5" hidden="1"/>
    <row r="8913" ht="13.5" hidden="1"/>
    <row r="8914" ht="13.5" hidden="1"/>
    <row r="8915" ht="13.5" hidden="1"/>
    <row r="8916" ht="13.5" hidden="1"/>
    <row r="8917" ht="13.5" hidden="1"/>
    <row r="8918" ht="13.5" hidden="1"/>
    <row r="8919" ht="13.5" hidden="1"/>
    <row r="8920" ht="13.5" hidden="1"/>
    <row r="8921" ht="13.5" hidden="1"/>
    <row r="8922" ht="13.5" hidden="1"/>
    <row r="8923" ht="13.5" hidden="1"/>
    <row r="8924" ht="13.5" hidden="1"/>
    <row r="8925" ht="13.5" hidden="1"/>
    <row r="8926" ht="13.5" hidden="1"/>
    <row r="8927" ht="13.5" hidden="1"/>
    <row r="8928" ht="13.5" hidden="1"/>
    <row r="8929" ht="13.5" hidden="1"/>
    <row r="8930" ht="13.5" hidden="1"/>
    <row r="8931" ht="13.5" hidden="1"/>
    <row r="8932" ht="13.5" hidden="1"/>
    <row r="8933" ht="13.5" hidden="1"/>
    <row r="8934" ht="13.5" hidden="1"/>
    <row r="8935" ht="13.5" hidden="1"/>
    <row r="8936" ht="13.5" hidden="1"/>
    <row r="8937" ht="13.5" hidden="1"/>
    <row r="8938" ht="13.5" hidden="1"/>
    <row r="8939" ht="13.5" hidden="1"/>
    <row r="8940" ht="13.5" hidden="1"/>
    <row r="8941" ht="13.5" hidden="1"/>
    <row r="8942" ht="13.5" hidden="1"/>
    <row r="8943" ht="13.5" hidden="1"/>
    <row r="8944" ht="13.5" hidden="1"/>
    <row r="8945" ht="13.5" hidden="1"/>
    <row r="8946" ht="13.5" hidden="1"/>
    <row r="8947" ht="13.5" hidden="1"/>
    <row r="8948" ht="13.5" hidden="1"/>
    <row r="8949" ht="13.5" hidden="1"/>
    <row r="8950" ht="13.5" hidden="1"/>
    <row r="8951" ht="13.5" hidden="1"/>
    <row r="8952" ht="13.5" hidden="1"/>
    <row r="8953" ht="13.5" hidden="1"/>
    <row r="8954" ht="13.5" hidden="1"/>
    <row r="8955" ht="13.5" hidden="1"/>
    <row r="8956" ht="13.5" hidden="1"/>
    <row r="8957" ht="13.5" hidden="1"/>
    <row r="8958" ht="13.5" hidden="1"/>
    <row r="8959" ht="13.5" hidden="1"/>
    <row r="8960" ht="13.5" hidden="1"/>
    <row r="8961" ht="13.5" hidden="1"/>
    <row r="8962" ht="13.5" hidden="1"/>
    <row r="8963" ht="13.5" hidden="1"/>
    <row r="8964" ht="13.5" hidden="1"/>
    <row r="8965" ht="13.5" hidden="1"/>
    <row r="8966" ht="13.5" hidden="1"/>
    <row r="8967" ht="13.5" hidden="1"/>
    <row r="8968" ht="13.5" hidden="1"/>
    <row r="8969" ht="13.5" hidden="1"/>
    <row r="8970" ht="13.5" hidden="1"/>
    <row r="8971" ht="13.5" hidden="1"/>
    <row r="8972" ht="13.5" hidden="1"/>
    <row r="8973" ht="13.5" hidden="1"/>
    <row r="8974" ht="13.5" hidden="1"/>
    <row r="8975" ht="13.5" hidden="1"/>
    <row r="8976" ht="13.5" hidden="1"/>
    <row r="8977" ht="13.5" hidden="1"/>
    <row r="8978" ht="13.5" hidden="1"/>
    <row r="8979" ht="13.5" hidden="1"/>
    <row r="8980" ht="13.5" hidden="1"/>
    <row r="8981" ht="13.5" hidden="1"/>
    <row r="8982" ht="13.5" hidden="1"/>
    <row r="8983" ht="13.5" hidden="1"/>
    <row r="8984" ht="13.5" hidden="1"/>
    <row r="8985" ht="13.5" hidden="1"/>
    <row r="8986" ht="13.5" hidden="1"/>
    <row r="8987" ht="13.5" hidden="1"/>
    <row r="8988" ht="13.5" hidden="1"/>
    <row r="8989" ht="13.5" hidden="1"/>
    <row r="8990" ht="13.5" hidden="1"/>
    <row r="8991" ht="13.5" hidden="1"/>
    <row r="8992" ht="13.5" hidden="1"/>
    <row r="8993" ht="13.5" hidden="1"/>
    <row r="8994" ht="13.5" hidden="1"/>
    <row r="8995" ht="13.5" hidden="1"/>
    <row r="8996" ht="13.5" hidden="1"/>
    <row r="8997" ht="13.5" hidden="1"/>
    <row r="8998" ht="13.5" hidden="1"/>
    <row r="8999" ht="13.5" hidden="1"/>
    <row r="9000" ht="13.5" hidden="1"/>
    <row r="9001" ht="13.5" hidden="1"/>
    <row r="9002" ht="13.5" hidden="1"/>
    <row r="9003" ht="13.5" hidden="1"/>
    <row r="9004" ht="13.5" hidden="1"/>
    <row r="9005" ht="13.5" hidden="1"/>
    <row r="9006" ht="13.5" hidden="1"/>
    <row r="9007" ht="13.5" hidden="1"/>
    <row r="9008" ht="13.5" hidden="1"/>
    <row r="9009" ht="13.5" hidden="1"/>
    <row r="9010" ht="13.5" hidden="1"/>
    <row r="9011" ht="13.5" hidden="1"/>
    <row r="9012" ht="13.5" hidden="1"/>
    <row r="9013" ht="13.5" hidden="1"/>
    <row r="9014" ht="13.5" hidden="1"/>
    <row r="9015" ht="13.5" hidden="1"/>
    <row r="9016" ht="13.5" hidden="1"/>
    <row r="9017" ht="13.5" hidden="1"/>
    <row r="9018" ht="13.5" hidden="1"/>
    <row r="9019" ht="13.5" hidden="1"/>
    <row r="9020" ht="13.5" hidden="1"/>
    <row r="9021" ht="13.5" hidden="1"/>
    <row r="9022" ht="13.5" hidden="1"/>
    <row r="9023" ht="13.5" hidden="1"/>
    <row r="9024" ht="13.5" hidden="1"/>
    <row r="9025" ht="13.5" hidden="1"/>
    <row r="9026" ht="13.5" hidden="1"/>
    <row r="9027" ht="13.5" hidden="1"/>
    <row r="9028" ht="13.5" hidden="1"/>
    <row r="9029" ht="13.5" hidden="1"/>
    <row r="9030" ht="13.5" hidden="1"/>
    <row r="9031" ht="13.5" hidden="1"/>
    <row r="9032" ht="13.5" hidden="1"/>
    <row r="9033" ht="13.5" hidden="1"/>
    <row r="9034" ht="13.5" hidden="1"/>
    <row r="9035" ht="13.5" hidden="1"/>
    <row r="9036" ht="13.5" hidden="1"/>
    <row r="9037" ht="13.5" hidden="1"/>
    <row r="9038" ht="13.5" hidden="1"/>
    <row r="9039" ht="13.5" hidden="1"/>
    <row r="9040" ht="13.5" hidden="1"/>
    <row r="9041" ht="13.5" hidden="1"/>
    <row r="9042" ht="13.5" hidden="1"/>
    <row r="9043" ht="13.5" hidden="1"/>
    <row r="9044" ht="13.5" hidden="1"/>
    <row r="9045" ht="13.5" hidden="1"/>
    <row r="9046" ht="13.5" hidden="1"/>
    <row r="9047" ht="13.5" hidden="1"/>
    <row r="9048" ht="13.5" hidden="1"/>
    <row r="9049" ht="13.5" hidden="1"/>
    <row r="9050" ht="13.5" hidden="1"/>
    <row r="9051" ht="13.5" hidden="1"/>
    <row r="9052" ht="13.5" hidden="1"/>
    <row r="9053" ht="13.5" hidden="1"/>
    <row r="9054" ht="13.5" hidden="1"/>
    <row r="9055" ht="13.5" hidden="1"/>
    <row r="9056" ht="13.5" hidden="1"/>
    <row r="9057" ht="13.5" hidden="1"/>
    <row r="9058" ht="13.5" hidden="1"/>
    <row r="9059" ht="13.5" hidden="1"/>
    <row r="9060" ht="13.5" hidden="1"/>
    <row r="9061" ht="13.5" hidden="1"/>
    <row r="9062" ht="13.5" hidden="1"/>
    <row r="9063" ht="13.5" hidden="1"/>
    <row r="9064" ht="13.5" hidden="1"/>
    <row r="9065" ht="13.5" hidden="1"/>
    <row r="9066" ht="13.5" hidden="1"/>
    <row r="9067" ht="13.5" hidden="1"/>
    <row r="9068" ht="13.5" hidden="1"/>
    <row r="9069" ht="13.5" hidden="1"/>
    <row r="9070" ht="13.5" hidden="1"/>
    <row r="9071" ht="13.5" hidden="1"/>
    <row r="9072" ht="13.5" hidden="1"/>
    <row r="9073" ht="13.5" hidden="1"/>
    <row r="9074" ht="13.5" hidden="1"/>
    <row r="9075" ht="13.5" hidden="1"/>
    <row r="9076" ht="13.5" hidden="1"/>
    <row r="9077" ht="13.5" hidden="1"/>
    <row r="9078" ht="13.5" hidden="1"/>
    <row r="9079" ht="13.5" hidden="1"/>
    <row r="9080" ht="13.5" hidden="1"/>
    <row r="9081" ht="13.5" hidden="1"/>
    <row r="9082" ht="13.5" hidden="1"/>
    <row r="9083" ht="13.5" hidden="1"/>
    <row r="9084" ht="13.5" hidden="1"/>
    <row r="9085" ht="13.5" hidden="1"/>
    <row r="9086" ht="13.5" hidden="1"/>
    <row r="9087" ht="13.5" hidden="1"/>
    <row r="9088" ht="13.5" hidden="1"/>
    <row r="9089" ht="13.5" hidden="1"/>
    <row r="9090" ht="13.5" hidden="1"/>
    <row r="9091" ht="13.5" hidden="1"/>
    <row r="9092" ht="13.5" hidden="1"/>
    <row r="9093" ht="13.5" hidden="1"/>
    <row r="9094" ht="13.5" hidden="1"/>
    <row r="9095" ht="13.5" hidden="1"/>
    <row r="9096" ht="13.5" hidden="1"/>
    <row r="9097" ht="13.5" hidden="1"/>
    <row r="9098" ht="13.5" hidden="1"/>
    <row r="9099" ht="13.5" hidden="1"/>
    <row r="9100" ht="13.5" hidden="1"/>
    <row r="9101" ht="13.5" hidden="1"/>
    <row r="9102" ht="13.5" hidden="1"/>
    <row r="9103" ht="13.5" hidden="1"/>
    <row r="9104" ht="13.5" hidden="1"/>
    <row r="9105" ht="13.5" hidden="1"/>
    <row r="9106" ht="13.5" hidden="1"/>
    <row r="9107" ht="13.5" hidden="1"/>
    <row r="9108" ht="13.5" hidden="1"/>
    <row r="9109" ht="13.5" hidden="1"/>
    <row r="9110" ht="13.5" hidden="1"/>
    <row r="9111" ht="13.5" hidden="1"/>
    <row r="9112" ht="13.5" hidden="1"/>
    <row r="9113" ht="13.5" hidden="1"/>
    <row r="9114" ht="13.5" hidden="1"/>
    <row r="9115" ht="13.5" hidden="1"/>
    <row r="9116" ht="13.5" hidden="1"/>
    <row r="9117" ht="13.5" hidden="1"/>
    <row r="9118" ht="13.5" hidden="1"/>
    <row r="9119" ht="13.5" hidden="1"/>
    <row r="9120" ht="13.5" hidden="1"/>
    <row r="9121" ht="13.5" hidden="1"/>
    <row r="9122" ht="13.5" hidden="1"/>
    <row r="9123" ht="13.5" hidden="1"/>
    <row r="9124" ht="13.5" hidden="1"/>
    <row r="9125" ht="13.5" hidden="1"/>
    <row r="9126" ht="13.5" hidden="1"/>
    <row r="9127" ht="13.5" hidden="1"/>
    <row r="9128" ht="13.5" hidden="1"/>
    <row r="9129" ht="13.5" hidden="1"/>
    <row r="9130" ht="13.5" hidden="1"/>
    <row r="9131" ht="13.5" hidden="1"/>
    <row r="9132" ht="13.5" hidden="1"/>
    <row r="9133" ht="13.5" hidden="1"/>
    <row r="9134" ht="13.5" hidden="1"/>
    <row r="9135" ht="13.5" hidden="1"/>
    <row r="9136" ht="13.5" hidden="1"/>
    <row r="9137" ht="13.5" hidden="1"/>
    <row r="9138" ht="13.5" hidden="1"/>
    <row r="9139" ht="13.5" hidden="1"/>
    <row r="9140" ht="13.5" hidden="1"/>
    <row r="9141" ht="13.5" hidden="1"/>
    <row r="9142" ht="13.5" hidden="1"/>
    <row r="9143" ht="13.5" hidden="1"/>
    <row r="9144" ht="13.5" hidden="1"/>
    <row r="9145" ht="13.5" hidden="1"/>
    <row r="9146" ht="13.5" hidden="1"/>
    <row r="9147" ht="13.5" hidden="1"/>
    <row r="9148" ht="13.5" hidden="1"/>
    <row r="9149" ht="13.5" hidden="1"/>
    <row r="9150" ht="13.5" hidden="1"/>
    <row r="9151" ht="13.5" hidden="1"/>
    <row r="9152" ht="13.5" hidden="1"/>
    <row r="9153" ht="13.5" hidden="1"/>
    <row r="9154" ht="13.5" hidden="1"/>
    <row r="9155" ht="13.5" hidden="1"/>
    <row r="9156" ht="13.5" hidden="1"/>
    <row r="9157" ht="13.5" hidden="1"/>
    <row r="9158" ht="13.5" hidden="1"/>
    <row r="9159" ht="13.5" hidden="1"/>
    <row r="9160" ht="13.5" hidden="1"/>
    <row r="9161" ht="13.5" hidden="1"/>
    <row r="9162" ht="13.5" hidden="1"/>
    <row r="9163" ht="13.5" hidden="1"/>
    <row r="9164" ht="13.5" hidden="1"/>
    <row r="9165" ht="13.5" hidden="1"/>
    <row r="9166" ht="13.5" hidden="1"/>
    <row r="9167" ht="13.5" hidden="1"/>
    <row r="9168" ht="13.5" hidden="1"/>
    <row r="9169" ht="13.5" hidden="1"/>
    <row r="9170" ht="13.5" hidden="1"/>
    <row r="9171" ht="13.5" hidden="1"/>
    <row r="9172" ht="13.5" hidden="1"/>
    <row r="9173" ht="13.5" hidden="1"/>
    <row r="9174" ht="13.5" hidden="1"/>
    <row r="9175" ht="13.5" hidden="1"/>
    <row r="9176" ht="13.5" hidden="1"/>
    <row r="9177" ht="13.5" hidden="1"/>
    <row r="9178" ht="13.5" hidden="1"/>
    <row r="9179" ht="13.5" hidden="1"/>
    <row r="9180" ht="13.5" hidden="1"/>
    <row r="9181" ht="13.5" hidden="1"/>
    <row r="9182" ht="13.5" hidden="1"/>
    <row r="9183" ht="13.5" hidden="1"/>
    <row r="9184" ht="13.5" hidden="1"/>
    <row r="9185" ht="13.5" hidden="1"/>
    <row r="9186" ht="13.5" hidden="1"/>
    <row r="9187" ht="13.5" hidden="1"/>
    <row r="9188" ht="13.5" hidden="1"/>
    <row r="9189" ht="13.5" hidden="1"/>
    <row r="9190" ht="13.5" hidden="1"/>
    <row r="9191" ht="13.5" hidden="1"/>
    <row r="9192" ht="13.5" hidden="1"/>
    <row r="9193" ht="13.5" hidden="1"/>
    <row r="9194" ht="13.5" hidden="1"/>
    <row r="9195" ht="13.5" hidden="1"/>
    <row r="9196" ht="13.5" hidden="1"/>
    <row r="9197" ht="13.5" hidden="1"/>
    <row r="9198" ht="13.5" hidden="1"/>
    <row r="9199" ht="13.5" hidden="1"/>
    <row r="9200" ht="13.5" hidden="1"/>
    <row r="9201" ht="13.5" hidden="1"/>
    <row r="9202" ht="13.5" hidden="1"/>
    <row r="9203" ht="13.5" hidden="1"/>
    <row r="9204" ht="13.5" hidden="1"/>
    <row r="9205" ht="13.5" hidden="1"/>
    <row r="9206" ht="13.5" hidden="1"/>
    <row r="9207" ht="13.5" hidden="1"/>
    <row r="9208" ht="13.5" hidden="1"/>
    <row r="9209" ht="13.5" hidden="1"/>
    <row r="9210" ht="13.5" hidden="1"/>
    <row r="9211" ht="13.5" hidden="1"/>
    <row r="9212" ht="13.5" hidden="1"/>
    <row r="9213" ht="13.5" hidden="1"/>
    <row r="9214" ht="13.5" hidden="1"/>
    <row r="9215" ht="13.5" hidden="1"/>
    <row r="9216" ht="13.5" hidden="1"/>
    <row r="9217" ht="13.5" hidden="1"/>
    <row r="9218" ht="13.5" hidden="1"/>
    <row r="9219" ht="13.5" hidden="1"/>
    <row r="9220" ht="13.5" hidden="1"/>
    <row r="9221" ht="13.5" hidden="1"/>
    <row r="9222" ht="13.5" hidden="1"/>
    <row r="9223" ht="13.5" hidden="1"/>
    <row r="9224" ht="13.5" hidden="1"/>
    <row r="9225" ht="13.5" hidden="1"/>
    <row r="9226" ht="13.5" hidden="1"/>
    <row r="9227" ht="13.5" hidden="1"/>
    <row r="9228" ht="13.5" hidden="1"/>
    <row r="9229" ht="13.5" hidden="1"/>
    <row r="9230" ht="13.5" hidden="1"/>
    <row r="9231" ht="13.5" hidden="1"/>
    <row r="9232" ht="13.5" hidden="1"/>
    <row r="9233" ht="13.5" hidden="1"/>
    <row r="9234" ht="13.5" hidden="1"/>
    <row r="9235" ht="13.5" hidden="1"/>
    <row r="9236" ht="13.5" hidden="1"/>
    <row r="9237" ht="13.5" hidden="1"/>
    <row r="9238" ht="13.5" hidden="1"/>
    <row r="9239" ht="13.5" hidden="1"/>
    <row r="9240" ht="13.5" hidden="1"/>
    <row r="9241" ht="13.5" hidden="1"/>
    <row r="9242" ht="13.5" hidden="1"/>
    <row r="9243" ht="13.5" hidden="1"/>
    <row r="9244" ht="13.5" hidden="1"/>
    <row r="9245" ht="13.5" hidden="1"/>
    <row r="9246" ht="13.5" hidden="1"/>
    <row r="9247" ht="13.5" hidden="1"/>
    <row r="9248" ht="13.5" hidden="1"/>
    <row r="9249" ht="13.5" hidden="1"/>
    <row r="9250" ht="13.5" hidden="1"/>
    <row r="9251" ht="13.5" hidden="1"/>
    <row r="9252" ht="13.5" hidden="1"/>
    <row r="9253" ht="13.5" hidden="1"/>
    <row r="9254" ht="13.5" hidden="1"/>
    <row r="9255" ht="13.5" hidden="1"/>
    <row r="9256" ht="13.5" hidden="1"/>
    <row r="9257" ht="13.5" hidden="1"/>
    <row r="9258" ht="13.5" hidden="1"/>
    <row r="9259" ht="13.5" hidden="1"/>
    <row r="9260" ht="13.5" hidden="1"/>
    <row r="9261" ht="13.5" hidden="1"/>
    <row r="9262" ht="13.5" hidden="1"/>
    <row r="9263" ht="13.5" hidden="1"/>
    <row r="9264" ht="13.5" hidden="1"/>
    <row r="9265" ht="13.5" hidden="1"/>
    <row r="9266" ht="13.5" hidden="1"/>
    <row r="9267" ht="13.5" hidden="1"/>
    <row r="9268" ht="13.5" hidden="1"/>
    <row r="9269" ht="13.5" hidden="1"/>
    <row r="9270" ht="13.5" hidden="1"/>
    <row r="9271" ht="13.5" hidden="1"/>
    <row r="9272" ht="13.5" hidden="1"/>
    <row r="9273" ht="13.5" hidden="1"/>
    <row r="9274" ht="13.5" hidden="1"/>
    <row r="9275" ht="13.5" hidden="1"/>
    <row r="9276" ht="13.5" hidden="1"/>
    <row r="9277" ht="13.5" hidden="1"/>
    <row r="9278" ht="13.5" hidden="1"/>
    <row r="9279" ht="13.5" hidden="1"/>
    <row r="9280" ht="13.5" hidden="1"/>
    <row r="9281" ht="13.5" hidden="1"/>
    <row r="9282" ht="13.5" hidden="1"/>
    <row r="9283" ht="13.5" hidden="1"/>
    <row r="9284" ht="13.5" hidden="1"/>
    <row r="9285" ht="13.5" hidden="1"/>
    <row r="9286" ht="13.5" hidden="1"/>
    <row r="9287" ht="13.5" hidden="1"/>
    <row r="9288" ht="13.5" hidden="1"/>
    <row r="9289" ht="13.5" hidden="1"/>
    <row r="9290" ht="13.5" hidden="1"/>
    <row r="9291" ht="13.5" hidden="1"/>
    <row r="9292" ht="13.5" hidden="1"/>
    <row r="9293" ht="13.5" hidden="1"/>
    <row r="9294" ht="13.5" hidden="1"/>
    <row r="9295" ht="13.5" hidden="1"/>
    <row r="9296" ht="13.5" hidden="1"/>
    <row r="9297" ht="13.5" hidden="1"/>
    <row r="9298" ht="13.5" hidden="1"/>
    <row r="9299" ht="13.5" hidden="1"/>
    <row r="9300" ht="13.5" hidden="1"/>
    <row r="9301" ht="13.5" hidden="1"/>
    <row r="9302" ht="13.5" hidden="1"/>
    <row r="9303" ht="13.5" hidden="1"/>
    <row r="9304" ht="13.5" hidden="1"/>
    <row r="9305" ht="13.5" hidden="1"/>
    <row r="9306" ht="13.5" hidden="1"/>
    <row r="9307" ht="13.5" hidden="1"/>
    <row r="9308" ht="13.5" hidden="1"/>
    <row r="9309" ht="13.5" hidden="1"/>
    <row r="9310" ht="13.5" hidden="1"/>
    <row r="9311" ht="13.5" hidden="1"/>
    <row r="9312" ht="13.5" hidden="1"/>
    <row r="9313" ht="13.5" hidden="1"/>
    <row r="9314" ht="13.5" hidden="1"/>
    <row r="9315" ht="13.5" hidden="1"/>
    <row r="9316" ht="13.5" hidden="1"/>
    <row r="9317" ht="13.5" hidden="1"/>
    <row r="9318" ht="13.5" hidden="1"/>
    <row r="9319" ht="13.5" hidden="1"/>
    <row r="9320" ht="13.5" hidden="1"/>
    <row r="9321" ht="13.5" hidden="1"/>
    <row r="9322" ht="13.5" hidden="1"/>
    <row r="9323" ht="13.5" hidden="1"/>
    <row r="9324" ht="13.5" hidden="1"/>
    <row r="9325" ht="13.5" hidden="1"/>
    <row r="9326" ht="13.5" hidden="1"/>
    <row r="9327" ht="13.5" hidden="1"/>
    <row r="9328" ht="13.5" hidden="1"/>
    <row r="9329" ht="13.5" hidden="1"/>
    <row r="9330" ht="13.5" hidden="1"/>
    <row r="9331" ht="13.5" hidden="1"/>
    <row r="9332" ht="13.5" hidden="1"/>
    <row r="9333" ht="13.5" hidden="1"/>
    <row r="9334" ht="13.5" hidden="1"/>
    <row r="9335" ht="13.5" hidden="1"/>
    <row r="9336" ht="13.5" hidden="1"/>
    <row r="9337" ht="13.5" hidden="1"/>
    <row r="9338" ht="13.5" hidden="1"/>
    <row r="9339" ht="13.5" hidden="1"/>
    <row r="9340" ht="13.5" hidden="1"/>
    <row r="9341" ht="13.5" hidden="1"/>
    <row r="9342" ht="13.5" hidden="1"/>
    <row r="9343" ht="13.5" hidden="1"/>
    <row r="9344" ht="13.5" hidden="1"/>
    <row r="9345" ht="13.5" hidden="1"/>
    <row r="9346" ht="13.5" hidden="1"/>
    <row r="9347" ht="13.5" hidden="1"/>
    <row r="9348" ht="13.5" hidden="1"/>
    <row r="9349" ht="13.5" hidden="1"/>
    <row r="9350" ht="13.5" hidden="1"/>
    <row r="9351" ht="13.5" hidden="1"/>
    <row r="9352" ht="13.5" hidden="1"/>
    <row r="9353" ht="13.5" hidden="1"/>
    <row r="9354" ht="13.5" hidden="1"/>
    <row r="9355" ht="13.5" hidden="1"/>
    <row r="9356" ht="13.5" hidden="1"/>
    <row r="9357" ht="13.5" hidden="1"/>
    <row r="9358" ht="13.5" hidden="1"/>
    <row r="9359" ht="13.5" hidden="1"/>
    <row r="9360" ht="13.5" hidden="1"/>
    <row r="9361" ht="13.5" hidden="1"/>
    <row r="9362" ht="13.5" hidden="1"/>
    <row r="9363" ht="13.5" hidden="1"/>
    <row r="9364" ht="13.5" hidden="1"/>
    <row r="9365" ht="13.5" hidden="1"/>
    <row r="9366" ht="13.5" hidden="1"/>
    <row r="9367" ht="13.5" hidden="1"/>
    <row r="9368" ht="13.5" hidden="1"/>
    <row r="9369" ht="13.5" hidden="1"/>
    <row r="9370" ht="13.5" hidden="1"/>
    <row r="9371" ht="13.5" hidden="1"/>
    <row r="9372" ht="13.5" hidden="1"/>
    <row r="9373" ht="13.5" hidden="1"/>
    <row r="9374" ht="13.5" hidden="1"/>
    <row r="9375" ht="13.5" hidden="1"/>
    <row r="9376" ht="13.5" hidden="1"/>
    <row r="9377" ht="13.5" hidden="1"/>
    <row r="9378" ht="13.5" hidden="1"/>
    <row r="9379" ht="13.5" hidden="1"/>
    <row r="9380" ht="13.5" hidden="1"/>
    <row r="9381" ht="13.5" hidden="1"/>
    <row r="9382" ht="13.5" hidden="1"/>
    <row r="9383" ht="13.5" hidden="1"/>
    <row r="9384" ht="13.5" hidden="1"/>
    <row r="9385" ht="13.5" hidden="1"/>
    <row r="9386" ht="13.5" hidden="1"/>
    <row r="9387" ht="13.5" hidden="1"/>
    <row r="9388" ht="13.5" hidden="1"/>
    <row r="9389" ht="13.5" hidden="1"/>
    <row r="9390" ht="13.5" hidden="1"/>
    <row r="9391" ht="13.5" hidden="1"/>
    <row r="9392" ht="13.5" hidden="1"/>
    <row r="9393" ht="13.5" hidden="1"/>
    <row r="9394" ht="13.5" hidden="1"/>
    <row r="9395" ht="13.5" hidden="1"/>
    <row r="9396" ht="13.5" hidden="1"/>
    <row r="9397" ht="13.5" hidden="1"/>
    <row r="9398" ht="13.5" hidden="1"/>
    <row r="9399" ht="13.5" hidden="1"/>
    <row r="9400" ht="13.5" hidden="1"/>
    <row r="9401" ht="13.5" hidden="1"/>
    <row r="9402" ht="13.5" hidden="1"/>
    <row r="9403" ht="13.5" hidden="1"/>
    <row r="9404" ht="13.5" hidden="1"/>
    <row r="9405" ht="13.5" hidden="1"/>
    <row r="9406" ht="13.5" hidden="1"/>
    <row r="9407" ht="13.5" hidden="1"/>
    <row r="9408" ht="13.5" hidden="1"/>
    <row r="9409" ht="13.5" hidden="1"/>
    <row r="9410" ht="13.5" hidden="1"/>
    <row r="9411" ht="13.5" hidden="1"/>
    <row r="9412" ht="13.5" hidden="1"/>
    <row r="9413" ht="13.5" hidden="1"/>
    <row r="9414" ht="13.5" hidden="1"/>
    <row r="9415" ht="13.5" hidden="1"/>
    <row r="9416" ht="13.5" hidden="1"/>
    <row r="9417" ht="13.5" hidden="1"/>
    <row r="9418" ht="13.5" hidden="1"/>
    <row r="9419" ht="13.5" hidden="1"/>
    <row r="9420" ht="13.5" hidden="1"/>
    <row r="9421" ht="13.5" hidden="1"/>
    <row r="9422" ht="13.5" hidden="1"/>
    <row r="9423" ht="13.5" hidden="1"/>
    <row r="9424" ht="13.5" hidden="1"/>
    <row r="9425" ht="13.5" hidden="1"/>
    <row r="9426" ht="13.5" hidden="1"/>
    <row r="9427" ht="13.5" hidden="1"/>
    <row r="9428" ht="13.5" hidden="1"/>
    <row r="9429" ht="13.5" hidden="1"/>
    <row r="9430" ht="13.5" hidden="1"/>
    <row r="9431" ht="13.5" hidden="1"/>
    <row r="9432" ht="13.5" hidden="1"/>
    <row r="9433" ht="13.5" hidden="1"/>
    <row r="9434" ht="13.5" hidden="1"/>
    <row r="9435" ht="13.5" hidden="1"/>
    <row r="9436" ht="13.5" hidden="1"/>
    <row r="9437" ht="13.5" hidden="1"/>
    <row r="9438" ht="13.5" hidden="1"/>
    <row r="9439" ht="13.5" hidden="1"/>
    <row r="9440" ht="13.5" hidden="1"/>
    <row r="9441" ht="13.5" hidden="1"/>
    <row r="9442" ht="13.5" hidden="1"/>
    <row r="9443" ht="13.5" hidden="1"/>
    <row r="9444" ht="13.5" hidden="1"/>
    <row r="9445" ht="13.5" hidden="1"/>
    <row r="9446" ht="13.5" hidden="1"/>
    <row r="9447" ht="13.5" hidden="1"/>
    <row r="9448" ht="13.5" hidden="1"/>
    <row r="9449" ht="13.5" hidden="1"/>
    <row r="9450" ht="13.5" hidden="1"/>
    <row r="9451" ht="13.5" hidden="1"/>
    <row r="9452" ht="13.5" hidden="1"/>
    <row r="9453" ht="13.5" hidden="1"/>
    <row r="9454" ht="13.5" hidden="1"/>
    <row r="9455" ht="13.5" hidden="1"/>
    <row r="9456" ht="13.5" hidden="1"/>
    <row r="9457" ht="13.5" hidden="1"/>
    <row r="9458" ht="13.5" hidden="1"/>
    <row r="9459" ht="13.5" hidden="1"/>
    <row r="9460" ht="13.5" hidden="1"/>
    <row r="9461" ht="13.5" hidden="1"/>
    <row r="9462" ht="13.5" hidden="1"/>
    <row r="9463" ht="13.5" hidden="1"/>
    <row r="9464" ht="13.5" hidden="1"/>
    <row r="9465" ht="13.5" hidden="1"/>
    <row r="9466" ht="13.5" hidden="1"/>
    <row r="9467" ht="13.5" hidden="1"/>
    <row r="9468" ht="13.5" hidden="1"/>
    <row r="9469" ht="13.5" hidden="1"/>
    <row r="9470" ht="13.5" hidden="1"/>
    <row r="9471" ht="13.5" hidden="1"/>
    <row r="9472" ht="13.5" hidden="1"/>
    <row r="9473" ht="13.5" hidden="1"/>
    <row r="9474" ht="13.5" hidden="1"/>
    <row r="9475" ht="13.5" hidden="1"/>
    <row r="9476" ht="13.5" hidden="1"/>
    <row r="9477" ht="13.5" hidden="1"/>
    <row r="9478" ht="13.5" hidden="1"/>
    <row r="9479" ht="13.5" hidden="1"/>
    <row r="9480" ht="13.5" hidden="1"/>
    <row r="9481" ht="13.5" hidden="1"/>
    <row r="9482" ht="13.5" hidden="1"/>
    <row r="9483" ht="13.5" hidden="1"/>
    <row r="9484" ht="13.5" hidden="1"/>
    <row r="9485" ht="13.5" hidden="1"/>
    <row r="9486" ht="13.5" hidden="1"/>
    <row r="9487" ht="13.5" hidden="1"/>
    <row r="9488" ht="13.5" hidden="1"/>
    <row r="9489" ht="13.5" hidden="1"/>
    <row r="9490" ht="13.5" hidden="1"/>
    <row r="9491" ht="13.5" hidden="1"/>
    <row r="9492" ht="13.5" hidden="1"/>
    <row r="9493" ht="13.5" hidden="1"/>
    <row r="9494" ht="13.5" hidden="1"/>
    <row r="9495" ht="13.5" hidden="1"/>
    <row r="9496" ht="13.5" hidden="1"/>
    <row r="9497" ht="13.5" hidden="1"/>
    <row r="9498" ht="13.5" hidden="1"/>
    <row r="9499" ht="13.5" hidden="1"/>
    <row r="9500" ht="13.5" hidden="1"/>
    <row r="9501" ht="13.5" hidden="1"/>
    <row r="9502" ht="13.5" hidden="1"/>
    <row r="9503" ht="13.5" hidden="1"/>
    <row r="9504" ht="13.5" hidden="1"/>
    <row r="9505" ht="13.5" hidden="1"/>
    <row r="9506" ht="13.5" hidden="1"/>
    <row r="9507" ht="13.5" hidden="1"/>
    <row r="9508" ht="13.5" hidden="1"/>
    <row r="9509" ht="13.5" hidden="1"/>
    <row r="9510" ht="13.5" hidden="1"/>
    <row r="9511" ht="13.5" hidden="1"/>
    <row r="9512" ht="13.5" hidden="1"/>
    <row r="9513" ht="13.5" hidden="1"/>
    <row r="9514" ht="13.5" hidden="1"/>
    <row r="9515" ht="13.5" hidden="1"/>
    <row r="9516" ht="13.5" hidden="1"/>
    <row r="9517" ht="13.5" hidden="1"/>
    <row r="9518" ht="13.5" hidden="1"/>
    <row r="9519" ht="13.5" hidden="1"/>
    <row r="9520" ht="13.5" hidden="1"/>
    <row r="9521" ht="13.5" hidden="1"/>
    <row r="9522" ht="13.5" hidden="1"/>
    <row r="9523" ht="13.5" hidden="1"/>
    <row r="9524" ht="13.5" hidden="1"/>
    <row r="9525" ht="13.5" hidden="1"/>
    <row r="9526" ht="13.5" hidden="1"/>
    <row r="9527" ht="13.5" hidden="1"/>
    <row r="9528" ht="13.5" hidden="1"/>
    <row r="9529" ht="13.5" hidden="1"/>
    <row r="9530" ht="13.5" hidden="1"/>
    <row r="9531" ht="13.5" hidden="1"/>
    <row r="9532" ht="13.5" hidden="1"/>
    <row r="9533" ht="13.5" hidden="1"/>
    <row r="9534" ht="13.5" hidden="1"/>
    <row r="9535" ht="13.5" hidden="1"/>
    <row r="9536" ht="13.5" hidden="1"/>
    <row r="9537" ht="13.5" hidden="1"/>
    <row r="9538" ht="13.5" hidden="1"/>
    <row r="9539" ht="13.5" hidden="1"/>
    <row r="9540" ht="13.5" hidden="1"/>
    <row r="9541" ht="13.5" hidden="1"/>
    <row r="9542" ht="13.5" hidden="1"/>
    <row r="9543" ht="13.5" hidden="1"/>
    <row r="9544" ht="13.5" hidden="1"/>
    <row r="9545" ht="13.5" hidden="1"/>
    <row r="9546" ht="13.5" hidden="1"/>
    <row r="9547" ht="13.5" hidden="1"/>
    <row r="9548" ht="13.5" hidden="1"/>
    <row r="9549" ht="13.5" hidden="1"/>
    <row r="9550" ht="13.5" hidden="1"/>
    <row r="9551" ht="13.5" hidden="1"/>
    <row r="9552" ht="13.5" hidden="1"/>
    <row r="9553" ht="13.5" hidden="1"/>
    <row r="9554" ht="13.5" hidden="1"/>
    <row r="9555" ht="13.5" hidden="1"/>
    <row r="9556" ht="13.5" hidden="1"/>
    <row r="9557" ht="13.5" hidden="1"/>
    <row r="9558" ht="13.5" hidden="1"/>
    <row r="9559" ht="13.5" hidden="1"/>
    <row r="9560" ht="13.5" hidden="1"/>
    <row r="9561" ht="13.5" hidden="1"/>
    <row r="9562" ht="13.5" hidden="1"/>
    <row r="9563" ht="13.5" hidden="1"/>
    <row r="9564" ht="13.5" hidden="1"/>
    <row r="9565" ht="13.5" hidden="1"/>
    <row r="9566" ht="13.5" hidden="1"/>
    <row r="9567" ht="13.5" hidden="1"/>
    <row r="9568" ht="13.5" hidden="1"/>
    <row r="9569" ht="13.5" hidden="1"/>
    <row r="9570" ht="13.5" hidden="1"/>
    <row r="9571" ht="13.5" hidden="1"/>
    <row r="9572" ht="13.5" hidden="1"/>
    <row r="9573" ht="13.5" hidden="1"/>
    <row r="9574" ht="13.5" hidden="1"/>
    <row r="9575" ht="13.5" hidden="1"/>
    <row r="9576" ht="13.5" hidden="1"/>
    <row r="9577" ht="13.5" hidden="1"/>
    <row r="9578" ht="13.5" hidden="1"/>
    <row r="9579" ht="13.5" hidden="1"/>
    <row r="9580" ht="13.5" hidden="1"/>
    <row r="9581" ht="13.5" hidden="1"/>
    <row r="9582" ht="13.5" hidden="1"/>
    <row r="9583" ht="13.5" hidden="1"/>
    <row r="9584" ht="13.5" hidden="1"/>
    <row r="9585" ht="13.5" hidden="1"/>
    <row r="9586" ht="13.5" hidden="1"/>
    <row r="9587" ht="13.5" hidden="1"/>
    <row r="9588" ht="13.5" hidden="1"/>
    <row r="9589" ht="13.5" hidden="1"/>
    <row r="9590" ht="13.5" hidden="1"/>
    <row r="9591" ht="13.5" hidden="1"/>
    <row r="9592" ht="13.5" hidden="1"/>
    <row r="9593" ht="13.5" hidden="1"/>
    <row r="9594" ht="13.5" hidden="1"/>
    <row r="9595" ht="13.5" hidden="1"/>
    <row r="9596" ht="13.5" hidden="1"/>
    <row r="9597" ht="13.5" hidden="1"/>
    <row r="9598" ht="13.5" hidden="1"/>
    <row r="9599" ht="13.5" hidden="1"/>
    <row r="9600" ht="13.5" hidden="1"/>
    <row r="9601" ht="13.5" hidden="1"/>
    <row r="9602" ht="13.5" hidden="1"/>
    <row r="9603" ht="13.5" hidden="1"/>
    <row r="9604" ht="13.5" hidden="1"/>
    <row r="9605" ht="13.5" hidden="1"/>
    <row r="9606" ht="13.5" hidden="1"/>
    <row r="9607" ht="13.5" hidden="1"/>
    <row r="9608" ht="13.5" hidden="1"/>
    <row r="9609" ht="13.5" hidden="1"/>
    <row r="9610" ht="13.5" hidden="1"/>
    <row r="9611" ht="13.5" hidden="1"/>
    <row r="9612" ht="13.5" hidden="1"/>
    <row r="9613" ht="13.5" hidden="1"/>
    <row r="9614" ht="13.5" hidden="1"/>
    <row r="9615" ht="13.5" hidden="1"/>
    <row r="9616" ht="13.5" hidden="1"/>
    <row r="9617" ht="13.5" hidden="1"/>
    <row r="9618" ht="13.5" hidden="1"/>
    <row r="9619" ht="13.5" hidden="1"/>
    <row r="9620" ht="13.5" hidden="1"/>
    <row r="9621" ht="13.5" hidden="1"/>
    <row r="9622" ht="13.5" hidden="1"/>
    <row r="9623" ht="13.5" hidden="1"/>
    <row r="9624" ht="13.5" hidden="1"/>
    <row r="9625" ht="13.5" hidden="1"/>
    <row r="9626" ht="13.5" hidden="1"/>
    <row r="9627" ht="13.5" hidden="1"/>
    <row r="9628" ht="13.5" hidden="1"/>
    <row r="9629" ht="13.5" hidden="1"/>
    <row r="9630" ht="13.5" hidden="1"/>
    <row r="9631" ht="13.5" hidden="1"/>
    <row r="9632" ht="13.5" hidden="1"/>
    <row r="9633" ht="13.5" hidden="1"/>
    <row r="9634" ht="13.5" hidden="1"/>
    <row r="9635" ht="13.5" hidden="1"/>
    <row r="9636" ht="13.5" hidden="1"/>
    <row r="9637" ht="13.5" hidden="1"/>
    <row r="9638" ht="13.5" hidden="1"/>
    <row r="9639" ht="13.5" hidden="1"/>
    <row r="9640" ht="13.5" hidden="1"/>
    <row r="9641" ht="13.5" hidden="1"/>
    <row r="9642" ht="13.5" hidden="1"/>
    <row r="9643" ht="13.5" hidden="1"/>
    <row r="9644" ht="13.5" hidden="1"/>
    <row r="9645" ht="13.5" hidden="1"/>
    <row r="9646" ht="13.5" hidden="1"/>
    <row r="9647" ht="13.5" hidden="1"/>
    <row r="9648" ht="13.5" hidden="1"/>
    <row r="9649" ht="13.5" hidden="1"/>
    <row r="9650" ht="13.5" hidden="1"/>
    <row r="9651" ht="13.5" hidden="1"/>
    <row r="9652" ht="13.5" hidden="1"/>
    <row r="9653" ht="13.5" hidden="1"/>
    <row r="9654" ht="13.5" hidden="1"/>
    <row r="9655" ht="13.5" hidden="1"/>
    <row r="9656" ht="13.5" hidden="1"/>
    <row r="9657" ht="13.5" hidden="1"/>
    <row r="9658" ht="13.5" hidden="1"/>
    <row r="9659" ht="13.5" hidden="1"/>
    <row r="9660" ht="13.5" hidden="1"/>
    <row r="9661" ht="13.5" hidden="1"/>
    <row r="9662" ht="13.5" hidden="1"/>
    <row r="9663" ht="13.5" hidden="1"/>
    <row r="9664" ht="13.5" hidden="1"/>
    <row r="9665" ht="13.5" hidden="1"/>
    <row r="9666" ht="13.5" hidden="1"/>
    <row r="9667" ht="13.5" hidden="1"/>
    <row r="9668" ht="13.5" hidden="1"/>
    <row r="9669" ht="13.5" hidden="1"/>
    <row r="9670" ht="13.5" hidden="1"/>
    <row r="9671" ht="13.5" hidden="1"/>
    <row r="9672" ht="13.5" hidden="1"/>
    <row r="9673" ht="13.5" hidden="1"/>
    <row r="9674" ht="13.5" hidden="1"/>
    <row r="9675" ht="13.5" hidden="1"/>
    <row r="9676" ht="13.5" hidden="1"/>
    <row r="9677" ht="13.5" hidden="1"/>
    <row r="9678" ht="13.5" hidden="1"/>
    <row r="9679" ht="13.5" hidden="1"/>
    <row r="9680" ht="13.5" hidden="1"/>
    <row r="9681" ht="13.5" hidden="1"/>
    <row r="9682" ht="13.5" hidden="1"/>
    <row r="9683" ht="13.5" hidden="1"/>
    <row r="9684" ht="13.5" hidden="1"/>
    <row r="9685" ht="13.5" hidden="1"/>
    <row r="9686" ht="13.5" hidden="1"/>
    <row r="9687" ht="13.5" hidden="1"/>
    <row r="9688" ht="13.5" hidden="1"/>
    <row r="9689" ht="13.5" hidden="1"/>
    <row r="9690" ht="13.5" hidden="1"/>
    <row r="9691" ht="13.5" hidden="1"/>
    <row r="9692" ht="13.5" hidden="1"/>
    <row r="9693" ht="13.5" hidden="1"/>
    <row r="9694" ht="13.5" hidden="1"/>
    <row r="9695" ht="13.5" hidden="1"/>
    <row r="9696" ht="13.5" hidden="1"/>
    <row r="9697" ht="13.5" hidden="1"/>
    <row r="9698" ht="13.5" hidden="1"/>
    <row r="9699" ht="13.5" hidden="1"/>
    <row r="9700" ht="13.5" hidden="1"/>
    <row r="9701" ht="13.5" hidden="1"/>
    <row r="9702" ht="13.5" hidden="1"/>
    <row r="9703" ht="13.5" hidden="1"/>
    <row r="9704" ht="13.5" hidden="1"/>
    <row r="9705" ht="13.5" hidden="1"/>
    <row r="9706" ht="13.5" hidden="1"/>
    <row r="9707" ht="13.5" hidden="1"/>
    <row r="9708" ht="13.5" hidden="1"/>
    <row r="9709" ht="13.5" hidden="1"/>
    <row r="9710" ht="13.5" hidden="1"/>
    <row r="9711" ht="13.5" hidden="1"/>
    <row r="9712" ht="13.5" hidden="1"/>
    <row r="9713" ht="13.5" hidden="1"/>
    <row r="9714" ht="13.5" hidden="1"/>
    <row r="9715" ht="13.5" hidden="1"/>
    <row r="9716" ht="13.5" hidden="1"/>
    <row r="9717" ht="13.5" hidden="1"/>
    <row r="9718" ht="13.5" hidden="1"/>
    <row r="9719" ht="13.5" hidden="1"/>
    <row r="9720" ht="13.5" hidden="1"/>
    <row r="9721" ht="13.5" hidden="1"/>
    <row r="9722" ht="13.5" hidden="1"/>
    <row r="9723" ht="13.5" hidden="1"/>
    <row r="9724" ht="13.5" hidden="1"/>
    <row r="9725" ht="13.5" hidden="1"/>
    <row r="9726" ht="13.5" hidden="1"/>
    <row r="9727" ht="13.5" hidden="1"/>
    <row r="9728" ht="13.5" hidden="1"/>
    <row r="9729" ht="13.5" hidden="1"/>
    <row r="9730" ht="13.5" hidden="1"/>
    <row r="9731" ht="13.5" hidden="1"/>
    <row r="9732" ht="13.5" hidden="1"/>
    <row r="9733" ht="13.5" hidden="1"/>
    <row r="9734" ht="13.5" hidden="1"/>
    <row r="9735" ht="13.5" hidden="1"/>
    <row r="9736" ht="13.5" hidden="1"/>
    <row r="9737" ht="13.5" hidden="1"/>
    <row r="9738" ht="13.5" hidden="1"/>
    <row r="9739" ht="13.5" hidden="1"/>
    <row r="9740" ht="13.5" hidden="1"/>
    <row r="9741" ht="13.5" hidden="1"/>
    <row r="9742" ht="13.5" hidden="1"/>
    <row r="9743" ht="13.5" hidden="1"/>
    <row r="9744" ht="13.5" hidden="1"/>
    <row r="9745" ht="13.5" hidden="1"/>
    <row r="9746" ht="13.5" hidden="1"/>
    <row r="9747" ht="13.5" hidden="1"/>
    <row r="9748" ht="13.5" hidden="1"/>
    <row r="9749" ht="13.5" hidden="1"/>
    <row r="9750" ht="13.5" hidden="1"/>
    <row r="9751" ht="13.5" hidden="1"/>
    <row r="9752" ht="13.5" hidden="1"/>
    <row r="9753" ht="13.5" hidden="1"/>
    <row r="9754" ht="13.5" hidden="1"/>
    <row r="9755" ht="13.5" hidden="1"/>
    <row r="9756" ht="13.5" hidden="1"/>
    <row r="9757" ht="13.5" hidden="1"/>
    <row r="9758" ht="13.5" hidden="1"/>
    <row r="9759" ht="13.5" hidden="1"/>
    <row r="9760" ht="13.5" hidden="1"/>
    <row r="9761" ht="13.5" hidden="1"/>
    <row r="9762" ht="13.5" hidden="1"/>
    <row r="9763" ht="13.5" hidden="1"/>
    <row r="9764" ht="13.5" hidden="1"/>
    <row r="9765" ht="13.5" hidden="1"/>
    <row r="9766" ht="13.5" hidden="1"/>
    <row r="9767" ht="13.5" hidden="1"/>
    <row r="9768" ht="13.5" hidden="1"/>
    <row r="9769" ht="13.5" hidden="1"/>
    <row r="9770" ht="13.5" hidden="1"/>
    <row r="9771" ht="13.5" hidden="1"/>
    <row r="9772" ht="13.5" hidden="1"/>
    <row r="9773" ht="13.5" hidden="1"/>
    <row r="9774" ht="13.5" hidden="1"/>
    <row r="9775" ht="13.5" hidden="1"/>
    <row r="9776" ht="13.5" hidden="1"/>
    <row r="9777" ht="13.5" hidden="1"/>
    <row r="9778" ht="13.5" hidden="1"/>
    <row r="9779" ht="13.5" hidden="1"/>
    <row r="9780" ht="13.5" hidden="1"/>
    <row r="9781" ht="13.5" hidden="1"/>
    <row r="9782" ht="13.5" hidden="1"/>
    <row r="9783" ht="13.5" hidden="1"/>
    <row r="9784" ht="13.5" hidden="1"/>
    <row r="9785" ht="13.5" hidden="1"/>
    <row r="9786" ht="13.5" hidden="1"/>
    <row r="9787" ht="13.5" hidden="1"/>
    <row r="9788" ht="13.5" hidden="1"/>
    <row r="9789" ht="13.5" hidden="1"/>
    <row r="9790" ht="13.5" hidden="1"/>
    <row r="9791" ht="13.5" hidden="1"/>
    <row r="9792" ht="13.5" hidden="1"/>
    <row r="9793" ht="13.5" hidden="1"/>
    <row r="9794" ht="13.5" hidden="1"/>
    <row r="9795" ht="13.5" hidden="1"/>
    <row r="9796" ht="13.5" hidden="1"/>
    <row r="9797" ht="13.5" hidden="1"/>
    <row r="9798" ht="13.5" hidden="1"/>
    <row r="9799" ht="13.5" hidden="1"/>
    <row r="9800" ht="13.5" hidden="1"/>
    <row r="9801" ht="13.5" hidden="1"/>
    <row r="9802" ht="13.5" hidden="1"/>
    <row r="9803" ht="13.5" hidden="1"/>
    <row r="9804" ht="13.5" hidden="1"/>
    <row r="9805" ht="13.5" hidden="1"/>
    <row r="9806" ht="13.5" hidden="1"/>
    <row r="9807" ht="13.5" hidden="1"/>
    <row r="9808" ht="13.5" hidden="1"/>
    <row r="9809" ht="13.5" hidden="1"/>
    <row r="9810" ht="13.5" hidden="1"/>
    <row r="9811" ht="13.5" hidden="1"/>
    <row r="9812" ht="13.5" hidden="1"/>
    <row r="9813" ht="13.5" hidden="1"/>
    <row r="9814" ht="13.5" hidden="1"/>
    <row r="9815" ht="13.5" hidden="1"/>
    <row r="9816" ht="13.5" hidden="1"/>
    <row r="9817" ht="13.5" hidden="1"/>
    <row r="9818" ht="13.5" hidden="1"/>
    <row r="9819" ht="13.5" hidden="1"/>
    <row r="9820" ht="13.5" hidden="1"/>
    <row r="9821" ht="13.5" hidden="1"/>
    <row r="9822" ht="13.5" hidden="1"/>
    <row r="9823" ht="13.5" hidden="1"/>
    <row r="9824" ht="13.5" hidden="1"/>
    <row r="9825" ht="13.5" hidden="1"/>
    <row r="9826" ht="13.5" hidden="1"/>
    <row r="9827" ht="13.5" hidden="1"/>
    <row r="9828" ht="13.5" hidden="1"/>
    <row r="9829" ht="13.5" hidden="1"/>
    <row r="9830" ht="13.5" hidden="1"/>
    <row r="9831" ht="13.5" hidden="1"/>
    <row r="9832" ht="13.5" hidden="1"/>
    <row r="9833" ht="13.5" hidden="1"/>
    <row r="9834" ht="13.5" hidden="1"/>
    <row r="9835" ht="13.5" hidden="1"/>
    <row r="9836" ht="13.5" hidden="1"/>
    <row r="9837" ht="13.5" hidden="1"/>
    <row r="9838" ht="13.5" hidden="1"/>
    <row r="9839" ht="13.5" hidden="1"/>
    <row r="9840" ht="13.5" hidden="1"/>
    <row r="9841" ht="13.5" hidden="1"/>
    <row r="9842" ht="13.5" hidden="1"/>
    <row r="9843" ht="13.5" hidden="1"/>
    <row r="9844" ht="13.5" hidden="1"/>
    <row r="9845" ht="13.5" hidden="1"/>
    <row r="9846" ht="13.5" hidden="1"/>
    <row r="9847" ht="13.5" hidden="1"/>
    <row r="9848" ht="13.5" hidden="1"/>
    <row r="9849" ht="13.5" hidden="1"/>
    <row r="9850" ht="13.5" hidden="1"/>
    <row r="9851" ht="13.5" hidden="1"/>
    <row r="9852" ht="13.5" hidden="1"/>
    <row r="9853" ht="13.5" hidden="1"/>
    <row r="9854" ht="13.5" hidden="1"/>
    <row r="9855" ht="13.5" hidden="1"/>
    <row r="9856" ht="13.5" hidden="1"/>
    <row r="9857" ht="13.5" hidden="1"/>
    <row r="9858" ht="13.5" hidden="1"/>
    <row r="9859" ht="13.5" hidden="1"/>
    <row r="9860" ht="13.5" hidden="1"/>
    <row r="9861" ht="13.5" hidden="1"/>
    <row r="9862" ht="13.5" hidden="1"/>
    <row r="9863" ht="13.5" hidden="1"/>
    <row r="9864" ht="13.5" hidden="1"/>
    <row r="9865" ht="13.5" hidden="1"/>
    <row r="9866" ht="13.5" hidden="1"/>
    <row r="9867" ht="13.5" hidden="1"/>
    <row r="9868" ht="13.5" hidden="1"/>
    <row r="9869" ht="13.5" hidden="1"/>
    <row r="9870" ht="13.5" hidden="1"/>
    <row r="9871" ht="13.5" hidden="1"/>
    <row r="9872" ht="13.5" hidden="1"/>
    <row r="9873" ht="13.5" hidden="1"/>
    <row r="9874" ht="13.5" hidden="1"/>
    <row r="9875" ht="13.5" hidden="1"/>
    <row r="9876" ht="13.5" hidden="1"/>
    <row r="9877" ht="13.5" hidden="1"/>
    <row r="9878" ht="13.5" hidden="1"/>
    <row r="9879" ht="13.5" hidden="1"/>
    <row r="9880" ht="13.5" hidden="1"/>
    <row r="9881" ht="13.5" hidden="1"/>
    <row r="9882" ht="13.5" hidden="1"/>
    <row r="9883" ht="13.5" hidden="1"/>
    <row r="9884" ht="13.5" hidden="1"/>
    <row r="9885" ht="13.5" hidden="1"/>
    <row r="9886" ht="13.5" hidden="1"/>
    <row r="9887" ht="13.5" hidden="1"/>
    <row r="9888" ht="13.5" hidden="1"/>
    <row r="9889" ht="13.5" hidden="1"/>
    <row r="9890" ht="13.5" hidden="1"/>
    <row r="9891" ht="13.5" hidden="1"/>
    <row r="9892" ht="13.5" hidden="1"/>
    <row r="9893" ht="13.5" hidden="1"/>
    <row r="9894" ht="13.5" hidden="1"/>
    <row r="9895" ht="13.5" hidden="1"/>
    <row r="9896" ht="13.5" hidden="1"/>
    <row r="9897" ht="13.5" hidden="1"/>
    <row r="9898" ht="13.5" hidden="1"/>
    <row r="9899" ht="13.5" hidden="1"/>
    <row r="9900" ht="13.5" hidden="1"/>
    <row r="9901" ht="13.5" hidden="1"/>
    <row r="9902" ht="13.5" hidden="1"/>
    <row r="9903" ht="13.5" hidden="1"/>
    <row r="9904" ht="13.5" hidden="1"/>
    <row r="9905" ht="13.5" hidden="1"/>
    <row r="9906" ht="13.5" hidden="1"/>
    <row r="9907" ht="13.5" hidden="1"/>
    <row r="9908" ht="13.5" hidden="1"/>
    <row r="9909" ht="13.5" hidden="1"/>
    <row r="9910" ht="13.5" hidden="1"/>
    <row r="9911" ht="13.5" hidden="1"/>
    <row r="9912" ht="13.5" hidden="1"/>
    <row r="9913" ht="13.5" hidden="1"/>
    <row r="9914" ht="13.5" hidden="1"/>
    <row r="9915" ht="13.5" hidden="1"/>
    <row r="9916" ht="13.5" hidden="1"/>
    <row r="9917" ht="13.5" hidden="1"/>
    <row r="9918" ht="13.5" hidden="1"/>
    <row r="9919" ht="13.5" hidden="1"/>
    <row r="9920" ht="13.5" hidden="1"/>
    <row r="9921" ht="13.5" hidden="1"/>
    <row r="9922" ht="13.5" hidden="1"/>
    <row r="9923" ht="13.5" hidden="1"/>
    <row r="9924" ht="13.5" hidden="1"/>
    <row r="9925" ht="13.5" hidden="1"/>
    <row r="9926" ht="13.5" hidden="1"/>
    <row r="9927" ht="13.5" hidden="1"/>
    <row r="9928" ht="13.5" hidden="1"/>
    <row r="9929" ht="13.5" hidden="1"/>
    <row r="9930" ht="13.5" hidden="1"/>
    <row r="9931" ht="13.5" hidden="1"/>
    <row r="9932" ht="13.5" hidden="1"/>
    <row r="9933" ht="13.5" hidden="1"/>
    <row r="9934" ht="13.5" hidden="1"/>
    <row r="9935" ht="13.5" hidden="1"/>
    <row r="9936" ht="13.5" hidden="1"/>
    <row r="9937" ht="13.5" hidden="1"/>
    <row r="9938" ht="13.5" hidden="1"/>
    <row r="9939" ht="13.5" hidden="1"/>
    <row r="9940" ht="13.5" hidden="1"/>
    <row r="9941" ht="13.5" hidden="1"/>
    <row r="9942" ht="13.5" hidden="1"/>
    <row r="9943" ht="13.5" hidden="1"/>
    <row r="9944" ht="13.5" hidden="1"/>
    <row r="9945" ht="13.5" hidden="1"/>
    <row r="9946" ht="13.5" hidden="1"/>
    <row r="9947" ht="13.5" hidden="1"/>
    <row r="9948" ht="13.5" hidden="1"/>
    <row r="9949" ht="13.5" hidden="1"/>
    <row r="9950" ht="13.5" hidden="1"/>
    <row r="9951" ht="13.5" hidden="1"/>
    <row r="9952" ht="13.5" hidden="1"/>
    <row r="9953" ht="13.5" hidden="1"/>
    <row r="9954" ht="13.5" hidden="1"/>
    <row r="9955" ht="13.5" hidden="1"/>
    <row r="9956" ht="13.5" hidden="1"/>
    <row r="9957" ht="13.5" hidden="1"/>
    <row r="9958" ht="13.5" hidden="1"/>
    <row r="9959" ht="13.5" hidden="1"/>
    <row r="9960" ht="13.5" hidden="1"/>
    <row r="9961" ht="13.5" hidden="1"/>
    <row r="9962" ht="13.5" hidden="1"/>
    <row r="9963" ht="13.5" hidden="1"/>
    <row r="9964" ht="13.5" hidden="1"/>
    <row r="9965" ht="13.5" hidden="1"/>
    <row r="9966" ht="13.5" hidden="1"/>
    <row r="9967" ht="13.5" hidden="1"/>
    <row r="9968" ht="13.5" hidden="1"/>
    <row r="9969" ht="13.5" hidden="1"/>
    <row r="9970" ht="13.5" hidden="1"/>
    <row r="9971" ht="13.5" hidden="1"/>
    <row r="9972" ht="13.5" hidden="1"/>
    <row r="9973" ht="13.5" hidden="1"/>
    <row r="9974" ht="13.5" hidden="1"/>
    <row r="9975" ht="13.5" hidden="1"/>
    <row r="9976" ht="13.5" hidden="1"/>
    <row r="9977" ht="13.5" hidden="1"/>
    <row r="9978" ht="13.5" hidden="1"/>
    <row r="9979" ht="13.5" hidden="1"/>
    <row r="9980" ht="13.5" hidden="1"/>
    <row r="9981" ht="13.5" hidden="1"/>
    <row r="9982" ht="13.5" hidden="1"/>
    <row r="9983" ht="13.5" hidden="1"/>
    <row r="9984" ht="13.5" hidden="1"/>
    <row r="9985" ht="13.5" hidden="1"/>
    <row r="9986" ht="13.5" hidden="1"/>
    <row r="9987" ht="13.5" hidden="1"/>
    <row r="9988" ht="13.5" hidden="1"/>
    <row r="9989" ht="13.5" hidden="1"/>
    <row r="9990" ht="13.5" hidden="1"/>
    <row r="9991" ht="13.5" hidden="1"/>
    <row r="9992" ht="13.5" hidden="1"/>
    <row r="9993" ht="13.5" hidden="1"/>
    <row r="9994" ht="13.5" hidden="1"/>
    <row r="9995" ht="13.5" hidden="1"/>
    <row r="9996" ht="13.5" hidden="1"/>
    <row r="9997" ht="13.5" hidden="1"/>
    <row r="9998" ht="13.5" hidden="1"/>
    <row r="9999" ht="13.5" hidden="1"/>
    <row r="10000" ht="13.5" hidden="1"/>
    <row r="10001" ht="13.5" hidden="1"/>
    <row r="10002" ht="13.5" hidden="1"/>
    <row r="10003" ht="13.5" hidden="1"/>
    <row r="10004" ht="13.5" hidden="1"/>
    <row r="10005" ht="13.5" hidden="1"/>
    <row r="10006" ht="13.5" hidden="1"/>
    <row r="10007" ht="13.5" hidden="1"/>
    <row r="10008" ht="13.5" hidden="1"/>
    <row r="10009" ht="13.5" hidden="1"/>
    <row r="10010" ht="13.5" hidden="1"/>
    <row r="10011" ht="13.5" hidden="1"/>
    <row r="10012" ht="13.5" hidden="1"/>
    <row r="10013" ht="13.5" hidden="1"/>
    <row r="10014" ht="13.5" hidden="1"/>
    <row r="10015" ht="13.5" hidden="1"/>
    <row r="10016" ht="13.5" hidden="1"/>
    <row r="10017" ht="13.5" hidden="1"/>
    <row r="10018" ht="13.5" hidden="1"/>
    <row r="10019" ht="13.5" hidden="1"/>
    <row r="10020" ht="13.5" hidden="1"/>
    <row r="10021" ht="13.5" hidden="1"/>
    <row r="10022" ht="13.5" hidden="1"/>
    <row r="10023" ht="13.5" hidden="1"/>
    <row r="10024" ht="13.5" hidden="1"/>
    <row r="10025" ht="13.5" hidden="1"/>
    <row r="10026" ht="13.5" hidden="1"/>
    <row r="10027" ht="13.5" hidden="1"/>
    <row r="10028" ht="13.5" hidden="1"/>
    <row r="10029" ht="13.5" hidden="1"/>
    <row r="10030" ht="13.5" hidden="1"/>
    <row r="10031" ht="13.5" hidden="1"/>
    <row r="10032" ht="13.5" hidden="1"/>
    <row r="10033" ht="13.5" hidden="1"/>
    <row r="10034" ht="13.5" hidden="1"/>
    <row r="10035" ht="13.5" hidden="1"/>
    <row r="10036" ht="13.5" hidden="1"/>
    <row r="10037" ht="13.5" hidden="1"/>
    <row r="10038" ht="13.5" hidden="1"/>
    <row r="10039" ht="13.5" hidden="1"/>
    <row r="10040" ht="13.5" hidden="1"/>
    <row r="10041" ht="13.5" hidden="1"/>
    <row r="10042" ht="13.5" hidden="1"/>
    <row r="10043" ht="13.5" hidden="1"/>
    <row r="10044" ht="13.5" hidden="1"/>
    <row r="10045" ht="13.5" hidden="1"/>
    <row r="10046" ht="13.5" hidden="1"/>
    <row r="10047" ht="13.5" hidden="1"/>
    <row r="10048" ht="13.5" hidden="1"/>
    <row r="10049" ht="13.5" hidden="1"/>
    <row r="10050" ht="13.5" hidden="1"/>
    <row r="10051" ht="13.5" hidden="1"/>
    <row r="10052" ht="13.5" hidden="1"/>
    <row r="10053" ht="13.5" hidden="1"/>
    <row r="10054" ht="13.5" hidden="1"/>
    <row r="10055" ht="13.5" hidden="1"/>
    <row r="10056" ht="13.5" hidden="1"/>
    <row r="10057" ht="13.5" hidden="1"/>
    <row r="10058" ht="13.5" hidden="1"/>
    <row r="10059" ht="13.5" hidden="1"/>
    <row r="10060" ht="13.5" hidden="1"/>
    <row r="10061" ht="13.5" hidden="1"/>
    <row r="10062" ht="13.5" hidden="1"/>
    <row r="10063" ht="13.5" hidden="1"/>
    <row r="10064" ht="13.5" hidden="1"/>
    <row r="10065" ht="13.5" hidden="1"/>
    <row r="10066" ht="13.5" hidden="1"/>
    <row r="10067" ht="13.5" hidden="1"/>
    <row r="10068" ht="13.5" hidden="1"/>
    <row r="10069" ht="13.5" hidden="1"/>
    <row r="10070" ht="13.5" hidden="1"/>
    <row r="10071" ht="13.5" hidden="1"/>
    <row r="10072" ht="13.5" hidden="1"/>
    <row r="10073" ht="13.5" hidden="1"/>
    <row r="10074" ht="13.5" hidden="1"/>
    <row r="10075" ht="13.5" hidden="1"/>
    <row r="10076" ht="13.5" hidden="1"/>
    <row r="10077" ht="13.5" hidden="1"/>
    <row r="10078" ht="13.5" hidden="1"/>
    <row r="10079" ht="13.5" hidden="1"/>
    <row r="10080" ht="13.5" hidden="1"/>
    <row r="10081" ht="13.5" hidden="1"/>
    <row r="10082" ht="13.5" hidden="1"/>
    <row r="10083" ht="13.5" hidden="1"/>
    <row r="10084" ht="13.5" hidden="1"/>
    <row r="10085" ht="13.5" hidden="1"/>
    <row r="10086" ht="13.5" hidden="1"/>
    <row r="10087" ht="13.5" hidden="1"/>
    <row r="10088" ht="13.5" hidden="1"/>
    <row r="10089" ht="13.5" hidden="1"/>
    <row r="10090" ht="13.5" hidden="1"/>
    <row r="10091" ht="13.5" hidden="1"/>
    <row r="10092" ht="13.5" hidden="1"/>
    <row r="10093" ht="13.5" hidden="1"/>
    <row r="10094" ht="13.5" hidden="1"/>
    <row r="10095" ht="13.5" hidden="1"/>
    <row r="10096" ht="13.5" hidden="1"/>
    <row r="10097" ht="13.5" hidden="1"/>
    <row r="10098" ht="13.5" hidden="1"/>
    <row r="10099" ht="13.5" hidden="1"/>
    <row r="10100" ht="13.5" hidden="1"/>
    <row r="10101" ht="13.5" hidden="1"/>
    <row r="10102" ht="13.5" hidden="1"/>
    <row r="10103" ht="13.5" hidden="1"/>
    <row r="10104" ht="13.5" hidden="1"/>
    <row r="10105" ht="13.5" hidden="1"/>
    <row r="10106" ht="13.5" hidden="1"/>
    <row r="10107" ht="13.5" hidden="1"/>
    <row r="10108" ht="13.5" hidden="1"/>
    <row r="10109" ht="13.5" hidden="1"/>
    <row r="10110" ht="13.5" hidden="1"/>
    <row r="10111" ht="13.5" hidden="1"/>
    <row r="10112" ht="13.5" hidden="1"/>
    <row r="10113" ht="13.5" hidden="1"/>
    <row r="10114" ht="13.5" hidden="1"/>
    <row r="10115" ht="13.5" hidden="1"/>
    <row r="10116" ht="13.5" hidden="1"/>
    <row r="10117" ht="13.5" hidden="1"/>
    <row r="10118" ht="13.5" hidden="1"/>
    <row r="10119" ht="13.5" hidden="1"/>
    <row r="10120" ht="13.5" hidden="1"/>
    <row r="10121" ht="13.5" hidden="1"/>
    <row r="10122" ht="13.5" hidden="1"/>
    <row r="10123" ht="13.5" hidden="1"/>
    <row r="10124" ht="13.5" hidden="1"/>
    <row r="10125" ht="13.5" hidden="1"/>
    <row r="10126" ht="13.5" hidden="1"/>
    <row r="10127" ht="13.5" hidden="1"/>
    <row r="10128" ht="13.5" hidden="1"/>
    <row r="10129" ht="13.5" hidden="1"/>
    <row r="10130" ht="13.5" hidden="1"/>
    <row r="10131" ht="13.5" hidden="1"/>
    <row r="10132" ht="13.5" hidden="1"/>
    <row r="10133" ht="13.5" hidden="1"/>
    <row r="10134" ht="13.5" hidden="1"/>
    <row r="10135" ht="13.5" hidden="1"/>
    <row r="10136" ht="13.5" hidden="1"/>
    <row r="10137" ht="13.5" hidden="1"/>
    <row r="10138" ht="13.5" hidden="1"/>
    <row r="10139" ht="13.5" hidden="1"/>
    <row r="10140" ht="13.5" hidden="1"/>
    <row r="10141" ht="13.5" hidden="1"/>
    <row r="10142" ht="13.5" hidden="1"/>
    <row r="10143" ht="13.5" hidden="1"/>
    <row r="10144" ht="13.5" hidden="1"/>
    <row r="10145" ht="13.5" hidden="1"/>
    <row r="10146" ht="13.5" hidden="1"/>
    <row r="10147" ht="13.5" hidden="1"/>
    <row r="10148" ht="13.5" hidden="1"/>
    <row r="10149" ht="13.5" hidden="1"/>
    <row r="10150" ht="13.5" hidden="1"/>
    <row r="10151" ht="13.5" hidden="1"/>
    <row r="10152" ht="13.5" hidden="1"/>
    <row r="10153" ht="13.5" hidden="1"/>
    <row r="10154" ht="13.5" hidden="1"/>
    <row r="10155" ht="13.5" hidden="1"/>
    <row r="10156" ht="13.5" hidden="1"/>
    <row r="10157" ht="13.5" hidden="1"/>
    <row r="10158" ht="13.5" hidden="1"/>
    <row r="10159" ht="13.5" hidden="1"/>
    <row r="10160" ht="13.5" hidden="1"/>
    <row r="10161" ht="13.5" hidden="1"/>
    <row r="10162" ht="13.5" hidden="1"/>
    <row r="10163" ht="13.5" hidden="1"/>
    <row r="10164" ht="13.5" hidden="1"/>
    <row r="10165" ht="13.5" hidden="1"/>
    <row r="10166" ht="13.5" hidden="1"/>
    <row r="10167" ht="13.5" hidden="1"/>
    <row r="10168" ht="13.5" hidden="1"/>
    <row r="10169" ht="13.5" hidden="1"/>
    <row r="10170" ht="13.5" hidden="1"/>
    <row r="10171" ht="13.5" hidden="1"/>
    <row r="10172" ht="13.5" hidden="1"/>
    <row r="10173" ht="13.5" hidden="1"/>
    <row r="10174" ht="13.5" hidden="1"/>
    <row r="10175" ht="13.5" hidden="1"/>
    <row r="10176" ht="13.5" hidden="1"/>
    <row r="10177" ht="13.5" hidden="1"/>
    <row r="10178" ht="13.5" hidden="1"/>
    <row r="10179" ht="13.5" hidden="1"/>
    <row r="10180" ht="13.5" hidden="1"/>
    <row r="10181" ht="13.5" hidden="1"/>
    <row r="10182" ht="13.5" hidden="1"/>
    <row r="10183" ht="13.5" hidden="1"/>
    <row r="10184" ht="13.5" hidden="1"/>
    <row r="10185" ht="13.5" hidden="1"/>
    <row r="10186" ht="13.5" hidden="1"/>
    <row r="10187" ht="13.5" hidden="1"/>
    <row r="10188" ht="13.5" hidden="1"/>
    <row r="10189" ht="13.5" hidden="1"/>
    <row r="10190" ht="13.5" hidden="1"/>
    <row r="10191" ht="13.5" hidden="1"/>
    <row r="10192" ht="13.5" hidden="1"/>
    <row r="10193" ht="13.5" hidden="1"/>
    <row r="10194" ht="13.5" hidden="1"/>
    <row r="10195" ht="13.5" hidden="1"/>
    <row r="10196" ht="13.5" hidden="1"/>
    <row r="10197" ht="13.5" hidden="1"/>
    <row r="10198" ht="13.5" hidden="1"/>
    <row r="10199" ht="13.5" hidden="1"/>
    <row r="10200" ht="13.5" hidden="1"/>
    <row r="10201" ht="13.5" hidden="1"/>
    <row r="10202" ht="13.5" hidden="1"/>
    <row r="10203" ht="13.5" hidden="1"/>
    <row r="10204" ht="13.5" hidden="1"/>
    <row r="10205" ht="13.5" hidden="1"/>
    <row r="10206" ht="13.5" hidden="1"/>
    <row r="10207" ht="13.5" hidden="1"/>
    <row r="10208" ht="13.5" hidden="1"/>
    <row r="10209" ht="13.5" hidden="1"/>
    <row r="10210" ht="13.5" hidden="1"/>
    <row r="10211" ht="13.5" hidden="1"/>
    <row r="10212" ht="13.5" hidden="1"/>
    <row r="10213" ht="13.5" hidden="1"/>
    <row r="10214" ht="13.5" hidden="1"/>
    <row r="10215" ht="13.5" hidden="1"/>
    <row r="10216" ht="13.5" hidden="1"/>
    <row r="10217" ht="13.5" hidden="1"/>
    <row r="10218" ht="13.5" hidden="1"/>
    <row r="10219" ht="13.5" hidden="1"/>
    <row r="10220" ht="13.5" hidden="1"/>
    <row r="10221" ht="13.5" hidden="1"/>
    <row r="10222" ht="13.5" hidden="1"/>
    <row r="10223" ht="13.5" hidden="1"/>
    <row r="10224" ht="13.5" hidden="1"/>
    <row r="10225" ht="13.5" hidden="1"/>
    <row r="10226" ht="13.5" hidden="1"/>
    <row r="10227" ht="13.5" hidden="1"/>
    <row r="10228" ht="13.5" hidden="1"/>
    <row r="10229" ht="13.5" hidden="1"/>
    <row r="10230" ht="13.5" hidden="1"/>
    <row r="10231" ht="13.5" hidden="1"/>
    <row r="10232" ht="13.5" hidden="1"/>
    <row r="10233" ht="13.5" hidden="1"/>
    <row r="10234" ht="13.5" hidden="1"/>
    <row r="10235" ht="13.5" hidden="1"/>
    <row r="10236" ht="13.5" hidden="1"/>
    <row r="10237" ht="13.5" hidden="1"/>
    <row r="10238" ht="13.5" hidden="1"/>
    <row r="10239" ht="13.5" hidden="1"/>
    <row r="10240" ht="13.5" hidden="1"/>
    <row r="10241" ht="13.5" hidden="1"/>
    <row r="10242" ht="13.5" hidden="1"/>
    <row r="10243" ht="13.5" hidden="1"/>
    <row r="10244" ht="13.5" hidden="1"/>
    <row r="10245" ht="13.5" hidden="1"/>
    <row r="10246" ht="13.5" hidden="1"/>
    <row r="10247" ht="13.5" hidden="1"/>
    <row r="10248" ht="13.5" hidden="1"/>
    <row r="10249" ht="13.5" hidden="1"/>
    <row r="10250" ht="13.5" hidden="1"/>
    <row r="10251" ht="13.5" hidden="1"/>
    <row r="10252" ht="13.5" hidden="1"/>
    <row r="10253" ht="13.5" hidden="1"/>
    <row r="10254" ht="13.5" hidden="1"/>
    <row r="10255" ht="13.5" hidden="1"/>
    <row r="10256" ht="13.5" hidden="1"/>
    <row r="10257" ht="13.5" hidden="1"/>
    <row r="10258" ht="13.5" hidden="1"/>
    <row r="10259" ht="13.5" hidden="1"/>
    <row r="10260" ht="13.5" hidden="1"/>
    <row r="10261" ht="13.5" hidden="1"/>
    <row r="10262" ht="13.5" hidden="1"/>
    <row r="10263" ht="13.5" hidden="1"/>
    <row r="10264" ht="13.5" hidden="1"/>
    <row r="10265" ht="13.5" hidden="1"/>
    <row r="10266" ht="13.5" hidden="1"/>
    <row r="10267" ht="13.5" hidden="1"/>
    <row r="10268" ht="13.5" hidden="1"/>
    <row r="10269" ht="13.5" hidden="1"/>
    <row r="10270" ht="13.5" hidden="1"/>
    <row r="10271" ht="13.5" hidden="1"/>
    <row r="10272" ht="13.5" hidden="1"/>
    <row r="10273" ht="13.5" hidden="1"/>
    <row r="10274" ht="13.5" hidden="1"/>
    <row r="10275" ht="13.5" hidden="1"/>
    <row r="10276" ht="13.5" hidden="1"/>
    <row r="10277" ht="13.5" hidden="1"/>
    <row r="10278" ht="13.5" hidden="1"/>
    <row r="10279" ht="13.5" hidden="1"/>
    <row r="10280" ht="13.5" hidden="1"/>
    <row r="10281" ht="13.5" hidden="1"/>
    <row r="10282" ht="13.5" hidden="1"/>
    <row r="10283" ht="13.5" hidden="1"/>
    <row r="10284" ht="13.5" hidden="1"/>
    <row r="10285" ht="13.5" hidden="1"/>
    <row r="10286" ht="13.5" hidden="1"/>
    <row r="10287" ht="13.5" hidden="1"/>
    <row r="10288" ht="13.5" hidden="1"/>
    <row r="10289" ht="13.5" hidden="1"/>
    <row r="10290" ht="13.5" hidden="1"/>
    <row r="10291" ht="13.5" hidden="1"/>
    <row r="10292" ht="13.5" hidden="1"/>
    <row r="10293" ht="13.5" hidden="1"/>
    <row r="10294" ht="13.5" hidden="1"/>
    <row r="10295" ht="13.5" hidden="1"/>
    <row r="10296" ht="13.5" hidden="1"/>
    <row r="10297" ht="13.5" hidden="1"/>
    <row r="10298" ht="13.5" hidden="1"/>
    <row r="10299" ht="13.5" hidden="1"/>
    <row r="10300" ht="13.5" hidden="1"/>
    <row r="10301" ht="13.5" hidden="1"/>
    <row r="10302" ht="13.5" hidden="1"/>
    <row r="10303" ht="13.5" hidden="1"/>
    <row r="10304" ht="13.5" hidden="1"/>
    <row r="10305" ht="13.5" hidden="1"/>
    <row r="10306" ht="13.5" hidden="1"/>
    <row r="10307" ht="13.5" hidden="1"/>
    <row r="10308" ht="13.5" hidden="1"/>
    <row r="10309" ht="13.5" hidden="1"/>
    <row r="10310" ht="13.5" hidden="1"/>
    <row r="10311" ht="13.5" hidden="1"/>
    <row r="10312" ht="13.5" hidden="1"/>
    <row r="10313" ht="13.5" hidden="1"/>
    <row r="10314" ht="13.5" hidden="1"/>
    <row r="10315" ht="13.5" hidden="1"/>
    <row r="10316" ht="13.5" hidden="1"/>
    <row r="10317" ht="13.5" hidden="1"/>
    <row r="10318" ht="13.5" hidden="1"/>
    <row r="10319" ht="13.5" hidden="1"/>
    <row r="10320" ht="13.5" hidden="1"/>
    <row r="10321" ht="13.5" hidden="1"/>
    <row r="10322" ht="13.5" hidden="1"/>
    <row r="10323" ht="13.5" hidden="1"/>
    <row r="10324" ht="13.5" hidden="1"/>
    <row r="10325" ht="13.5" hidden="1"/>
    <row r="10326" ht="13.5" hidden="1"/>
    <row r="10327" ht="13.5" hidden="1"/>
    <row r="10328" ht="13.5" hidden="1"/>
    <row r="10329" ht="13.5" hidden="1"/>
    <row r="10330" ht="13.5" hidden="1"/>
    <row r="10331" ht="13.5" hidden="1"/>
    <row r="10332" ht="13.5" hidden="1"/>
    <row r="10333" ht="13.5" hidden="1"/>
    <row r="10334" ht="13.5" hidden="1"/>
    <row r="10335" ht="13.5" hidden="1"/>
    <row r="10336" ht="13.5" hidden="1"/>
    <row r="10337" ht="13.5" hidden="1"/>
    <row r="10338" ht="13.5" hidden="1"/>
    <row r="10339" ht="13.5" hidden="1"/>
    <row r="10340" ht="13.5" hidden="1"/>
    <row r="10341" ht="13.5" hidden="1"/>
    <row r="10342" ht="13.5" hidden="1"/>
    <row r="10343" ht="13.5" hidden="1"/>
    <row r="10344" ht="13.5" hidden="1"/>
    <row r="10345" ht="13.5" hidden="1"/>
    <row r="10346" ht="13.5" hidden="1"/>
    <row r="10347" ht="13.5" hidden="1"/>
    <row r="10348" ht="13.5" hidden="1"/>
    <row r="10349" ht="13.5" hidden="1"/>
    <row r="10350" ht="13.5" hidden="1"/>
    <row r="10351" ht="13.5" hidden="1"/>
    <row r="10352" ht="13.5" hidden="1"/>
    <row r="10353" ht="13.5" hidden="1"/>
    <row r="10354" ht="13.5" hidden="1"/>
    <row r="10355" ht="13.5" hidden="1"/>
    <row r="10356" ht="13.5" hidden="1"/>
    <row r="10357" ht="13.5" hidden="1"/>
    <row r="10358" ht="13.5" hidden="1"/>
    <row r="10359" ht="13.5" hidden="1"/>
    <row r="10360" ht="13.5" hidden="1"/>
    <row r="10361" ht="13.5" hidden="1"/>
    <row r="10362" ht="13.5" hidden="1"/>
    <row r="10363" ht="13.5" hidden="1"/>
    <row r="10364" ht="13.5" hidden="1"/>
    <row r="10365" ht="13.5" hidden="1"/>
    <row r="10366" ht="13.5" hidden="1"/>
    <row r="10367" ht="13.5" hidden="1"/>
    <row r="10368" ht="13.5" hidden="1"/>
    <row r="10369" ht="13.5" hidden="1"/>
    <row r="10370" ht="13.5" hidden="1"/>
    <row r="10371" ht="13.5" hidden="1"/>
    <row r="10372" ht="13.5" hidden="1"/>
    <row r="10373" ht="13.5" hidden="1"/>
    <row r="10374" ht="13.5" hidden="1"/>
    <row r="10375" ht="13.5" hidden="1"/>
    <row r="10376" ht="13.5" hidden="1"/>
    <row r="10377" ht="13.5" hidden="1"/>
    <row r="10378" ht="13.5" hidden="1"/>
    <row r="10379" ht="13.5" hidden="1"/>
    <row r="10380" ht="13.5" hidden="1"/>
    <row r="10381" ht="13.5" hidden="1"/>
    <row r="10382" ht="13.5" hidden="1"/>
    <row r="10383" ht="13.5" hidden="1"/>
    <row r="10384" ht="13.5" hidden="1"/>
    <row r="10385" ht="13.5" hidden="1"/>
    <row r="10386" ht="13.5" hidden="1"/>
    <row r="10387" ht="13.5" hidden="1"/>
    <row r="10388" ht="13.5" hidden="1"/>
    <row r="10389" ht="13.5" hidden="1"/>
    <row r="10390" ht="13.5" hidden="1"/>
    <row r="10391" ht="13.5" hidden="1"/>
    <row r="10392" ht="13.5" hidden="1"/>
    <row r="10393" ht="13.5" hidden="1"/>
    <row r="10394" ht="13.5" hidden="1"/>
    <row r="10395" ht="13.5" hidden="1"/>
    <row r="10396" ht="13.5" hidden="1"/>
    <row r="10397" ht="13.5" hidden="1"/>
    <row r="10398" ht="13.5" hidden="1"/>
    <row r="10399" ht="13.5" hidden="1"/>
    <row r="10400" ht="13.5" hidden="1"/>
    <row r="10401" ht="13.5" hidden="1"/>
    <row r="10402" ht="13.5" hidden="1"/>
    <row r="10403" ht="13.5" hidden="1"/>
    <row r="10404" ht="13.5" hidden="1"/>
    <row r="10405" ht="13.5" hidden="1"/>
    <row r="10406" ht="13.5" hidden="1"/>
    <row r="10407" ht="13.5" hidden="1"/>
    <row r="10408" ht="13.5" hidden="1"/>
    <row r="10409" ht="13.5" hidden="1"/>
    <row r="10410" ht="13.5" hidden="1"/>
    <row r="10411" ht="13.5" hidden="1"/>
    <row r="10412" ht="13.5" hidden="1"/>
    <row r="10413" ht="13.5" hidden="1"/>
    <row r="10414" ht="13.5" hidden="1"/>
    <row r="10415" ht="13.5" hidden="1"/>
    <row r="10416" ht="13.5" hidden="1"/>
    <row r="10417" ht="13.5" hidden="1"/>
    <row r="10418" ht="13.5" hidden="1"/>
    <row r="10419" ht="13.5" hidden="1"/>
    <row r="10420" ht="13.5" hidden="1"/>
    <row r="10421" ht="13.5" hidden="1"/>
    <row r="10422" ht="13.5" hidden="1"/>
    <row r="10423" ht="13.5" hidden="1"/>
    <row r="10424" ht="13.5" hidden="1"/>
    <row r="10425" ht="13.5" hidden="1"/>
    <row r="10426" ht="13.5" hidden="1"/>
    <row r="10427" ht="13.5" hidden="1"/>
    <row r="10428" ht="13.5" hidden="1"/>
    <row r="10429" ht="13.5" hidden="1"/>
    <row r="10430" ht="13.5" hidden="1"/>
    <row r="10431" ht="13.5" hidden="1"/>
    <row r="10432" ht="13.5" hidden="1"/>
    <row r="10433" ht="13.5" hidden="1"/>
    <row r="10434" ht="13.5" hidden="1"/>
    <row r="10435" ht="13.5" hidden="1"/>
    <row r="10436" ht="13.5" hidden="1"/>
    <row r="10437" ht="13.5" hidden="1"/>
    <row r="10438" ht="13.5" hidden="1"/>
    <row r="10439" ht="13.5" hidden="1"/>
    <row r="10440" ht="13.5" hidden="1"/>
    <row r="10441" ht="13.5" hidden="1"/>
    <row r="10442" ht="13.5" hidden="1"/>
    <row r="10443" ht="13.5" hidden="1"/>
    <row r="10444" ht="13.5" hidden="1"/>
    <row r="10445" ht="13.5" hidden="1"/>
    <row r="10446" ht="13.5" hidden="1"/>
    <row r="10447" ht="13.5" hidden="1"/>
    <row r="10448" ht="13.5" hidden="1"/>
    <row r="10449" ht="13.5" hidden="1"/>
    <row r="10450" ht="13.5" hidden="1"/>
    <row r="10451" ht="13.5" hidden="1"/>
    <row r="10452" ht="13.5" hidden="1"/>
    <row r="10453" ht="13.5" hidden="1"/>
    <row r="10454" ht="13.5" hidden="1"/>
    <row r="10455" ht="13.5" hidden="1"/>
    <row r="10456" ht="13.5" hidden="1"/>
    <row r="10457" ht="13.5" hidden="1"/>
    <row r="10458" ht="13.5" hidden="1"/>
    <row r="10459" ht="13.5" hidden="1"/>
    <row r="10460" ht="13.5" hidden="1"/>
    <row r="10461" ht="13.5" hidden="1"/>
    <row r="10462" ht="13.5" hidden="1"/>
    <row r="10463" ht="13.5" hidden="1"/>
    <row r="10464" ht="13.5" hidden="1"/>
    <row r="10465" ht="13.5" hidden="1"/>
    <row r="10466" ht="13.5" hidden="1"/>
    <row r="10467" ht="13.5" hidden="1"/>
    <row r="10468" ht="13.5" hidden="1"/>
    <row r="10469" ht="13.5" hidden="1"/>
    <row r="10470" ht="13.5" hidden="1"/>
    <row r="10471" ht="13.5" hidden="1"/>
    <row r="10472" ht="13.5" hidden="1"/>
    <row r="10473" ht="13.5" hidden="1"/>
    <row r="10474" ht="13.5" hidden="1"/>
    <row r="10475" ht="13.5" hidden="1"/>
    <row r="10476" ht="13.5" hidden="1"/>
    <row r="10477" ht="13.5" hidden="1"/>
    <row r="10478" ht="13.5" hidden="1"/>
    <row r="10479" ht="13.5" hidden="1"/>
    <row r="10480" ht="13.5" hidden="1"/>
    <row r="10481" ht="13.5" hidden="1"/>
    <row r="10482" ht="13.5" hidden="1"/>
    <row r="10483" ht="13.5" hidden="1"/>
    <row r="10484" ht="13.5" hidden="1"/>
    <row r="10485" ht="13.5" hidden="1"/>
    <row r="10486" ht="13.5" hidden="1"/>
    <row r="10487" ht="13.5" hidden="1"/>
    <row r="10488" ht="13.5" hidden="1"/>
    <row r="10489" ht="13.5" hidden="1"/>
    <row r="10490" ht="13.5" hidden="1"/>
    <row r="10491" ht="13.5" hidden="1"/>
    <row r="10492" ht="13.5" hidden="1"/>
    <row r="10493" ht="13.5" hidden="1"/>
    <row r="10494" ht="13.5" hidden="1"/>
    <row r="10495" ht="13.5" hidden="1"/>
    <row r="10496" ht="13.5" hidden="1"/>
    <row r="10497" ht="13.5" hidden="1"/>
    <row r="10498" ht="13.5" hidden="1"/>
    <row r="10499" ht="13.5" hidden="1"/>
    <row r="10500" ht="13.5" hidden="1"/>
    <row r="10501" ht="13.5" hidden="1"/>
    <row r="10502" ht="13.5" hidden="1"/>
    <row r="10503" ht="13.5" hidden="1"/>
    <row r="10504" ht="13.5" hidden="1"/>
    <row r="10505" ht="13.5" hidden="1"/>
    <row r="10506" ht="13.5" hidden="1"/>
    <row r="10507" ht="13.5" hidden="1"/>
    <row r="10508" ht="13.5" hidden="1"/>
    <row r="10509" ht="13.5" hidden="1"/>
    <row r="10510" ht="13.5" hidden="1"/>
    <row r="10511" ht="13.5" hidden="1"/>
    <row r="10512" ht="13.5" hidden="1"/>
    <row r="10513" ht="13.5" hidden="1"/>
    <row r="10514" ht="13.5" hidden="1"/>
    <row r="10515" ht="13.5" hidden="1"/>
    <row r="10516" ht="13.5" hidden="1"/>
    <row r="10517" ht="13.5" hidden="1"/>
    <row r="10518" ht="13.5" hidden="1"/>
    <row r="10519" ht="13.5" hidden="1"/>
    <row r="10520" ht="13.5" hidden="1"/>
    <row r="10521" ht="13.5" hidden="1"/>
    <row r="10522" ht="13.5" hidden="1"/>
    <row r="10523" ht="13.5" hidden="1"/>
    <row r="10524" ht="13.5" hidden="1"/>
    <row r="10525" ht="13.5" hidden="1"/>
    <row r="10526" ht="13.5" hidden="1"/>
    <row r="10527" ht="13.5" hidden="1"/>
    <row r="10528" ht="13.5" hidden="1"/>
    <row r="10529" ht="13.5" hidden="1"/>
    <row r="10530" ht="13.5" hidden="1"/>
    <row r="10531" ht="13.5" hidden="1"/>
    <row r="10532" ht="13.5" hidden="1"/>
    <row r="10533" ht="13.5" hidden="1"/>
    <row r="10534" ht="13.5" hidden="1"/>
    <row r="10535" ht="13.5" hidden="1"/>
    <row r="10536" ht="13.5" hidden="1"/>
    <row r="10537" ht="13.5" hidden="1"/>
    <row r="10538" ht="13.5" hidden="1"/>
    <row r="10539" ht="13.5" hidden="1"/>
    <row r="10540" ht="13.5" hidden="1"/>
    <row r="10541" ht="13.5" hidden="1"/>
    <row r="10542" ht="13.5" hidden="1"/>
    <row r="10543" ht="13.5" hidden="1"/>
    <row r="10544" ht="13.5" hidden="1"/>
    <row r="10545" ht="13.5" hidden="1"/>
    <row r="10546" ht="13.5" hidden="1"/>
    <row r="10547" ht="13.5" hidden="1"/>
    <row r="10548" ht="13.5" hidden="1"/>
    <row r="10549" ht="13.5" hidden="1"/>
    <row r="10550" ht="13.5" hidden="1"/>
    <row r="10551" ht="13.5" hidden="1"/>
    <row r="10552" ht="13.5" hidden="1"/>
    <row r="10553" ht="13.5" hidden="1"/>
    <row r="10554" ht="13.5" hidden="1"/>
    <row r="10555" ht="13.5" hidden="1"/>
    <row r="10556" ht="13.5" hidden="1"/>
    <row r="10557" ht="13.5" hidden="1"/>
    <row r="10558" ht="13.5" hidden="1"/>
    <row r="10559" ht="13.5" hidden="1"/>
    <row r="10560" ht="13.5" hidden="1"/>
    <row r="10561" ht="13.5" hidden="1"/>
    <row r="10562" ht="13.5" hidden="1"/>
    <row r="10563" ht="13.5" hidden="1"/>
    <row r="10564" ht="13.5" hidden="1"/>
    <row r="10565" ht="13.5" hidden="1"/>
    <row r="10566" ht="13.5" hidden="1"/>
    <row r="10567" ht="13.5" hidden="1"/>
    <row r="10568" ht="13.5" hidden="1"/>
    <row r="10569" ht="13.5" hidden="1"/>
    <row r="10570" ht="13.5" hidden="1"/>
    <row r="10571" ht="13.5" hidden="1"/>
    <row r="10572" ht="13.5" hidden="1"/>
    <row r="10573" ht="13.5" hidden="1"/>
    <row r="10574" ht="13.5" hidden="1"/>
    <row r="10575" ht="13.5" hidden="1"/>
    <row r="10576" ht="13.5" hidden="1"/>
    <row r="10577" ht="13.5" hidden="1"/>
    <row r="10578" ht="13.5" hidden="1"/>
    <row r="10579" ht="13.5" hidden="1"/>
    <row r="10580" ht="13.5" hidden="1"/>
    <row r="10581" ht="13.5" hidden="1"/>
    <row r="10582" ht="13.5" hidden="1"/>
    <row r="10583" ht="13.5" hidden="1"/>
    <row r="10584" ht="13.5" hidden="1"/>
    <row r="10585" ht="13.5" hidden="1"/>
    <row r="10586" ht="13.5" hidden="1"/>
    <row r="10587" ht="13.5" hidden="1"/>
    <row r="10588" ht="13.5" hidden="1"/>
    <row r="10589" ht="13.5" hidden="1"/>
    <row r="10590" ht="13.5" hidden="1"/>
    <row r="10591" ht="13.5" hidden="1"/>
    <row r="10592" ht="13.5" hidden="1"/>
    <row r="10593" ht="13.5" hidden="1"/>
    <row r="10594" ht="13.5" hidden="1"/>
    <row r="10595" ht="13.5" hidden="1"/>
    <row r="10596" ht="13.5" hidden="1"/>
    <row r="10597" ht="13.5" hidden="1"/>
    <row r="10598" ht="13.5" hidden="1"/>
    <row r="10599" ht="13.5" hidden="1"/>
    <row r="10600" ht="13.5" hidden="1"/>
    <row r="10601" ht="13.5" hidden="1"/>
    <row r="10602" ht="13.5" hidden="1"/>
    <row r="10603" ht="13.5" hidden="1"/>
    <row r="10604" ht="13.5" hidden="1"/>
    <row r="10605" ht="13.5" hidden="1"/>
    <row r="10606" ht="13.5" hidden="1"/>
    <row r="10607" ht="13.5" hidden="1"/>
    <row r="10608" ht="13.5" hidden="1"/>
    <row r="10609" ht="13.5" hidden="1"/>
    <row r="10610" ht="13.5" hidden="1"/>
    <row r="10611" ht="13.5" hidden="1"/>
    <row r="10612" ht="13.5" hidden="1"/>
    <row r="10613" ht="13.5" hidden="1"/>
    <row r="10614" ht="13.5" hidden="1"/>
    <row r="10615" ht="13.5" hidden="1"/>
    <row r="10616" ht="13.5" hidden="1"/>
    <row r="10617" ht="13.5" hidden="1"/>
    <row r="10618" ht="13.5" hidden="1"/>
    <row r="10619" ht="13.5" hidden="1"/>
    <row r="10620" ht="13.5" hidden="1"/>
    <row r="10621" ht="13.5" hidden="1"/>
    <row r="10622" ht="13.5" hidden="1"/>
    <row r="10623" ht="13.5" hidden="1"/>
    <row r="10624" ht="13.5" hidden="1"/>
    <row r="10625" ht="13.5" hidden="1"/>
    <row r="10626" ht="13.5" hidden="1"/>
    <row r="10627" ht="13.5" hidden="1"/>
    <row r="10628" ht="13.5" hidden="1"/>
    <row r="10629" ht="13.5" hidden="1"/>
    <row r="10630" ht="13.5" hidden="1"/>
    <row r="10631" ht="13.5" hidden="1"/>
    <row r="10632" ht="13.5" hidden="1"/>
    <row r="10633" ht="13.5" hidden="1"/>
    <row r="10634" ht="13.5" hidden="1"/>
    <row r="10635" ht="13.5" hidden="1"/>
    <row r="10636" ht="13.5" hidden="1"/>
    <row r="10637" ht="13.5" hidden="1"/>
    <row r="10638" ht="13.5" hidden="1"/>
    <row r="10639" ht="13.5" hidden="1"/>
    <row r="10640" ht="13.5" hidden="1"/>
    <row r="10641" ht="13.5" hidden="1"/>
    <row r="10642" ht="13.5" hidden="1"/>
    <row r="10643" ht="13.5" hidden="1"/>
    <row r="10644" ht="13.5" hidden="1"/>
    <row r="10645" ht="13.5" hidden="1"/>
    <row r="10646" ht="13.5" hidden="1"/>
    <row r="10647" ht="13.5" hidden="1"/>
    <row r="10648" ht="13.5" hidden="1"/>
    <row r="10649" ht="13.5" hidden="1"/>
    <row r="10650" ht="13.5" hidden="1"/>
    <row r="10651" ht="13.5" hidden="1"/>
    <row r="10652" ht="13.5" hidden="1"/>
    <row r="10653" ht="13.5" hidden="1"/>
    <row r="10654" ht="13.5" hidden="1"/>
    <row r="10655" ht="13.5" hidden="1"/>
    <row r="10656" ht="13.5" hidden="1"/>
    <row r="10657" ht="13.5" hidden="1"/>
    <row r="10658" ht="13.5" hidden="1"/>
    <row r="10659" ht="13.5" hidden="1"/>
    <row r="10660" ht="13.5" hidden="1"/>
    <row r="10661" ht="13.5" hidden="1"/>
    <row r="10662" ht="13.5" hidden="1"/>
    <row r="10663" ht="13.5" hidden="1"/>
    <row r="10664" ht="13.5" hidden="1"/>
    <row r="10665" ht="13.5" hidden="1"/>
    <row r="10666" ht="13.5" hidden="1"/>
    <row r="10667" ht="13.5" hidden="1"/>
    <row r="10668" ht="13.5" hidden="1"/>
    <row r="10669" ht="13.5" hidden="1"/>
    <row r="10670" ht="13.5" hidden="1"/>
    <row r="10671" ht="13.5" hidden="1"/>
    <row r="10672" ht="13.5" hidden="1"/>
    <row r="10673" ht="13.5" hidden="1"/>
    <row r="10674" ht="13.5" hidden="1"/>
    <row r="10675" ht="13.5" hidden="1"/>
    <row r="10676" ht="13.5" hidden="1"/>
    <row r="10677" ht="13.5" hidden="1"/>
    <row r="10678" ht="13.5" hidden="1"/>
    <row r="10679" ht="13.5" hidden="1"/>
    <row r="10680" ht="13.5" hidden="1"/>
    <row r="10681" ht="13.5" hidden="1"/>
    <row r="10682" ht="13.5" hidden="1"/>
    <row r="10683" ht="13.5" hidden="1"/>
    <row r="10684" ht="13.5" hidden="1"/>
    <row r="10685" ht="13.5" hidden="1"/>
    <row r="10686" ht="13.5" hidden="1"/>
    <row r="10687" ht="13.5" hidden="1"/>
    <row r="10688" ht="13.5" hidden="1"/>
    <row r="10689" ht="13.5" hidden="1"/>
    <row r="10690" ht="13.5" hidden="1"/>
    <row r="10691" ht="13.5" hidden="1"/>
    <row r="10692" ht="13.5" hidden="1"/>
    <row r="10693" ht="13.5" hidden="1"/>
    <row r="10694" ht="13.5" hidden="1"/>
    <row r="10695" ht="13.5" hidden="1"/>
    <row r="10696" ht="13.5" hidden="1"/>
    <row r="10697" ht="13.5" hidden="1"/>
    <row r="10698" ht="13.5" hidden="1"/>
    <row r="10699" ht="13.5" hidden="1"/>
    <row r="10700" ht="13.5" hidden="1"/>
    <row r="10701" ht="13.5" hidden="1"/>
    <row r="10702" ht="13.5" hidden="1"/>
    <row r="10703" ht="13.5" hidden="1"/>
    <row r="10704" ht="13.5" hidden="1"/>
    <row r="10705" ht="13.5" hidden="1"/>
    <row r="10706" ht="13.5" hidden="1"/>
    <row r="10707" ht="13.5" hidden="1"/>
    <row r="10708" ht="13.5" hidden="1"/>
    <row r="10709" ht="13.5" hidden="1"/>
    <row r="10710" ht="13.5" hidden="1"/>
    <row r="10711" ht="13.5" hidden="1"/>
    <row r="10712" ht="13.5" hidden="1"/>
    <row r="10713" ht="13.5" hidden="1"/>
    <row r="10714" ht="13.5" hidden="1"/>
    <row r="10715" ht="13.5" hidden="1"/>
    <row r="10716" ht="13.5" hidden="1"/>
    <row r="10717" ht="13.5" hidden="1"/>
    <row r="10718" ht="13.5" hidden="1"/>
    <row r="10719" ht="13.5" hidden="1"/>
    <row r="10720" ht="13.5" hidden="1"/>
    <row r="10721" ht="13.5" hidden="1"/>
    <row r="10722" ht="13.5" hidden="1"/>
    <row r="10723" ht="13.5" hidden="1"/>
    <row r="10724" ht="13.5" hidden="1"/>
    <row r="10725" ht="13.5" hidden="1"/>
    <row r="10726" ht="13.5" hidden="1"/>
    <row r="10727" ht="13.5" hidden="1"/>
    <row r="10728" ht="13.5" hidden="1"/>
    <row r="10729" ht="13.5" hidden="1"/>
    <row r="10730" ht="13.5" hidden="1"/>
    <row r="10731" ht="13.5" hidden="1"/>
    <row r="10732" ht="13.5" hidden="1"/>
    <row r="10733" ht="13.5" hidden="1"/>
    <row r="10734" ht="13.5" hidden="1"/>
    <row r="10735" ht="13.5" hidden="1"/>
    <row r="10736" ht="13.5" hidden="1"/>
    <row r="10737" ht="13.5" hidden="1"/>
    <row r="10738" ht="13.5" hidden="1"/>
    <row r="10739" ht="13.5" hidden="1"/>
    <row r="10740" ht="13.5" hidden="1"/>
    <row r="10741" ht="13.5" hidden="1"/>
    <row r="10742" ht="13.5" hidden="1"/>
    <row r="10743" ht="13.5" hidden="1"/>
    <row r="10744" ht="13.5" hidden="1"/>
    <row r="10745" ht="13.5" hidden="1"/>
    <row r="10746" ht="13.5" hidden="1"/>
    <row r="10747" ht="13.5" hidden="1"/>
    <row r="10748" ht="13.5" hidden="1"/>
    <row r="10749" ht="13.5" hidden="1"/>
    <row r="10750" ht="13.5" hidden="1"/>
    <row r="10751" ht="13.5" hidden="1"/>
    <row r="10752" ht="13.5" hidden="1"/>
    <row r="10753" ht="13.5" hidden="1"/>
    <row r="10754" ht="13.5" hidden="1"/>
    <row r="10755" ht="13.5" hidden="1"/>
    <row r="10756" ht="13.5" hidden="1"/>
    <row r="10757" ht="13.5" hidden="1"/>
    <row r="10758" ht="13.5" hidden="1"/>
    <row r="10759" ht="13.5" hidden="1"/>
    <row r="10760" ht="13.5" hidden="1"/>
    <row r="10761" ht="13.5" hidden="1"/>
    <row r="10762" ht="13.5" hidden="1"/>
    <row r="10763" ht="13.5" hidden="1"/>
    <row r="10764" ht="13.5" hidden="1"/>
    <row r="10765" ht="13.5" hidden="1"/>
    <row r="10766" ht="13.5" hidden="1"/>
    <row r="10767" ht="13.5" hidden="1"/>
    <row r="10768" ht="13.5" hidden="1"/>
    <row r="10769" ht="13.5" hidden="1"/>
    <row r="10770" ht="13.5" hidden="1"/>
    <row r="10771" ht="13.5" hidden="1"/>
    <row r="10772" ht="13.5" hidden="1"/>
    <row r="10773" ht="13.5" hidden="1"/>
    <row r="10774" ht="13.5" hidden="1"/>
    <row r="10775" ht="13.5" hidden="1"/>
    <row r="10776" ht="13.5" hidden="1"/>
    <row r="10777" ht="13.5" hidden="1"/>
    <row r="10778" ht="13.5" hidden="1"/>
    <row r="10779" ht="13.5" hidden="1"/>
    <row r="10780" ht="13.5" hidden="1"/>
    <row r="10781" ht="13.5" hidden="1"/>
    <row r="10782" ht="13.5" hidden="1"/>
    <row r="10783" ht="13.5" hidden="1"/>
    <row r="10784" ht="13.5" hidden="1"/>
    <row r="10785" ht="13.5" hidden="1"/>
    <row r="10786" ht="13.5" hidden="1"/>
    <row r="10787" ht="13.5" hidden="1"/>
    <row r="10788" ht="13.5" hidden="1"/>
    <row r="10789" ht="13.5" hidden="1"/>
    <row r="10790" ht="13.5" hidden="1"/>
    <row r="10791" ht="13.5" hidden="1"/>
    <row r="10792" ht="13.5" hidden="1"/>
    <row r="10793" ht="13.5" hidden="1"/>
    <row r="10794" ht="13.5" hidden="1"/>
    <row r="10795" ht="13.5" hidden="1"/>
    <row r="10796" ht="13.5" hidden="1"/>
    <row r="10797" ht="13.5" hidden="1"/>
    <row r="10798" ht="13.5" hidden="1"/>
    <row r="10799" ht="13.5" hidden="1"/>
    <row r="10800" ht="13.5" hidden="1"/>
    <row r="10801" ht="13.5" hidden="1"/>
    <row r="10802" ht="13.5" hidden="1"/>
    <row r="10803" ht="13.5" hidden="1"/>
    <row r="10804" ht="13.5" hidden="1"/>
    <row r="10805" ht="13.5" hidden="1"/>
    <row r="10806" ht="13.5" hidden="1"/>
    <row r="10807" ht="13.5" hidden="1"/>
    <row r="10808" ht="13.5" hidden="1"/>
    <row r="10809" ht="13.5" hidden="1"/>
    <row r="10810" ht="13.5" hidden="1"/>
    <row r="10811" ht="13.5" hidden="1"/>
    <row r="10812" ht="13.5" hidden="1"/>
    <row r="10813" ht="13.5" hidden="1"/>
    <row r="10814" ht="13.5" hidden="1"/>
    <row r="10815" ht="13.5" hidden="1"/>
    <row r="10816" ht="13.5" hidden="1"/>
    <row r="10817" ht="13.5" hidden="1"/>
    <row r="10818" ht="13.5" hidden="1"/>
    <row r="10819" ht="13.5" hidden="1"/>
    <row r="10820" ht="13.5" hidden="1"/>
    <row r="10821" ht="13.5" hidden="1"/>
    <row r="10822" ht="13.5" hidden="1"/>
    <row r="10823" ht="13.5" hidden="1"/>
    <row r="10824" ht="13.5" hidden="1"/>
    <row r="10825" ht="13.5" hidden="1"/>
    <row r="10826" ht="13.5" hidden="1"/>
    <row r="10827" ht="13.5" hidden="1"/>
    <row r="10828" ht="13.5" hidden="1"/>
    <row r="10829" ht="13.5" hidden="1"/>
    <row r="10830" ht="13.5" hidden="1"/>
    <row r="10831" ht="13.5" hidden="1"/>
    <row r="10832" ht="13.5" hidden="1"/>
    <row r="10833" ht="13.5" hidden="1"/>
    <row r="10834" ht="13.5" hidden="1"/>
    <row r="10835" ht="13.5" hidden="1"/>
    <row r="10836" ht="13.5" hidden="1"/>
    <row r="10837" ht="13.5" hidden="1"/>
    <row r="10838" ht="13.5" hidden="1"/>
    <row r="10839" ht="13.5" hidden="1"/>
    <row r="10840" ht="13.5" hidden="1"/>
    <row r="10841" ht="13.5" hidden="1"/>
    <row r="10842" ht="13.5" hidden="1"/>
    <row r="10843" ht="13.5" hidden="1"/>
    <row r="10844" ht="13.5" hidden="1"/>
    <row r="10845" ht="13.5" hidden="1"/>
    <row r="10846" ht="13.5" hidden="1"/>
    <row r="10847" ht="13.5" hidden="1"/>
    <row r="10848" ht="13.5" hidden="1"/>
    <row r="10849" ht="13.5" hidden="1"/>
    <row r="10850" ht="13.5" hidden="1"/>
    <row r="10851" ht="13.5" hidden="1"/>
    <row r="10852" ht="13.5" hidden="1"/>
    <row r="10853" ht="13.5" hidden="1"/>
    <row r="10854" ht="13.5" hidden="1"/>
    <row r="10855" ht="13.5" hidden="1"/>
    <row r="10856" ht="13.5" hidden="1"/>
    <row r="10857" ht="13.5" hidden="1"/>
    <row r="10858" ht="13.5" hidden="1"/>
    <row r="10859" ht="13.5" hidden="1"/>
    <row r="10860" ht="13.5" hidden="1"/>
    <row r="10861" ht="13.5" hidden="1"/>
    <row r="10862" ht="13.5" hidden="1"/>
    <row r="10863" ht="13.5" hidden="1"/>
    <row r="10864" ht="13.5" hidden="1"/>
    <row r="10865" ht="13.5" hidden="1"/>
    <row r="10866" ht="13.5" hidden="1"/>
    <row r="10867" ht="13.5" hidden="1"/>
    <row r="10868" ht="13.5" hidden="1"/>
    <row r="10869" ht="13.5" hidden="1"/>
    <row r="10870" ht="13.5" hidden="1"/>
    <row r="10871" ht="13.5" hidden="1"/>
    <row r="10872" ht="13.5" hidden="1"/>
    <row r="10873" ht="13.5" hidden="1"/>
    <row r="10874" ht="13.5" hidden="1"/>
    <row r="10875" ht="13.5" hidden="1"/>
    <row r="10876" ht="13.5" hidden="1"/>
    <row r="10877" ht="13.5" hidden="1"/>
    <row r="10878" ht="13.5" hidden="1"/>
    <row r="10879" ht="13.5" hidden="1"/>
    <row r="10880" ht="13.5" hidden="1"/>
    <row r="10881" ht="13.5" hidden="1"/>
    <row r="10882" ht="13.5" hidden="1"/>
    <row r="10883" ht="13.5" hidden="1"/>
    <row r="10884" ht="13.5" hidden="1"/>
    <row r="10885" ht="13.5" hidden="1"/>
    <row r="10886" ht="13.5" hidden="1"/>
    <row r="10887" ht="13.5" hidden="1"/>
    <row r="10888" ht="13.5" hidden="1"/>
    <row r="10889" ht="13.5" hidden="1"/>
    <row r="10890" ht="13.5" hidden="1"/>
    <row r="10891" ht="13.5" hidden="1"/>
    <row r="10892" ht="13.5" hidden="1"/>
    <row r="10893" ht="13.5" hidden="1"/>
    <row r="10894" ht="13.5" hidden="1"/>
    <row r="10895" ht="13.5" hidden="1"/>
    <row r="10896" ht="13.5" hidden="1"/>
    <row r="10897" ht="13.5" hidden="1"/>
    <row r="10898" ht="13.5" hidden="1"/>
    <row r="10899" ht="13.5" hidden="1"/>
    <row r="10900" ht="13.5" hidden="1"/>
    <row r="10901" ht="13.5" hidden="1"/>
    <row r="10902" ht="13.5" hidden="1"/>
    <row r="10903" ht="13.5" hidden="1"/>
    <row r="10904" ht="13.5" hidden="1"/>
    <row r="10905" ht="13.5" hidden="1"/>
    <row r="10906" ht="13.5" hidden="1"/>
    <row r="10907" ht="13.5" hidden="1"/>
    <row r="10908" ht="13.5" hidden="1"/>
    <row r="10909" ht="13.5" hidden="1"/>
    <row r="10910" ht="13.5" hidden="1"/>
    <row r="10911" ht="13.5" hidden="1"/>
    <row r="10912" ht="13.5" hidden="1"/>
    <row r="10913" ht="13.5" hidden="1"/>
    <row r="10914" ht="13.5" hidden="1"/>
    <row r="10915" ht="13.5" hidden="1"/>
    <row r="10916" ht="13.5" hidden="1"/>
    <row r="10917" ht="13.5" hidden="1"/>
    <row r="10918" ht="13.5" hidden="1"/>
    <row r="10919" ht="13.5" hidden="1"/>
    <row r="10920" ht="13.5" hidden="1"/>
    <row r="10921" ht="13.5" hidden="1"/>
    <row r="10922" ht="13.5" hidden="1"/>
    <row r="10923" ht="13.5" hidden="1"/>
    <row r="10924" ht="13.5" hidden="1"/>
    <row r="10925" ht="13.5" hidden="1"/>
    <row r="10926" ht="13.5" hidden="1"/>
    <row r="10927" ht="13.5" hidden="1"/>
    <row r="10928" ht="13.5" hidden="1"/>
    <row r="10929" ht="13.5" hidden="1"/>
    <row r="10930" ht="13.5" hidden="1"/>
    <row r="10931" ht="13.5" hidden="1"/>
    <row r="10932" ht="13.5" hidden="1"/>
    <row r="10933" ht="13.5" hidden="1"/>
    <row r="10934" ht="13.5" hidden="1"/>
    <row r="10935" ht="13.5" hidden="1"/>
    <row r="10936" ht="13.5" hidden="1"/>
    <row r="10937" ht="13.5" hidden="1"/>
    <row r="10938" ht="13.5" hidden="1"/>
    <row r="10939" ht="13.5" hidden="1"/>
    <row r="10940" ht="13.5" hidden="1"/>
    <row r="10941" ht="13.5" hidden="1"/>
    <row r="10942" ht="13.5" hidden="1"/>
    <row r="10943" ht="13.5" hidden="1"/>
    <row r="10944" ht="13.5" hidden="1"/>
    <row r="10945" ht="13.5" hidden="1"/>
    <row r="10946" ht="13.5" hidden="1"/>
    <row r="10947" ht="13.5" hidden="1"/>
    <row r="10948" ht="13.5" hidden="1"/>
    <row r="10949" ht="13.5" hidden="1"/>
    <row r="10950" ht="13.5" hidden="1"/>
    <row r="10951" ht="13.5" hidden="1"/>
    <row r="10952" ht="13.5" hidden="1"/>
    <row r="10953" ht="13.5" hidden="1"/>
    <row r="10954" ht="13.5" hidden="1"/>
    <row r="10955" ht="13.5" hidden="1"/>
    <row r="10956" ht="13.5" hidden="1"/>
    <row r="10957" ht="13.5" hidden="1"/>
    <row r="10958" ht="13.5" hidden="1"/>
    <row r="10959" ht="13.5" hidden="1"/>
    <row r="10960" ht="13.5" hidden="1"/>
    <row r="10961" ht="13.5" hidden="1"/>
    <row r="10962" ht="13.5" hidden="1"/>
    <row r="10963" ht="13.5" hidden="1"/>
    <row r="10964" ht="13.5" hidden="1"/>
    <row r="10965" ht="13.5" hidden="1"/>
    <row r="10966" ht="13.5" hidden="1"/>
    <row r="10967" ht="13.5" hidden="1"/>
    <row r="10968" ht="13.5" hidden="1"/>
    <row r="10969" ht="13.5" hidden="1"/>
    <row r="10970" ht="13.5" hidden="1"/>
    <row r="10971" ht="13.5" hidden="1"/>
    <row r="10972" ht="13.5" hidden="1"/>
    <row r="10973" ht="13.5" hidden="1"/>
    <row r="10974" ht="13.5" hidden="1"/>
    <row r="10975" ht="13.5" hidden="1"/>
    <row r="10976" ht="13.5" hidden="1"/>
    <row r="10977" ht="13.5" hidden="1"/>
    <row r="10978" ht="13.5" hidden="1"/>
    <row r="10979" ht="13.5" hidden="1"/>
    <row r="10980" ht="13.5" hidden="1"/>
    <row r="10981" ht="13.5" hidden="1"/>
    <row r="10982" ht="13.5" hidden="1"/>
    <row r="10983" ht="13.5" hidden="1"/>
    <row r="10984" ht="13.5" hidden="1"/>
    <row r="10985" ht="13.5" hidden="1"/>
    <row r="10986" ht="13.5" hidden="1"/>
    <row r="10987" ht="13.5" hidden="1"/>
    <row r="10988" ht="13.5" hidden="1"/>
    <row r="10989" ht="13.5" hidden="1"/>
    <row r="10990" ht="13.5" hidden="1"/>
    <row r="10991" ht="13.5" hidden="1"/>
    <row r="10992" ht="13.5" hidden="1"/>
    <row r="10993" ht="13.5" hidden="1"/>
    <row r="10994" ht="13.5" hidden="1"/>
    <row r="10995" ht="13.5" hidden="1"/>
    <row r="10996" ht="13.5" hidden="1"/>
    <row r="10997" ht="13.5" hidden="1"/>
    <row r="10998" ht="13.5" hidden="1"/>
    <row r="10999" ht="13.5" hidden="1"/>
    <row r="11000" ht="13.5" hidden="1"/>
    <row r="11001" ht="13.5" hidden="1"/>
    <row r="11002" ht="13.5" hidden="1"/>
    <row r="11003" ht="13.5" hidden="1"/>
    <row r="11004" ht="13.5" hidden="1"/>
    <row r="11005" ht="13.5" hidden="1"/>
    <row r="11006" ht="13.5" hidden="1"/>
    <row r="11007" ht="13.5" hidden="1"/>
    <row r="11008" ht="13.5" hidden="1"/>
    <row r="11009" ht="13.5" hidden="1"/>
    <row r="11010" ht="13.5" hidden="1"/>
    <row r="11011" ht="13.5" hidden="1"/>
    <row r="11012" ht="13.5" hidden="1"/>
    <row r="11013" ht="13.5" hidden="1"/>
    <row r="11014" ht="13.5" hidden="1"/>
    <row r="11015" ht="13.5" hidden="1"/>
    <row r="11016" ht="13.5" hidden="1"/>
    <row r="11017" ht="13.5" hidden="1"/>
    <row r="11018" ht="13.5" hidden="1"/>
    <row r="11019" ht="13.5" hidden="1"/>
    <row r="11020" ht="13.5" hidden="1"/>
    <row r="11021" ht="13.5" hidden="1"/>
    <row r="11022" ht="13.5" hidden="1"/>
    <row r="11023" ht="13.5" hidden="1"/>
    <row r="11024" ht="13.5" hidden="1"/>
    <row r="11025" ht="13.5" hidden="1"/>
    <row r="11026" ht="13.5" hidden="1"/>
    <row r="11027" ht="13.5" hidden="1"/>
    <row r="11028" ht="13.5" hidden="1"/>
    <row r="11029" ht="13.5" hidden="1"/>
    <row r="11030" ht="13.5" hidden="1"/>
    <row r="11031" ht="13.5" hidden="1"/>
    <row r="11032" ht="13.5" hidden="1"/>
    <row r="11033" ht="13.5" hidden="1"/>
    <row r="11034" ht="13.5" hidden="1"/>
    <row r="11035" ht="13.5" hidden="1"/>
    <row r="11036" ht="13.5" hidden="1"/>
    <row r="11037" ht="13.5" hidden="1"/>
    <row r="11038" ht="13.5" hidden="1"/>
    <row r="11039" ht="13.5" hidden="1"/>
    <row r="11040" ht="13.5" hidden="1"/>
    <row r="11041" ht="13.5" hidden="1"/>
    <row r="11042" ht="13.5" hidden="1"/>
    <row r="11043" ht="13.5" hidden="1"/>
    <row r="11044" ht="13.5" hidden="1"/>
    <row r="11045" ht="13.5" hidden="1"/>
    <row r="11046" ht="13.5" hidden="1"/>
    <row r="11047" ht="13.5" hidden="1"/>
    <row r="11048" ht="13.5" hidden="1"/>
    <row r="11049" ht="13.5" hidden="1"/>
    <row r="11050" ht="13.5" hidden="1"/>
    <row r="11051" ht="13.5" hidden="1"/>
    <row r="11052" ht="13.5" hidden="1"/>
    <row r="11053" ht="13.5" hidden="1"/>
    <row r="11054" ht="13.5" hidden="1"/>
    <row r="11055" ht="13.5" hidden="1"/>
    <row r="11056" ht="13.5" hidden="1"/>
    <row r="11057" ht="13.5" hidden="1"/>
    <row r="11058" ht="13.5" hidden="1"/>
    <row r="11059" ht="13.5" hidden="1"/>
    <row r="11060" ht="13.5" hidden="1"/>
    <row r="11061" ht="13.5" hidden="1"/>
    <row r="11062" ht="13.5" hidden="1"/>
    <row r="11063" ht="13.5" hidden="1"/>
    <row r="11064" ht="13.5" hidden="1"/>
    <row r="11065" ht="13.5" hidden="1"/>
    <row r="11066" ht="13.5" hidden="1"/>
    <row r="11067" ht="13.5" hidden="1"/>
    <row r="11068" ht="13.5" hidden="1"/>
    <row r="11069" ht="13.5" hidden="1"/>
    <row r="11070" ht="13.5" hidden="1"/>
    <row r="11071" ht="13.5" hidden="1"/>
    <row r="11072" ht="13.5" hidden="1"/>
    <row r="11073" ht="13.5" hidden="1"/>
    <row r="11074" ht="13.5" hidden="1"/>
    <row r="11075" ht="13.5" hidden="1"/>
    <row r="11076" ht="13.5" hidden="1"/>
    <row r="11077" ht="13.5" hidden="1"/>
    <row r="11078" ht="13.5" hidden="1"/>
    <row r="11079" ht="13.5" hidden="1"/>
    <row r="11080" ht="13.5" hidden="1"/>
    <row r="11081" ht="13.5" hidden="1"/>
    <row r="11082" ht="13.5" hidden="1"/>
    <row r="11083" ht="13.5" hidden="1"/>
    <row r="11084" ht="13.5" hidden="1"/>
    <row r="11085" ht="13.5" hidden="1"/>
    <row r="11086" ht="13.5" hidden="1"/>
    <row r="11087" ht="13.5" hidden="1"/>
    <row r="11088" ht="13.5" hidden="1"/>
    <row r="11089" ht="13.5" hidden="1"/>
    <row r="11090" ht="13.5" hidden="1"/>
    <row r="11091" ht="13.5" hidden="1"/>
    <row r="11092" ht="13.5" hidden="1"/>
    <row r="11093" ht="13.5" hidden="1"/>
    <row r="11094" ht="13.5" hidden="1"/>
    <row r="11095" ht="13.5" hidden="1"/>
    <row r="11096" ht="13.5" hidden="1"/>
    <row r="11097" ht="13.5" hidden="1"/>
    <row r="11098" ht="13.5" hidden="1"/>
    <row r="11099" ht="13.5" hidden="1"/>
    <row r="11100" ht="13.5" hidden="1"/>
    <row r="11101" ht="13.5" hidden="1"/>
    <row r="11102" ht="13.5" hidden="1"/>
    <row r="11103" ht="13.5" hidden="1"/>
    <row r="11104" ht="13.5" hidden="1"/>
    <row r="11105" ht="13.5" hidden="1"/>
    <row r="11106" ht="13.5" hidden="1"/>
    <row r="11107" ht="13.5" hidden="1"/>
    <row r="11108" ht="13.5" hidden="1"/>
    <row r="11109" ht="13.5" hidden="1"/>
    <row r="11110" ht="13.5" hidden="1"/>
    <row r="11111" ht="13.5" hidden="1"/>
    <row r="11112" ht="13.5" hidden="1"/>
    <row r="11113" ht="13.5" hidden="1"/>
    <row r="11114" ht="13.5" hidden="1"/>
    <row r="11115" ht="13.5" hidden="1"/>
    <row r="11116" ht="13.5" hidden="1"/>
    <row r="11117" ht="13.5" hidden="1"/>
    <row r="11118" ht="13.5" hidden="1"/>
    <row r="11119" ht="13.5" hidden="1"/>
    <row r="11120" ht="13.5" hidden="1"/>
    <row r="11121" ht="13.5" hidden="1"/>
    <row r="11122" ht="13.5" hidden="1"/>
    <row r="11123" ht="13.5" hidden="1"/>
    <row r="11124" ht="13.5" hidden="1"/>
    <row r="11125" ht="13.5" hidden="1"/>
    <row r="11126" ht="13.5" hidden="1"/>
    <row r="11127" ht="13.5" hidden="1"/>
    <row r="11128" ht="13.5" hidden="1"/>
    <row r="11129" ht="13.5" hidden="1"/>
    <row r="11130" ht="13.5" hidden="1"/>
    <row r="11131" ht="13.5" hidden="1"/>
    <row r="11132" ht="13.5" hidden="1"/>
    <row r="11133" ht="13.5" hidden="1"/>
    <row r="11134" ht="13.5" hidden="1"/>
    <row r="11135" ht="13.5" hidden="1"/>
    <row r="11136" ht="13.5" hidden="1"/>
    <row r="11137" ht="13.5" hidden="1"/>
    <row r="11138" ht="13.5" hidden="1"/>
    <row r="11139" ht="13.5" hidden="1"/>
    <row r="11140" ht="13.5" hidden="1"/>
    <row r="11141" ht="13.5" hidden="1"/>
    <row r="11142" ht="13.5" hidden="1"/>
    <row r="11143" ht="13.5" hidden="1"/>
    <row r="11144" ht="13.5" hidden="1"/>
    <row r="11145" ht="13.5" hidden="1"/>
    <row r="11146" ht="13.5" hidden="1"/>
    <row r="11147" ht="13.5" hidden="1"/>
    <row r="11148" ht="13.5" hidden="1"/>
    <row r="11149" ht="13.5" hidden="1"/>
    <row r="11150" ht="13.5" hidden="1"/>
    <row r="11151" ht="13.5" hidden="1"/>
    <row r="11152" ht="13.5" hidden="1"/>
    <row r="11153" ht="13.5" hidden="1"/>
    <row r="11154" ht="13.5" hidden="1"/>
    <row r="11155" ht="13.5" hidden="1"/>
    <row r="11156" ht="13.5" hidden="1"/>
    <row r="11157" ht="13.5" hidden="1"/>
    <row r="11158" ht="13.5" hidden="1"/>
    <row r="11159" ht="13.5" hidden="1"/>
    <row r="11160" ht="13.5" hidden="1"/>
    <row r="11161" ht="13.5" hidden="1"/>
    <row r="11162" ht="13.5" hidden="1"/>
    <row r="11163" ht="13.5" hidden="1"/>
    <row r="11164" ht="13.5" hidden="1"/>
    <row r="11165" ht="13.5" hidden="1"/>
    <row r="11166" ht="13.5" hidden="1"/>
    <row r="11167" ht="13.5" hidden="1"/>
    <row r="11168" ht="13.5" hidden="1"/>
    <row r="11169" ht="13.5" hidden="1"/>
    <row r="11170" ht="13.5" hidden="1"/>
    <row r="11171" ht="13.5" hidden="1"/>
    <row r="11172" ht="13.5" hidden="1"/>
    <row r="11173" ht="13.5" hidden="1"/>
    <row r="11174" ht="13.5" hidden="1"/>
    <row r="11175" ht="13.5" hidden="1"/>
    <row r="11176" ht="13.5" hidden="1"/>
    <row r="11177" ht="13.5" hidden="1"/>
    <row r="11178" ht="13.5" hidden="1"/>
    <row r="11179" ht="13.5" hidden="1"/>
    <row r="11180" ht="13.5" hidden="1"/>
    <row r="11181" ht="13.5" hidden="1"/>
    <row r="11182" ht="13.5" hidden="1"/>
    <row r="11183" ht="13.5" hidden="1"/>
    <row r="11184" ht="13.5" hidden="1"/>
    <row r="11185" ht="13.5" hidden="1"/>
    <row r="11186" ht="13.5" hidden="1"/>
    <row r="11187" ht="13.5" hidden="1"/>
    <row r="11188" ht="13.5" hidden="1"/>
    <row r="11189" ht="13.5" hidden="1"/>
    <row r="11190" ht="13.5" hidden="1"/>
    <row r="11191" ht="13.5" hidden="1"/>
    <row r="11192" ht="13.5" hidden="1"/>
    <row r="11193" ht="13.5" hidden="1"/>
    <row r="11194" ht="13.5" hidden="1"/>
    <row r="11195" ht="13.5" hidden="1"/>
    <row r="11196" ht="13.5" hidden="1"/>
    <row r="11197" ht="13.5" hidden="1"/>
    <row r="11198" ht="13.5" hidden="1"/>
    <row r="11199" ht="13.5" hidden="1"/>
    <row r="11200" ht="13.5" hidden="1"/>
    <row r="11201" ht="13.5" hidden="1"/>
    <row r="11202" ht="13.5" hidden="1"/>
    <row r="11203" ht="13.5" hidden="1"/>
    <row r="11204" ht="13.5" hidden="1"/>
    <row r="11205" ht="13.5" hidden="1"/>
    <row r="11206" ht="13.5" hidden="1"/>
    <row r="11207" ht="13.5" hidden="1"/>
    <row r="11208" ht="13.5" hidden="1"/>
    <row r="11209" ht="13.5" hidden="1"/>
    <row r="11210" ht="13.5" hidden="1"/>
    <row r="11211" ht="13.5" hidden="1"/>
    <row r="11212" ht="13.5" hidden="1"/>
    <row r="11213" ht="13.5" hidden="1"/>
    <row r="11214" ht="13.5" hidden="1"/>
    <row r="11215" ht="13.5" hidden="1"/>
    <row r="11216" ht="13.5" hidden="1"/>
    <row r="11217" ht="13.5" hidden="1"/>
    <row r="11218" ht="13.5" hidden="1"/>
    <row r="11219" ht="13.5" hidden="1"/>
    <row r="11220" ht="13.5" hidden="1"/>
    <row r="11221" ht="13.5" hidden="1"/>
    <row r="11222" ht="13.5" hidden="1"/>
    <row r="11223" ht="13.5" hidden="1"/>
    <row r="11224" ht="13.5" hidden="1"/>
    <row r="11225" ht="13.5" hidden="1"/>
    <row r="11226" ht="13.5" hidden="1"/>
    <row r="11227" ht="13.5" hidden="1"/>
    <row r="11228" ht="13.5" hidden="1"/>
    <row r="11229" ht="13.5" hidden="1"/>
    <row r="11230" ht="13.5" hidden="1"/>
    <row r="11231" ht="13.5" hidden="1"/>
    <row r="11232" ht="13.5" hidden="1"/>
    <row r="11233" ht="13.5" hidden="1"/>
    <row r="11234" ht="13.5" hidden="1"/>
    <row r="11235" ht="13.5" hidden="1"/>
    <row r="11236" ht="13.5" hidden="1"/>
    <row r="11237" ht="13.5" hidden="1"/>
    <row r="11238" ht="13.5" hidden="1"/>
    <row r="11239" ht="13.5" hidden="1"/>
    <row r="11240" ht="13.5" hidden="1"/>
    <row r="11241" ht="13.5" hidden="1"/>
    <row r="11242" ht="13.5" hidden="1"/>
    <row r="11243" ht="13.5" hidden="1"/>
    <row r="11244" ht="13.5" hidden="1"/>
    <row r="11245" ht="13.5" hidden="1"/>
    <row r="11246" ht="13.5" hidden="1"/>
    <row r="11247" ht="13.5" hidden="1"/>
    <row r="11248" ht="13.5" hidden="1"/>
    <row r="11249" ht="13.5" hidden="1"/>
    <row r="11250" ht="13.5" hidden="1"/>
    <row r="11251" ht="13.5" hidden="1"/>
    <row r="11252" ht="13.5" hidden="1"/>
    <row r="11253" ht="13.5" hidden="1"/>
    <row r="11254" ht="13.5" hidden="1"/>
    <row r="11255" ht="13.5" hidden="1"/>
    <row r="11256" ht="13.5" hidden="1"/>
    <row r="11257" ht="13.5" hidden="1"/>
    <row r="11258" ht="13.5" hidden="1"/>
    <row r="11259" ht="13.5" hidden="1"/>
    <row r="11260" ht="13.5" hidden="1"/>
    <row r="11261" ht="13.5" hidden="1"/>
    <row r="11262" ht="13.5" hidden="1"/>
    <row r="11263" ht="13.5" hidden="1"/>
    <row r="11264" ht="13.5" hidden="1"/>
    <row r="11265" ht="13.5" hidden="1"/>
    <row r="11266" ht="13.5" hidden="1"/>
    <row r="11267" ht="13.5" hidden="1"/>
    <row r="11268" ht="13.5" hidden="1"/>
    <row r="11269" ht="13.5" hidden="1"/>
    <row r="11270" ht="13.5" hidden="1"/>
    <row r="11271" ht="13.5" hidden="1"/>
    <row r="11272" ht="13.5" hidden="1"/>
    <row r="11273" ht="13.5" hidden="1"/>
    <row r="11274" ht="13.5" hidden="1"/>
    <row r="11275" ht="13.5" hidden="1"/>
    <row r="11276" ht="13.5" hidden="1"/>
    <row r="11277" ht="13.5" hidden="1"/>
    <row r="11278" ht="13.5" hidden="1"/>
    <row r="11279" ht="13.5" hidden="1"/>
    <row r="11280" ht="13.5" hidden="1"/>
    <row r="11281" ht="13.5" hidden="1"/>
    <row r="11282" ht="13.5" hidden="1"/>
    <row r="11283" ht="13.5" hidden="1"/>
    <row r="11284" ht="13.5" hidden="1"/>
    <row r="11285" ht="13.5" hidden="1"/>
    <row r="11286" ht="13.5" hidden="1"/>
    <row r="11287" ht="13.5" hidden="1"/>
    <row r="11288" ht="13.5" hidden="1"/>
    <row r="11289" ht="13.5" hidden="1"/>
    <row r="11290" ht="13.5" hidden="1"/>
    <row r="11291" ht="13.5" hidden="1"/>
    <row r="11292" ht="13.5" hidden="1"/>
    <row r="11293" ht="13.5" hidden="1"/>
    <row r="11294" ht="13.5" hidden="1"/>
    <row r="11295" ht="13.5" hidden="1"/>
    <row r="11296" ht="13.5" hidden="1"/>
    <row r="11297" ht="13.5" hidden="1"/>
    <row r="11298" ht="13.5" hidden="1"/>
    <row r="11299" ht="13.5" hidden="1"/>
    <row r="11300" ht="13.5" hidden="1"/>
    <row r="11301" ht="13.5" hidden="1"/>
    <row r="11302" ht="13.5" hidden="1"/>
    <row r="11303" ht="13.5" hidden="1"/>
    <row r="11304" ht="13.5" hidden="1"/>
    <row r="11305" ht="13.5" hidden="1"/>
    <row r="11306" ht="13.5" hidden="1"/>
    <row r="11307" ht="13.5" hidden="1"/>
    <row r="11308" ht="13.5" hidden="1"/>
    <row r="11309" ht="13.5" hidden="1"/>
    <row r="11310" ht="13.5" hidden="1"/>
    <row r="11311" ht="13.5" hidden="1"/>
    <row r="11312" ht="13.5" hidden="1"/>
    <row r="11313" ht="13.5" hidden="1"/>
    <row r="11314" ht="13.5" hidden="1"/>
    <row r="11315" ht="13.5" hidden="1"/>
    <row r="11316" ht="13.5" hidden="1"/>
    <row r="11317" ht="13.5" hidden="1"/>
    <row r="11318" ht="13.5" hidden="1"/>
    <row r="11319" ht="13.5" hidden="1"/>
    <row r="11320" ht="13.5" hidden="1"/>
    <row r="11321" ht="13.5" hidden="1"/>
    <row r="11322" ht="13.5" hidden="1"/>
    <row r="11323" ht="13.5" hidden="1"/>
    <row r="11324" ht="13.5" hidden="1"/>
    <row r="11325" ht="13.5" hidden="1"/>
    <row r="11326" ht="13.5" hidden="1"/>
    <row r="11327" ht="13.5" hidden="1"/>
    <row r="11328" ht="13.5" hidden="1"/>
    <row r="11329" ht="13.5" hidden="1"/>
    <row r="11330" ht="13.5" hidden="1"/>
    <row r="11331" ht="13.5" hidden="1"/>
    <row r="11332" ht="13.5" hidden="1"/>
    <row r="11333" ht="13.5" hidden="1"/>
    <row r="11334" ht="13.5" hidden="1"/>
    <row r="11335" ht="13.5" hidden="1"/>
    <row r="11336" ht="13.5" hidden="1"/>
    <row r="11337" ht="13.5" hidden="1"/>
    <row r="11338" ht="13.5" hidden="1"/>
    <row r="11339" ht="13.5" hidden="1"/>
    <row r="11340" ht="13.5" hidden="1"/>
    <row r="11341" ht="13.5" hidden="1"/>
    <row r="11342" ht="13.5" hidden="1"/>
    <row r="11343" ht="13.5" hidden="1"/>
    <row r="11344" ht="13.5" hidden="1"/>
    <row r="11345" ht="13.5" hidden="1"/>
    <row r="11346" ht="13.5" hidden="1"/>
    <row r="11347" ht="13.5" hidden="1"/>
    <row r="11348" ht="13.5" hidden="1"/>
    <row r="11349" ht="13.5" hidden="1"/>
    <row r="11350" ht="13.5" hidden="1"/>
    <row r="11351" ht="13.5" hidden="1"/>
    <row r="11352" ht="13.5" hidden="1"/>
    <row r="11353" ht="13.5" hidden="1"/>
    <row r="11354" ht="13.5" hidden="1"/>
    <row r="11355" ht="13.5" hidden="1"/>
    <row r="11356" ht="13.5" hidden="1"/>
    <row r="11357" ht="13.5" hidden="1"/>
    <row r="11358" ht="13.5" hidden="1"/>
    <row r="11359" ht="13.5" hidden="1"/>
    <row r="11360" ht="13.5" hidden="1"/>
    <row r="11361" ht="13.5" hidden="1"/>
    <row r="11362" ht="13.5" hidden="1"/>
    <row r="11363" ht="13.5" hidden="1"/>
    <row r="11364" ht="13.5" hidden="1"/>
    <row r="11365" ht="13.5" hidden="1"/>
    <row r="11366" ht="13.5" hidden="1"/>
    <row r="11367" ht="13.5" hidden="1"/>
    <row r="11368" ht="13.5" hidden="1"/>
    <row r="11369" ht="13.5" hidden="1"/>
    <row r="11370" ht="13.5" hidden="1"/>
    <row r="11371" ht="13.5" hidden="1"/>
    <row r="11372" ht="13.5" hidden="1"/>
    <row r="11373" ht="13.5" hidden="1"/>
    <row r="11374" ht="13.5" hidden="1"/>
    <row r="11375" ht="13.5" hidden="1"/>
    <row r="11376" ht="13.5" hidden="1"/>
    <row r="11377" ht="13.5" hidden="1"/>
    <row r="11378" ht="13.5" hidden="1"/>
    <row r="11379" ht="13.5" hidden="1"/>
    <row r="11380" ht="13.5" hidden="1"/>
    <row r="11381" ht="13.5" hidden="1"/>
    <row r="11382" ht="13.5" hidden="1"/>
    <row r="11383" ht="13.5" hidden="1"/>
    <row r="11384" ht="13.5" hidden="1"/>
    <row r="11385" ht="13.5" hidden="1"/>
    <row r="11386" ht="13.5" hidden="1"/>
    <row r="11387" ht="13.5" hidden="1"/>
    <row r="11388" ht="13.5" hidden="1"/>
    <row r="11389" ht="13.5" hidden="1"/>
    <row r="11390" ht="13.5" hidden="1"/>
    <row r="11391" ht="13.5" hidden="1"/>
    <row r="11392" ht="13.5" hidden="1"/>
    <row r="11393" ht="13.5" hidden="1"/>
    <row r="11394" ht="13.5" hidden="1"/>
    <row r="11395" ht="13.5" hidden="1"/>
    <row r="11396" ht="13.5" hidden="1"/>
    <row r="11397" ht="13.5" hidden="1"/>
    <row r="11398" ht="13.5" hidden="1"/>
    <row r="11399" ht="13.5" hidden="1"/>
    <row r="11400" ht="13.5" hidden="1"/>
    <row r="11401" ht="13.5" hidden="1"/>
    <row r="11402" ht="13.5" hidden="1"/>
    <row r="11403" ht="13.5" hidden="1"/>
    <row r="11404" ht="13.5" hidden="1"/>
    <row r="11405" ht="13.5" hidden="1"/>
    <row r="11406" ht="13.5" hidden="1"/>
    <row r="11407" ht="13.5" hidden="1"/>
    <row r="11408" ht="13.5" hidden="1"/>
    <row r="11409" ht="13.5" hidden="1"/>
    <row r="11410" ht="13.5" hidden="1"/>
    <row r="11411" ht="13.5" hidden="1"/>
    <row r="11412" ht="13.5" hidden="1"/>
    <row r="11413" ht="13.5" hidden="1"/>
    <row r="11414" ht="13.5" hidden="1"/>
    <row r="11415" ht="13.5" hidden="1"/>
    <row r="11416" ht="13.5" hidden="1"/>
    <row r="11417" ht="13.5" hidden="1"/>
    <row r="11418" ht="13.5" hidden="1"/>
    <row r="11419" ht="13.5" hidden="1"/>
    <row r="11420" ht="13.5" hidden="1"/>
    <row r="11421" ht="13.5" hidden="1"/>
    <row r="11422" ht="13.5" hidden="1"/>
    <row r="11423" ht="13.5" hidden="1"/>
    <row r="11424" ht="13.5" hidden="1"/>
    <row r="11425" ht="13.5" hidden="1"/>
    <row r="11426" ht="13.5" hidden="1"/>
    <row r="11427" ht="13.5" hidden="1"/>
    <row r="11428" ht="13.5" hidden="1"/>
    <row r="11429" ht="13.5" hidden="1"/>
    <row r="11430" ht="13.5" hidden="1"/>
    <row r="11431" ht="13.5" hidden="1"/>
    <row r="11432" ht="13.5" hidden="1"/>
    <row r="11433" ht="13.5" hidden="1"/>
    <row r="11434" ht="13.5" hidden="1"/>
    <row r="11435" ht="13.5" hidden="1"/>
    <row r="11436" ht="13.5" hidden="1"/>
    <row r="11437" ht="13.5" hidden="1"/>
    <row r="11438" ht="13.5" hidden="1"/>
    <row r="11439" ht="13.5" hidden="1"/>
    <row r="11440" ht="13.5" hidden="1"/>
    <row r="11441" ht="13.5" hidden="1"/>
    <row r="11442" ht="13.5" hidden="1"/>
    <row r="11443" ht="13.5" hidden="1"/>
    <row r="11444" ht="13.5" hidden="1"/>
    <row r="11445" ht="13.5" hidden="1"/>
    <row r="11446" ht="13.5" hidden="1"/>
    <row r="11447" ht="13.5" hidden="1"/>
    <row r="11448" ht="13.5" hidden="1"/>
    <row r="11449" ht="13.5" hidden="1"/>
    <row r="11450" ht="13.5" hidden="1"/>
    <row r="11451" ht="13.5" hidden="1"/>
    <row r="11452" ht="13.5" hidden="1"/>
    <row r="11453" ht="13.5" hidden="1"/>
    <row r="11454" ht="13.5" hidden="1"/>
    <row r="11455" ht="13.5" hidden="1"/>
    <row r="11456" ht="13.5" hidden="1"/>
    <row r="11457" ht="13.5" hidden="1"/>
    <row r="11458" ht="13.5" hidden="1"/>
    <row r="11459" ht="13.5" hidden="1"/>
    <row r="11460" ht="13.5" hidden="1"/>
    <row r="11461" ht="13.5" hidden="1"/>
    <row r="11462" ht="13.5" hidden="1"/>
    <row r="11463" ht="13.5" hidden="1"/>
    <row r="11464" ht="13.5" hidden="1"/>
    <row r="11465" ht="13.5" hidden="1"/>
    <row r="11466" ht="13.5" hidden="1"/>
    <row r="11467" ht="13.5" hidden="1"/>
    <row r="11468" ht="13.5" hidden="1"/>
    <row r="11469" ht="13.5" hidden="1"/>
    <row r="11470" ht="13.5" hidden="1"/>
    <row r="11471" ht="13.5" hidden="1"/>
    <row r="11472" ht="13.5" hidden="1"/>
    <row r="11473" ht="13.5" hidden="1"/>
    <row r="11474" ht="13.5" hidden="1"/>
    <row r="11475" ht="13.5" hidden="1"/>
    <row r="11476" ht="13.5" hidden="1"/>
    <row r="11477" ht="13.5" hidden="1"/>
    <row r="11478" ht="13.5" hidden="1"/>
    <row r="11479" ht="13.5" hidden="1"/>
    <row r="11480" ht="13.5" hidden="1"/>
    <row r="11481" ht="13.5" hidden="1"/>
    <row r="11482" ht="13.5" hidden="1"/>
    <row r="11483" ht="13.5" hidden="1"/>
    <row r="11484" ht="13.5" hidden="1"/>
    <row r="11485" ht="13.5" hidden="1"/>
    <row r="11486" ht="13.5" hidden="1"/>
    <row r="11487" ht="13.5" hidden="1"/>
    <row r="11488" ht="13.5" hidden="1"/>
    <row r="11489" ht="13.5" hidden="1"/>
    <row r="11490" ht="13.5" hidden="1"/>
    <row r="11491" ht="13.5" hidden="1"/>
    <row r="11492" ht="13.5" hidden="1"/>
    <row r="11493" ht="13.5" hidden="1"/>
    <row r="11494" ht="13.5" hidden="1"/>
    <row r="11495" ht="13.5" hidden="1"/>
    <row r="11496" ht="13.5" hidden="1"/>
    <row r="11497" ht="13.5" hidden="1"/>
    <row r="11498" ht="13.5" hidden="1"/>
    <row r="11499" ht="13.5" hidden="1"/>
    <row r="11500" ht="13.5" hidden="1"/>
    <row r="11501" ht="13.5" hidden="1"/>
    <row r="11502" ht="13.5" hidden="1"/>
    <row r="11503" ht="13.5" hidden="1"/>
    <row r="11504" ht="13.5" hidden="1"/>
    <row r="11505" ht="13.5" hidden="1"/>
    <row r="11506" ht="13.5" hidden="1"/>
    <row r="11507" ht="13.5" hidden="1"/>
    <row r="11508" ht="13.5" hidden="1"/>
    <row r="11509" ht="13.5" hidden="1"/>
    <row r="11510" ht="13.5" hidden="1"/>
    <row r="11511" ht="13.5" hidden="1"/>
    <row r="11512" ht="13.5" hidden="1"/>
    <row r="11513" ht="13.5" hidden="1"/>
    <row r="11514" ht="13.5" hidden="1"/>
    <row r="11515" ht="13.5" hidden="1"/>
    <row r="11516" ht="13.5" hidden="1"/>
    <row r="11517" ht="13.5" hidden="1"/>
    <row r="11518" ht="13.5" hidden="1"/>
    <row r="11519" ht="13.5" hidden="1"/>
    <row r="11520" ht="13.5" hidden="1"/>
    <row r="11521" ht="13.5" hidden="1"/>
    <row r="11522" ht="13.5" hidden="1"/>
    <row r="11523" ht="13.5" hidden="1"/>
    <row r="11524" ht="13.5" hidden="1"/>
    <row r="11525" ht="13.5" hidden="1"/>
    <row r="11526" ht="13.5" hidden="1"/>
    <row r="11527" ht="13.5" hidden="1"/>
    <row r="11528" ht="13.5" hidden="1"/>
    <row r="11529" ht="13.5" hidden="1"/>
    <row r="11530" ht="13.5" hidden="1"/>
    <row r="11531" ht="13.5" hidden="1"/>
    <row r="11532" ht="13.5" hidden="1"/>
    <row r="11533" ht="13.5" hidden="1"/>
    <row r="11534" ht="13.5" hidden="1"/>
    <row r="11535" ht="13.5" hidden="1"/>
    <row r="11536" ht="13.5" hidden="1"/>
    <row r="11537" ht="13.5" hidden="1"/>
    <row r="11538" ht="13.5" hidden="1"/>
    <row r="11539" ht="13.5" hidden="1"/>
    <row r="11540" ht="13.5" hidden="1"/>
    <row r="11541" ht="13.5" hidden="1"/>
    <row r="11542" ht="13.5" hidden="1"/>
    <row r="11543" ht="13.5" hidden="1"/>
    <row r="11544" ht="13.5" hidden="1"/>
    <row r="11545" ht="13.5" hidden="1"/>
    <row r="11546" ht="13.5" hidden="1"/>
    <row r="11547" ht="13.5" hidden="1"/>
    <row r="11548" ht="13.5" hidden="1"/>
    <row r="11549" ht="13.5" hidden="1"/>
    <row r="11550" ht="13.5" hidden="1"/>
    <row r="11551" ht="13.5" hidden="1"/>
    <row r="11552" ht="13.5" hidden="1"/>
    <row r="11553" ht="13.5" hidden="1"/>
    <row r="11554" ht="13.5" hidden="1"/>
    <row r="11555" ht="13.5" hidden="1"/>
    <row r="11556" ht="13.5" hidden="1"/>
    <row r="11557" ht="13.5" hidden="1"/>
    <row r="11558" ht="13.5" hidden="1"/>
    <row r="11559" ht="13.5" hidden="1"/>
    <row r="11560" ht="13.5" hidden="1"/>
    <row r="11561" ht="13.5" hidden="1"/>
    <row r="11562" ht="13.5" hidden="1"/>
    <row r="11563" ht="13.5" hidden="1"/>
    <row r="11564" ht="13.5" hidden="1"/>
    <row r="11565" ht="13.5" hidden="1"/>
    <row r="11566" ht="13.5" hidden="1"/>
    <row r="11567" ht="13.5" hidden="1"/>
    <row r="11568" ht="13.5" hidden="1"/>
    <row r="11569" ht="13.5" hidden="1"/>
    <row r="11570" ht="13.5" hidden="1"/>
    <row r="11571" ht="13.5" hidden="1"/>
    <row r="11572" ht="13.5" hidden="1"/>
    <row r="11573" ht="13.5" hidden="1"/>
    <row r="11574" ht="13.5" hidden="1"/>
    <row r="11575" ht="13.5" hidden="1"/>
    <row r="11576" ht="13.5" hidden="1"/>
    <row r="11577" ht="13.5" hidden="1"/>
    <row r="11578" ht="13.5" hidden="1"/>
    <row r="11579" ht="13.5" hidden="1"/>
    <row r="11580" ht="13.5" hidden="1"/>
    <row r="11581" ht="13.5" hidden="1"/>
    <row r="11582" ht="13.5" hidden="1"/>
    <row r="11583" ht="13.5" hidden="1"/>
    <row r="11584" ht="13.5" hidden="1"/>
    <row r="11585" ht="13.5" hidden="1"/>
    <row r="11586" ht="13.5" hidden="1"/>
    <row r="11587" ht="13.5" hidden="1"/>
    <row r="11588" ht="13.5" hidden="1"/>
    <row r="11589" ht="13.5" hidden="1"/>
    <row r="11590" ht="13.5" hidden="1"/>
    <row r="11591" ht="13.5" hidden="1"/>
    <row r="11592" ht="13.5" hidden="1"/>
    <row r="11593" ht="13.5" hidden="1"/>
    <row r="11594" ht="13.5" hidden="1"/>
    <row r="11595" ht="13.5" hidden="1"/>
    <row r="11596" ht="13.5" hidden="1"/>
    <row r="11597" ht="13.5" hidden="1"/>
    <row r="11598" ht="13.5" hidden="1"/>
    <row r="11599" ht="13.5" hidden="1"/>
    <row r="11600" ht="13.5" hidden="1"/>
    <row r="11601" ht="13.5" hidden="1"/>
    <row r="11602" ht="13.5" hidden="1"/>
    <row r="11603" ht="13.5" hidden="1"/>
    <row r="11604" ht="13.5" hidden="1"/>
    <row r="11605" ht="13.5" hidden="1"/>
    <row r="11606" ht="13.5" hidden="1"/>
    <row r="11607" ht="13.5" hidden="1"/>
    <row r="11608" ht="13.5" hidden="1"/>
    <row r="11609" ht="13.5" hidden="1"/>
    <row r="11610" ht="13.5" hidden="1"/>
    <row r="11611" ht="13.5" hidden="1"/>
    <row r="11612" ht="13.5" hidden="1"/>
    <row r="11613" ht="13.5" hidden="1"/>
    <row r="11614" ht="13.5" hidden="1"/>
    <row r="11615" ht="13.5" hidden="1"/>
    <row r="11616" ht="13.5" hidden="1"/>
    <row r="11617" ht="13.5" hidden="1"/>
    <row r="11618" ht="13.5" hidden="1"/>
    <row r="11619" ht="13.5" hidden="1"/>
    <row r="11620" ht="13.5" hidden="1"/>
    <row r="11621" ht="13.5" hidden="1"/>
    <row r="11622" ht="13.5" hidden="1"/>
    <row r="11623" ht="13.5" hidden="1"/>
    <row r="11624" ht="13.5" hidden="1"/>
    <row r="11625" ht="13.5" hidden="1"/>
    <row r="11626" ht="13.5" hidden="1"/>
    <row r="11627" ht="13.5" hidden="1"/>
    <row r="11628" ht="13.5" hidden="1"/>
    <row r="11629" ht="13.5" hidden="1"/>
    <row r="11630" ht="13.5" hidden="1"/>
    <row r="11631" ht="13.5" hidden="1"/>
    <row r="11632" ht="13.5" hidden="1"/>
    <row r="11633" ht="13.5" hidden="1"/>
    <row r="11634" ht="13.5" hidden="1"/>
    <row r="11635" ht="13.5" hidden="1"/>
    <row r="11636" ht="13.5" hidden="1"/>
    <row r="11637" ht="13.5" hidden="1"/>
    <row r="11638" ht="13.5" hidden="1"/>
    <row r="11639" ht="13.5" hidden="1"/>
    <row r="11640" ht="13.5" hidden="1"/>
    <row r="11641" ht="13.5" hidden="1"/>
    <row r="11642" ht="13.5" hidden="1"/>
    <row r="11643" ht="13.5" hidden="1"/>
    <row r="11644" ht="13.5" hidden="1"/>
    <row r="11645" ht="13.5" hidden="1"/>
    <row r="11646" ht="13.5" hidden="1"/>
    <row r="11647" ht="13.5" hidden="1"/>
    <row r="11648" ht="13.5" hidden="1"/>
    <row r="11649" ht="13.5" hidden="1"/>
    <row r="11650" ht="13.5" hidden="1"/>
    <row r="11651" ht="13.5" hidden="1"/>
    <row r="11652" ht="13.5" hidden="1"/>
    <row r="11653" ht="13.5" hidden="1"/>
    <row r="11654" ht="13.5" hidden="1"/>
    <row r="11655" ht="13.5" hidden="1"/>
    <row r="11656" ht="13.5" hidden="1"/>
    <row r="11657" ht="13.5" hidden="1"/>
    <row r="11658" ht="13.5" hidden="1"/>
    <row r="11659" ht="13.5" hidden="1"/>
    <row r="11660" ht="13.5" hidden="1"/>
    <row r="11661" ht="13.5" hidden="1"/>
    <row r="11662" ht="13.5" hidden="1"/>
    <row r="11663" ht="13.5" hidden="1"/>
    <row r="11664" ht="13.5" hidden="1"/>
    <row r="11665" ht="13.5" hidden="1"/>
    <row r="11666" ht="13.5" hidden="1"/>
    <row r="11667" ht="13.5" hidden="1"/>
    <row r="11668" ht="13.5" hidden="1"/>
    <row r="11669" ht="13.5" hidden="1"/>
    <row r="11670" ht="13.5" hidden="1"/>
    <row r="11671" ht="13.5" hidden="1"/>
    <row r="11672" ht="13.5" hidden="1"/>
    <row r="11673" ht="13.5" hidden="1"/>
    <row r="11674" ht="13.5" hidden="1"/>
    <row r="11675" ht="13.5" hidden="1"/>
    <row r="11676" ht="13.5" hidden="1"/>
    <row r="11677" ht="13.5" hidden="1"/>
    <row r="11678" ht="13.5" hidden="1"/>
    <row r="11679" ht="13.5" hidden="1"/>
    <row r="11680" ht="13.5" hidden="1"/>
    <row r="11681" ht="13.5" hidden="1"/>
    <row r="11682" ht="13.5" hidden="1"/>
    <row r="11683" ht="13.5" hidden="1"/>
    <row r="11684" ht="13.5" hidden="1"/>
    <row r="11685" ht="13.5" hidden="1"/>
    <row r="11686" ht="13.5" hidden="1"/>
    <row r="11687" ht="13.5" hidden="1"/>
    <row r="11688" ht="13.5" hidden="1"/>
    <row r="11689" ht="13.5" hidden="1"/>
    <row r="11690" ht="13.5" hidden="1"/>
    <row r="11691" ht="13.5" hidden="1"/>
    <row r="11692" ht="13.5" hidden="1"/>
    <row r="11693" ht="13.5" hidden="1"/>
    <row r="11694" ht="13.5" hidden="1"/>
    <row r="11695" ht="13.5" hidden="1"/>
    <row r="11696" ht="13.5" hidden="1"/>
    <row r="11697" ht="13.5" hidden="1"/>
    <row r="11698" ht="13.5" hidden="1"/>
    <row r="11699" ht="13.5" hidden="1"/>
    <row r="11700" ht="13.5" hidden="1"/>
    <row r="11701" ht="13.5" hidden="1"/>
    <row r="11702" ht="13.5" hidden="1"/>
    <row r="11703" ht="13.5" hidden="1"/>
    <row r="11704" ht="13.5" hidden="1"/>
    <row r="11705" ht="13.5" hidden="1"/>
    <row r="11706" ht="13.5" hidden="1"/>
    <row r="11707" ht="13.5" hidden="1"/>
    <row r="11708" ht="13.5" hidden="1"/>
    <row r="11709" ht="13.5" hidden="1"/>
    <row r="11710" ht="13.5" hidden="1"/>
    <row r="11711" ht="13.5" hidden="1"/>
    <row r="11712" ht="13.5" hidden="1"/>
    <row r="11713" ht="13.5" hidden="1"/>
    <row r="11714" ht="13.5" hidden="1"/>
    <row r="11715" ht="13.5" hidden="1"/>
    <row r="11716" ht="13.5" hidden="1"/>
    <row r="11717" ht="13.5" hidden="1"/>
    <row r="11718" ht="13.5" hidden="1"/>
    <row r="11719" ht="13.5" hidden="1"/>
    <row r="11720" ht="13.5" hidden="1"/>
    <row r="11721" ht="13.5" hidden="1"/>
    <row r="11722" ht="13.5" hidden="1"/>
    <row r="11723" ht="13.5" hidden="1"/>
    <row r="11724" ht="13.5" hidden="1"/>
    <row r="11725" ht="13.5" hidden="1"/>
    <row r="11726" ht="13.5" hidden="1"/>
    <row r="11727" ht="13.5" hidden="1"/>
    <row r="11728" ht="13.5" hidden="1"/>
    <row r="11729" ht="13.5" hidden="1"/>
    <row r="11730" ht="13.5" hidden="1"/>
    <row r="11731" ht="13.5" hidden="1"/>
    <row r="11732" ht="13.5" hidden="1"/>
    <row r="11733" ht="13.5" hidden="1"/>
    <row r="11734" ht="13.5" hidden="1"/>
    <row r="11735" ht="13.5" hidden="1"/>
    <row r="11736" ht="13.5" hidden="1"/>
    <row r="11737" ht="13.5" hidden="1"/>
    <row r="11738" ht="13.5" hidden="1"/>
    <row r="11739" ht="13.5" hidden="1"/>
    <row r="11740" ht="13.5" hidden="1"/>
    <row r="11741" ht="13.5" hidden="1"/>
    <row r="11742" ht="13.5" hidden="1"/>
    <row r="11743" ht="13.5" hidden="1"/>
    <row r="11744" ht="13.5" hidden="1"/>
    <row r="11745" ht="13.5" hidden="1"/>
    <row r="11746" ht="13.5" hidden="1"/>
    <row r="11747" ht="13.5" hidden="1"/>
    <row r="11748" ht="13.5" hidden="1"/>
    <row r="11749" ht="13.5" hidden="1"/>
    <row r="11750" ht="13.5" hidden="1"/>
    <row r="11751" ht="13.5" hidden="1"/>
    <row r="11752" ht="13.5" hidden="1"/>
    <row r="11753" ht="13.5" hidden="1"/>
    <row r="11754" ht="13.5" hidden="1"/>
    <row r="11755" ht="13.5" hidden="1"/>
    <row r="11756" ht="13.5" hidden="1"/>
    <row r="11757" ht="13.5" hidden="1"/>
    <row r="11758" ht="13.5" hidden="1"/>
    <row r="11759" ht="13.5" hidden="1"/>
    <row r="11760" ht="13.5" hidden="1"/>
    <row r="11761" ht="13.5" hidden="1"/>
    <row r="11762" ht="13.5" hidden="1"/>
    <row r="11763" ht="13.5" hidden="1"/>
    <row r="11764" ht="13.5" hidden="1"/>
    <row r="11765" ht="13.5" hidden="1"/>
    <row r="11766" ht="13.5" hidden="1"/>
    <row r="11767" ht="13.5" hidden="1"/>
    <row r="11768" ht="13.5" hidden="1"/>
    <row r="11769" ht="13.5" hidden="1"/>
    <row r="11770" ht="13.5" hidden="1"/>
    <row r="11771" ht="13.5" hidden="1"/>
    <row r="11772" ht="13.5" hidden="1"/>
    <row r="11773" ht="13.5" hidden="1"/>
    <row r="11774" ht="13.5" hidden="1"/>
    <row r="11775" ht="13.5" hidden="1"/>
    <row r="11776" ht="13.5" hidden="1"/>
    <row r="11777" ht="13.5" hidden="1"/>
    <row r="11778" ht="13.5" hidden="1"/>
    <row r="11779" ht="13.5" hidden="1"/>
    <row r="11780" ht="13.5" hidden="1"/>
    <row r="11781" ht="13.5" hidden="1"/>
    <row r="11782" ht="13.5" hidden="1"/>
    <row r="11783" ht="13.5" hidden="1"/>
    <row r="11784" ht="13.5" hidden="1"/>
    <row r="11785" ht="13.5" hidden="1"/>
    <row r="11786" ht="13.5" hidden="1"/>
    <row r="11787" ht="13.5" hidden="1"/>
    <row r="11788" ht="13.5" hidden="1"/>
    <row r="11789" ht="13.5" hidden="1"/>
    <row r="11790" ht="13.5" hidden="1"/>
    <row r="11791" ht="13.5" hidden="1"/>
    <row r="11792" ht="13.5" hidden="1"/>
    <row r="11793" ht="13.5" hidden="1"/>
    <row r="11794" ht="13.5" hidden="1"/>
    <row r="11795" ht="13.5" hidden="1"/>
    <row r="11796" ht="13.5" hidden="1"/>
    <row r="11797" ht="13.5" hidden="1"/>
    <row r="11798" ht="13.5" hidden="1"/>
    <row r="11799" ht="13.5" hidden="1"/>
    <row r="11800" ht="13.5" hidden="1"/>
    <row r="11801" ht="13.5" hidden="1"/>
    <row r="11802" ht="13.5" hidden="1"/>
    <row r="11803" ht="13.5" hidden="1"/>
    <row r="11804" ht="13.5" hidden="1"/>
    <row r="11805" ht="13.5" hidden="1"/>
    <row r="11806" ht="13.5" hidden="1"/>
    <row r="11807" ht="13.5" hidden="1"/>
    <row r="11808" ht="13.5" hidden="1"/>
    <row r="11809" ht="13.5" hidden="1"/>
    <row r="11810" ht="13.5" hidden="1"/>
    <row r="11811" ht="13.5" hidden="1"/>
    <row r="11812" ht="13.5" hidden="1"/>
    <row r="11813" ht="13.5" hidden="1"/>
    <row r="11814" ht="13.5" hidden="1"/>
    <row r="11815" ht="13.5" hidden="1"/>
    <row r="11816" ht="13.5" hidden="1"/>
    <row r="11817" ht="13.5" hidden="1"/>
    <row r="11818" ht="13.5" hidden="1"/>
    <row r="11819" ht="13.5" hidden="1"/>
    <row r="11820" ht="13.5" hidden="1"/>
    <row r="11821" ht="13.5" hidden="1"/>
    <row r="11822" ht="13.5" hidden="1"/>
    <row r="11823" ht="13.5" hidden="1"/>
    <row r="11824" ht="13.5" hidden="1"/>
    <row r="11825" ht="13.5" hidden="1"/>
    <row r="11826" ht="13.5" hidden="1"/>
    <row r="11827" ht="13.5" hidden="1"/>
    <row r="11828" ht="13.5" hidden="1"/>
    <row r="11829" ht="13.5" hidden="1"/>
    <row r="11830" ht="13.5" hidden="1"/>
    <row r="11831" ht="13.5" hidden="1"/>
    <row r="11832" ht="13.5" hidden="1"/>
    <row r="11833" ht="13.5" hidden="1"/>
    <row r="11834" ht="13.5" hidden="1"/>
    <row r="11835" ht="13.5" hidden="1"/>
    <row r="11836" ht="13.5" hidden="1"/>
    <row r="11837" ht="13.5" hidden="1"/>
    <row r="11838" ht="13.5" hidden="1"/>
    <row r="11839" ht="13.5" hidden="1"/>
    <row r="11840" ht="13.5" hidden="1"/>
    <row r="11841" ht="13.5" hidden="1"/>
    <row r="11842" ht="13.5" hidden="1"/>
    <row r="11843" ht="13.5" hidden="1"/>
    <row r="11844" ht="13.5" hidden="1"/>
    <row r="11845" ht="13.5" hidden="1"/>
    <row r="11846" ht="13.5" hidden="1"/>
    <row r="11847" ht="13.5" hidden="1"/>
    <row r="11848" ht="13.5" hidden="1"/>
    <row r="11849" ht="13.5" hidden="1"/>
    <row r="11850" ht="13.5" hidden="1"/>
    <row r="11851" ht="13.5" hidden="1"/>
    <row r="11852" ht="13.5" hidden="1"/>
    <row r="11853" ht="13.5" hidden="1"/>
    <row r="11854" ht="13.5" hidden="1"/>
    <row r="11855" ht="13.5" hidden="1"/>
    <row r="11856" ht="13.5" hidden="1"/>
    <row r="11857" ht="13.5" hidden="1"/>
    <row r="11858" ht="13.5" hidden="1"/>
    <row r="11859" ht="13.5" hidden="1"/>
    <row r="11860" ht="13.5" hidden="1"/>
    <row r="11861" ht="13.5" hidden="1"/>
    <row r="11862" ht="13.5" hidden="1"/>
    <row r="11863" ht="13.5" hidden="1"/>
    <row r="11864" ht="13.5" hidden="1"/>
    <row r="11865" ht="13.5" hidden="1"/>
    <row r="11866" ht="13.5" hidden="1"/>
    <row r="11867" ht="13.5" hidden="1"/>
    <row r="11868" ht="13.5" hidden="1"/>
    <row r="11869" ht="13.5" hidden="1"/>
    <row r="11870" ht="13.5" hidden="1"/>
    <row r="11871" ht="13.5" hidden="1"/>
    <row r="11872" ht="13.5" hidden="1"/>
    <row r="11873" ht="13.5" hidden="1"/>
    <row r="11874" ht="13.5" hidden="1"/>
    <row r="11875" ht="13.5" hidden="1"/>
    <row r="11876" ht="13.5" hidden="1"/>
    <row r="11877" ht="13.5" hidden="1"/>
    <row r="11878" ht="13.5" hidden="1"/>
    <row r="11879" ht="13.5" hidden="1"/>
    <row r="11880" ht="13.5" hidden="1"/>
    <row r="11881" ht="13.5" hidden="1"/>
    <row r="11882" ht="13.5" hidden="1"/>
    <row r="11883" ht="13.5" hidden="1"/>
    <row r="11884" ht="13.5" hidden="1"/>
    <row r="11885" ht="13.5" hidden="1"/>
    <row r="11886" ht="13.5" hidden="1"/>
    <row r="11887" ht="13.5" hidden="1"/>
    <row r="11888" ht="13.5" hidden="1"/>
    <row r="11889" ht="13.5" hidden="1"/>
    <row r="11890" ht="13.5" hidden="1"/>
    <row r="11891" ht="13.5" hidden="1"/>
    <row r="11892" ht="13.5" hidden="1"/>
    <row r="11893" ht="13.5" hidden="1"/>
    <row r="11894" ht="13.5" hidden="1"/>
    <row r="11895" ht="13.5" hidden="1"/>
    <row r="11896" ht="13.5" hidden="1"/>
    <row r="11897" ht="13.5" hidden="1"/>
    <row r="11898" ht="13.5" hidden="1"/>
    <row r="11899" ht="13.5" hidden="1"/>
    <row r="11900" ht="13.5" hidden="1"/>
    <row r="11901" ht="13.5" hidden="1"/>
    <row r="11902" ht="13.5" hidden="1"/>
    <row r="11903" ht="13.5" hidden="1"/>
    <row r="11904" ht="13.5" hidden="1"/>
    <row r="11905" ht="13.5" hidden="1"/>
    <row r="11906" ht="13.5" hidden="1"/>
    <row r="11907" ht="13.5" hidden="1"/>
    <row r="11908" ht="13.5" hidden="1"/>
    <row r="11909" ht="13.5" hidden="1"/>
    <row r="11910" ht="13.5" hidden="1"/>
    <row r="11911" ht="13.5" hidden="1"/>
    <row r="11912" ht="13.5" hidden="1"/>
    <row r="11913" ht="13.5" hidden="1"/>
    <row r="11914" ht="13.5" hidden="1"/>
    <row r="11915" ht="13.5" hidden="1"/>
    <row r="11916" ht="13.5" hidden="1"/>
    <row r="11917" ht="13.5" hidden="1"/>
    <row r="11918" ht="13.5" hidden="1"/>
    <row r="11919" ht="13.5" hidden="1"/>
    <row r="11920" ht="13.5" hidden="1"/>
    <row r="11921" ht="13.5" hidden="1"/>
    <row r="11922" ht="13.5" hidden="1"/>
    <row r="11923" ht="13.5" hidden="1"/>
    <row r="11924" ht="13.5" hidden="1"/>
    <row r="11925" ht="13.5" hidden="1"/>
    <row r="11926" ht="13.5" hidden="1"/>
    <row r="11927" ht="13.5" hidden="1"/>
    <row r="11928" ht="13.5" hidden="1"/>
    <row r="11929" ht="13.5" hidden="1"/>
    <row r="11930" ht="13.5" hidden="1"/>
    <row r="11931" ht="13.5" hidden="1"/>
    <row r="11932" ht="13.5" hidden="1"/>
    <row r="11933" ht="13.5" hidden="1"/>
    <row r="11934" ht="13.5" hidden="1"/>
    <row r="11935" ht="13.5" hidden="1"/>
    <row r="11936" ht="13.5" hidden="1"/>
    <row r="11937" ht="13.5" hidden="1"/>
    <row r="11938" ht="13.5" hidden="1"/>
    <row r="11939" ht="13.5" hidden="1"/>
    <row r="11940" ht="13.5" hidden="1"/>
    <row r="11941" ht="13.5" hidden="1"/>
    <row r="11942" ht="13.5" hidden="1"/>
    <row r="11943" ht="13.5" hidden="1"/>
    <row r="11944" ht="13.5" hidden="1"/>
    <row r="11945" ht="13.5" hidden="1"/>
    <row r="11946" ht="13.5" hidden="1"/>
    <row r="11947" ht="13.5" hidden="1"/>
    <row r="11948" ht="13.5" hidden="1"/>
    <row r="11949" ht="13.5" hidden="1"/>
    <row r="11950" ht="13.5" hidden="1"/>
    <row r="11951" ht="13.5" hidden="1"/>
    <row r="11952" ht="13.5" hidden="1"/>
    <row r="11953" ht="13.5" hidden="1"/>
    <row r="11954" ht="13.5" hidden="1"/>
    <row r="11955" ht="13.5" hidden="1"/>
    <row r="11956" ht="13.5" hidden="1"/>
    <row r="11957" ht="13.5" hidden="1"/>
    <row r="11958" ht="13.5" hidden="1"/>
    <row r="11959" ht="13.5" hidden="1"/>
    <row r="11960" ht="13.5" hidden="1"/>
    <row r="11961" ht="13.5" hidden="1"/>
    <row r="11962" ht="13.5" hidden="1"/>
    <row r="11963" ht="13.5" hidden="1"/>
    <row r="11964" ht="13.5" hidden="1"/>
    <row r="11965" ht="13.5" hidden="1"/>
    <row r="11966" ht="13.5" hidden="1"/>
    <row r="11967" ht="13.5" hidden="1"/>
    <row r="11968" ht="13.5" hidden="1"/>
    <row r="11969" ht="13.5" hidden="1"/>
    <row r="11970" ht="13.5" hidden="1"/>
    <row r="11971" ht="13.5" hidden="1"/>
    <row r="11972" ht="13.5" hidden="1"/>
    <row r="11973" ht="13.5" hidden="1"/>
    <row r="11974" ht="13.5" hidden="1"/>
    <row r="11975" ht="13.5" hidden="1"/>
    <row r="11976" ht="13.5" hidden="1"/>
    <row r="11977" ht="13.5" hidden="1"/>
    <row r="11978" ht="13.5" hidden="1"/>
    <row r="11979" ht="13.5" hidden="1"/>
    <row r="11980" ht="13.5" hidden="1"/>
    <row r="11981" ht="13.5" hidden="1"/>
    <row r="11982" ht="13.5" hidden="1"/>
    <row r="11983" ht="13.5" hidden="1"/>
    <row r="11984" ht="13.5" hidden="1"/>
    <row r="11985" ht="13.5" hidden="1"/>
    <row r="11986" ht="13.5" hidden="1"/>
    <row r="11987" ht="13.5" hidden="1"/>
    <row r="11988" ht="13.5" hidden="1"/>
    <row r="11989" ht="13.5" hidden="1"/>
    <row r="11990" ht="13.5" hidden="1"/>
    <row r="11991" ht="13.5" hidden="1"/>
    <row r="11992" ht="13.5" hidden="1"/>
    <row r="11993" ht="13.5" hidden="1"/>
    <row r="11994" ht="13.5" hidden="1"/>
    <row r="11995" ht="13.5" hidden="1"/>
    <row r="11996" ht="13.5" hidden="1"/>
    <row r="11997" ht="13.5" hidden="1"/>
    <row r="11998" ht="13.5" hidden="1"/>
    <row r="11999" ht="13.5" hidden="1"/>
    <row r="12000" ht="13.5" hidden="1"/>
    <row r="12001" ht="13.5" hidden="1"/>
    <row r="12002" ht="13.5" hidden="1"/>
    <row r="12003" ht="13.5" hidden="1"/>
    <row r="12004" ht="13.5" hidden="1"/>
    <row r="12005" ht="13.5" hidden="1"/>
    <row r="12006" ht="13.5" hidden="1"/>
    <row r="12007" ht="13.5" hidden="1"/>
    <row r="12008" ht="13.5" hidden="1"/>
    <row r="12009" ht="13.5" hidden="1"/>
    <row r="12010" ht="13.5" hidden="1"/>
    <row r="12011" ht="13.5" hidden="1"/>
    <row r="12012" ht="13.5" hidden="1"/>
    <row r="12013" ht="13.5" hidden="1"/>
    <row r="12014" ht="13.5" hidden="1"/>
    <row r="12015" ht="13.5" hidden="1"/>
    <row r="12016" ht="13.5" hidden="1"/>
    <row r="12017" ht="13.5" hidden="1"/>
    <row r="12018" ht="13.5" hidden="1"/>
    <row r="12019" ht="13.5" hidden="1"/>
    <row r="12020" ht="13.5" hidden="1"/>
    <row r="12021" ht="13.5" hidden="1"/>
    <row r="12022" ht="13.5" hidden="1"/>
    <row r="12023" ht="13.5" hidden="1"/>
    <row r="12024" ht="13.5" hidden="1"/>
    <row r="12025" ht="13.5" hidden="1"/>
    <row r="12026" ht="13.5" hidden="1"/>
    <row r="12027" ht="13.5" hidden="1"/>
    <row r="12028" ht="13.5" hidden="1"/>
    <row r="12029" ht="13.5" hidden="1"/>
    <row r="12030" ht="13.5" hidden="1"/>
    <row r="12031" ht="13.5" hidden="1"/>
    <row r="12032" ht="13.5" hidden="1"/>
    <row r="12033" ht="13.5" hidden="1"/>
    <row r="12034" ht="13.5" hidden="1"/>
    <row r="12035" ht="13.5" hidden="1"/>
    <row r="12036" ht="13.5" hidden="1"/>
    <row r="12037" ht="13.5" hidden="1"/>
    <row r="12038" ht="13.5" hidden="1"/>
    <row r="12039" ht="13.5" hidden="1"/>
    <row r="12040" ht="13.5" hidden="1"/>
    <row r="12041" ht="13.5" hidden="1"/>
    <row r="12042" ht="13.5" hidden="1"/>
    <row r="12043" ht="13.5" hidden="1"/>
    <row r="12044" ht="13.5" hidden="1"/>
    <row r="12045" ht="13.5" hidden="1"/>
    <row r="12046" ht="13.5" hidden="1"/>
    <row r="12047" ht="13.5" hidden="1"/>
    <row r="12048" ht="13.5" hidden="1"/>
    <row r="12049" ht="13.5" hidden="1"/>
    <row r="12050" ht="13.5" hidden="1"/>
    <row r="12051" ht="13.5" hidden="1"/>
    <row r="12052" ht="13.5" hidden="1"/>
    <row r="12053" ht="13.5" hidden="1"/>
    <row r="12054" ht="13.5" hidden="1"/>
    <row r="12055" ht="13.5" hidden="1"/>
    <row r="12056" ht="13.5" hidden="1"/>
    <row r="12057" ht="13.5" hidden="1"/>
    <row r="12058" ht="13.5" hidden="1"/>
    <row r="12059" ht="13.5" hidden="1"/>
    <row r="12060" ht="13.5" hidden="1"/>
    <row r="12061" ht="13.5" hidden="1"/>
    <row r="12062" ht="13.5" hidden="1"/>
    <row r="12063" ht="13.5" hidden="1"/>
    <row r="12064" ht="13.5" hidden="1"/>
    <row r="12065" ht="13.5" hidden="1"/>
    <row r="12066" ht="13.5" hidden="1"/>
    <row r="12067" ht="13.5" hidden="1"/>
    <row r="12068" ht="13.5" hidden="1"/>
    <row r="12069" ht="13.5" hidden="1"/>
    <row r="12070" ht="13.5" hidden="1"/>
    <row r="12071" ht="13.5" hidden="1"/>
    <row r="12072" ht="13.5" hidden="1"/>
    <row r="12073" ht="13.5" hidden="1"/>
    <row r="12074" ht="13.5" hidden="1"/>
    <row r="12075" ht="13.5" hidden="1"/>
    <row r="12076" ht="13.5" hidden="1"/>
    <row r="12077" ht="13.5" hidden="1"/>
    <row r="12078" ht="13.5" hidden="1"/>
    <row r="12079" ht="13.5" hidden="1"/>
    <row r="12080" ht="13.5" hidden="1"/>
    <row r="12081" ht="13.5" hidden="1"/>
    <row r="12082" ht="13.5" hidden="1"/>
    <row r="12083" ht="13.5" hidden="1"/>
    <row r="12084" ht="13.5" hidden="1"/>
    <row r="12085" ht="13.5" hidden="1"/>
    <row r="12086" ht="13.5" hidden="1"/>
    <row r="12087" ht="13.5" hidden="1"/>
    <row r="12088" ht="13.5" hidden="1"/>
    <row r="12089" ht="13.5" hidden="1"/>
    <row r="12090" ht="13.5" hidden="1"/>
    <row r="12091" ht="13.5" hidden="1"/>
    <row r="12092" ht="13.5" hidden="1"/>
    <row r="12093" ht="13.5" hidden="1"/>
    <row r="12094" ht="13.5" hidden="1"/>
    <row r="12095" ht="13.5" hidden="1"/>
    <row r="12096" ht="13.5" hidden="1"/>
    <row r="12097" ht="13.5" hidden="1"/>
    <row r="12098" ht="13.5" hidden="1"/>
    <row r="12099" ht="13.5" hidden="1"/>
    <row r="12100" ht="13.5" hidden="1"/>
    <row r="12101" ht="13.5" hidden="1"/>
    <row r="12102" ht="13.5" hidden="1"/>
    <row r="12103" ht="13.5" hidden="1"/>
    <row r="12104" ht="13.5" hidden="1"/>
    <row r="12105" ht="13.5" hidden="1"/>
    <row r="12106" ht="13.5" hidden="1"/>
    <row r="12107" ht="13.5" hidden="1"/>
    <row r="12108" ht="13.5" hidden="1"/>
    <row r="12109" ht="13.5" hidden="1"/>
    <row r="12110" ht="13.5" hidden="1"/>
    <row r="12111" ht="13.5" hidden="1"/>
    <row r="12112" ht="13.5" hidden="1"/>
    <row r="12113" ht="13.5" hidden="1"/>
    <row r="12114" ht="13.5" hidden="1"/>
    <row r="12115" ht="13.5" hidden="1"/>
    <row r="12116" ht="13.5" hidden="1"/>
    <row r="12117" ht="13.5" hidden="1"/>
    <row r="12118" ht="13.5" hidden="1"/>
    <row r="12119" ht="13.5" hidden="1"/>
    <row r="12120" ht="13.5" hidden="1"/>
    <row r="12121" ht="13.5" hidden="1"/>
    <row r="12122" ht="13.5" hidden="1"/>
    <row r="12123" ht="13.5" hidden="1"/>
    <row r="12124" ht="13.5" hidden="1"/>
    <row r="12125" ht="13.5" hidden="1"/>
    <row r="12126" ht="13.5" hidden="1"/>
    <row r="12127" ht="13.5" hidden="1"/>
    <row r="12128" ht="13.5" hidden="1"/>
    <row r="12129" ht="13.5" hidden="1"/>
    <row r="12130" ht="13.5" hidden="1"/>
    <row r="12131" ht="13.5" hidden="1"/>
    <row r="12132" ht="13.5" hidden="1"/>
    <row r="12133" ht="13.5" hidden="1"/>
    <row r="12134" ht="13.5" hidden="1"/>
    <row r="12135" ht="13.5" hidden="1"/>
    <row r="12136" ht="13.5" hidden="1"/>
    <row r="12137" ht="13.5" hidden="1"/>
    <row r="12138" ht="13.5" hidden="1"/>
    <row r="12139" ht="13.5" hidden="1"/>
    <row r="12140" ht="13.5" hidden="1"/>
    <row r="12141" ht="13.5" hidden="1"/>
    <row r="12142" ht="13.5" hidden="1"/>
    <row r="12143" ht="13.5" hidden="1"/>
    <row r="12144" ht="13.5" hidden="1"/>
    <row r="12145" ht="13.5" hidden="1"/>
    <row r="12146" ht="13.5" hidden="1"/>
    <row r="12147" ht="13.5" hidden="1"/>
    <row r="12148" ht="13.5" hidden="1"/>
    <row r="12149" ht="13.5" hidden="1"/>
    <row r="12150" ht="13.5" hidden="1"/>
    <row r="12151" ht="13.5" hidden="1"/>
    <row r="12152" ht="13.5" hidden="1"/>
    <row r="12153" ht="13.5" hidden="1"/>
    <row r="12154" ht="13.5" hidden="1"/>
    <row r="12155" ht="13.5" hidden="1"/>
    <row r="12156" ht="13.5" hidden="1"/>
    <row r="12157" ht="13.5" hidden="1"/>
    <row r="12158" ht="13.5" hidden="1"/>
    <row r="12159" ht="13.5" hidden="1"/>
    <row r="12160" ht="13.5" hidden="1"/>
    <row r="12161" ht="13.5" hidden="1"/>
    <row r="12162" ht="13.5" hidden="1"/>
    <row r="12163" ht="13.5" hidden="1"/>
    <row r="12164" ht="13.5" hidden="1"/>
    <row r="12165" ht="13.5" hidden="1"/>
    <row r="12166" ht="13.5" hidden="1"/>
    <row r="12167" ht="13.5" hidden="1"/>
    <row r="12168" ht="13.5" hidden="1"/>
    <row r="12169" ht="13.5" hidden="1"/>
    <row r="12170" ht="13.5" hidden="1"/>
    <row r="12171" ht="13.5" hidden="1"/>
    <row r="12172" ht="13.5" hidden="1"/>
    <row r="12173" ht="13.5" hidden="1"/>
    <row r="12174" ht="13.5" hidden="1"/>
    <row r="12175" ht="13.5" hidden="1"/>
    <row r="12176" ht="13.5" hidden="1"/>
    <row r="12177" ht="13.5" hidden="1"/>
    <row r="12178" ht="13.5" hidden="1"/>
    <row r="12179" ht="13.5" hidden="1"/>
    <row r="12180" ht="13.5" hidden="1"/>
    <row r="12181" ht="13.5" hidden="1"/>
    <row r="12182" ht="13.5" hidden="1"/>
    <row r="12183" ht="13.5" hidden="1"/>
    <row r="12184" ht="13.5" hidden="1"/>
    <row r="12185" ht="13.5" hidden="1"/>
    <row r="12186" ht="13.5" hidden="1"/>
    <row r="12187" ht="13.5" hidden="1"/>
    <row r="12188" ht="13.5" hidden="1"/>
    <row r="12189" ht="13.5" hidden="1"/>
    <row r="12190" ht="13.5" hidden="1"/>
    <row r="12191" ht="13.5" hidden="1"/>
    <row r="12192" ht="13.5" hidden="1"/>
    <row r="12193" ht="13.5" hidden="1"/>
    <row r="12194" ht="13.5" hidden="1"/>
    <row r="12195" ht="13.5" hidden="1"/>
    <row r="12196" ht="13.5" hidden="1"/>
    <row r="12197" ht="13.5" hidden="1"/>
    <row r="12198" ht="13.5" hidden="1"/>
    <row r="12199" ht="13.5" hidden="1"/>
    <row r="12200" ht="13.5" hidden="1"/>
    <row r="12201" ht="13.5" hidden="1"/>
    <row r="12202" ht="13.5" hidden="1"/>
    <row r="12203" ht="13.5" hidden="1"/>
    <row r="12204" ht="13.5" hidden="1"/>
    <row r="12205" ht="13.5" hidden="1"/>
    <row r="12206" ht="13.5" hidden="1"/>
    <row r="12207" ht="13.5" hidden="1"/>
    <row r="12208" ht="13.5" hidden="1"/>
    <row r="12209" ht="13.5" hidden="1"/>
    <row r="12210" ht="13.5" hidden="1"/>
    <row r="12211" ht="13.5" hidden="1"/>
    <row r="12212" ht="13.5" hidden="1"/>
    <row r="12213" ht="13.5" hidden="1"/>
    <row r="12214" ht="13.5" hidden="1"/>
    <row r="12215" ht="13.5" hidden="1"/>
    <row r="12216" ht="13.5" hidden="1"/>
    <row r="12217" ht="13.5" hidden="1"/>
    <row r="12218" ht="13.5" hidden="1"/>
    <row r="12219" ht="13.5" hidden="1"/>
    <row r="12220" ht="13.5" hidden="1"/>
    <row r="12221" ht="13.5" hidden="1"/>
    <row r="12222" ht="13.5" hidden="1"/>
    <row r="12223" ht="13.5" hidden="1"/>
    <row r="12224" ht="13.5" hidden="1"/>
    <row r="12225" ht="13.5" hidden="1"/>
    <row r="12226" ht="13.5" hidden="1"/>
    <row r="12227" ht="13.5" hidden="1"/>
    <row r="12228" ht="13.5" hidden="1"/>
    <row r="12229" ht="13.5" hidden="1"/>
    <row r="12230" ht="13.5" hidden="1"/>
    <row r="12231" ht="13.5" hidden="1"/>
    <row r="12232" ht="13.5" hidden="1"/>
    <row r="12233" ht="13.5" hidden="1"/>
    <row r="12234" ht="13.5" hidden="1"/>
    <row r="12235" ht="13.5" hidden="1"/>
    <row r="12236" ht="13.5" hidden="1"/>
    <row r="12237" ht="13.5" hidden="1"/>
    <row r="12238" ht="13.5" hidden="1"/>
    <row r="12239" ht="13.5" hidden="1"/>
    <row r="12240" ht="13.5" hidden="1"/>
    <row r="12241" ht="13.5" hidden="1"/>
    <row r="12242" ht="13.5" hidden="1"/>
    <row r="12243" ht="13.5" hidden="1"/>
    <row r="12244" ht="13.5" hidden="1"/>
    <row r="12245" ht="13.5" hidden="1"/>
    <row r="12246" ht="13.5" hidden="1"/>
    <row r="12247" ht="13.5" hidden="1"/>
    <row r="12248" ht="13.5" hidden="1"/>
    <row r="12249" ht="13.5" hidden="1"/>
    <row r="12250" ht="13.5" hidden="1"/>
    <row r="12251" ht="13.5" hidden="1"/>
    <row r="12252" ht="13.5" hidden="1"/>
    <row r="12253" ht="13.5" hidden="1"/>
    <row r="12254" ht="13.5" hidden="1"/>
    <row r="12255" ht="13.5" hidden="1"/>
    <row r="12256" ht="13.5" hidden="1"/>
    <row r="12257" ht="13.5" hidden="1"/>
    <row r="12258" ht="13.5" hidden="1"/>
    <row r="12259" ht="13.5" hidden="1"/>
    <row r="12260" ht="13.5" hidden="1"/>
    <row r="12261" ht="13.5" hidden="1"/>
    <row r="12262" ht="13.5" hidden="1"/>
    <row r="12263" ht="13.5" hidden="1"/>
    <row r="12264" ht="13.5" hidden="1"/>
    <row r="12265" ht="13.5" hidden="1"/>
    <row r="12266" ht="13.5" hidden="1"/>
    <row r="12267" ht="13.5" hidden="1"/>
    <row r="12268" ht="13.5" hidden="1"/>
    <row r="12269" ht="13.5" hidden="1"/>
    <row r="12270" ht="13.5" hidden="1"/>
    <row r="12271" ht="13.5" hidden="1"/>
    <row r="12272" ht="13.5" hidden="1"/>
    <row r="12273" ht="13.5" hidden="1"/>
    <row r="12274" ht="13.5" hidden="1"/>
    <row r="12275" ht="13.5" hidden="1"/>
    <row r="12276" ht="13.5" hidden="1"/>
    <row r="12277" ht="13.5" hidden="1"/>
    <row r="12278" ht="13.5" hidden="1"/>
    <row r="12279" ht="13.5" hidden="1"/>
    <row r="12280" ht="13.5" hidden="1"/>
    <row r="12281" ht="13.5" hidden="1"/>
    <row r="12282" ht="13.5" hidden="1"/>
    <row r="12283" ht="13.5" hidden="1"/>
    <row r="12284" ht="13.5" hidden="1"/>
    <row r="12285" ht="13.5" hidden="1"/>
    <row r="12286" ht="13.5" hidden="1"/>
    <row r="12287" ht="13.5" hidden="1"/>
    <row r="12288" ht="13.5" hidden="1"/>
    <row r="12289" ht="13.5" hidden="1"/>
    <row r="12290" ht="13.5" hidden="1"/>
    <row r="12291" ht="13.5" hidden="1"/>
    <row r="12292" ht="13.5" hidden="1"/>
    <row r="12293" ht="13.5" hidden="1"/>
    <row r="12294" ht="13.5" hidden="1"/>
    <row r="12295" ht="13.5" hidden="1"/>
    <row r="12296" ht="13.5" hidden="1"/>
    <row r="12297" ht="13.5" hidden="1"/>
    <row r="12298" ht="13.5" hidden="1"/>
    <row r="12299" ht="13.5" hidden="1"/>
    <row r="12300" ht="13.5" hidden="1"/>
    <row r="12301" ht="13.5" hidden="1"/>
    <row r="12302" ht="13.5" hidden="1"/>
    <row r="12303" ht="13.5" hidden="1"/>
    <row r="12304" ht="13.5" hidden="1"/>
    <row r="12305" ht="13.5" hidden="1"/>
    <row r="12306" ht="13.5" hidden="1"/>
    <row r="12307" ht="13.5" hidden="1"/>
    <row r="12308" ht="13.5" hidden="1"/>
    <row r="12309" ht="13.5" hidden="1"/>
    <row r="12310" ht="13.5" hidden="1"/>
    <row r="12311" ht="13.5" hidden="1"/>
    <row r="12312" ht="13.5" hidden="1"/>
    <row r="12313" ht="13.5" hidden="1"/>
    <row r="12314" ht="13.5" hidden="1"/>
    <row r="12315" ht="13.5" hidden="1"/>
    <row r="12316" ht="13.5" hidden="1"/>
    <row r="12317" ht="13.5" hidden="1"/>
    <row r="12318" ht="13.5" hidden="1"/>
    <row r="12319" ht="13.5" hidden="1"/>
    <row r="12320" ht="13.5" hidden="1"/>
    <row r="12321" ht="13.5" hidden="1"/>
    <row r="12322" ht="13.5" hidden="1"/>
    <row r="12323" ht="13.5" hidden="1"/>
    <row r="12324" ht="13.5" hidden="1"/>
    <row r="12325" ht="13.5" hidden="1"/>
    <row r="12326" ht="13.5" hidden="1"/>
    <row r="12327" ht="13.5" hidden="1"/>
    <row r="12328" ht="13.5" hidden="1"/>
    <row r="12329" ht="13.5" hidden="1"/>
    <row r="12330" ht="13.5" hidden="1"/>
    <row r="12331" ht="13.5" hidden="1"/>
    <row r="12332" ht="13.5" hidden="1"/>
    <row r="12333" ht="13.5" hidden="1"/>
    <row r="12334" ht="13.5" hidden="1"/>
    <row r="12335" ht="13.5" hidden="1"/>
    <row r="12336" ht="13.5" hidden="1"/>
    <row r="12337" ht="13.5" hidden="1"/>
    <row r="12338" ht="13.5" hidden="1"/>
    <row r="12339" ht="13.5" hidden="1"/>
    <row r="12340" ht="13.5" hidden="1"/>
    <row r="12341" ht="13.5" hidden="1"/>
    <row r="12342" ht="13.5" hidden="1"/>
    <row r="12343" ht="13.5" hidden="1"/>
    <row r="12344" ht="13.5" hidden="1"/>
    <row r="12345" ht="13.5" hidden="1"/>
    <row r="12346" ht="13.5" hidden="1"/>
    <row r="12347" ht="13.5" hidden="1"/>
    <row r="12348" ht="13.5" hidden="1"/>
    <row r="12349" ht="13.5" hidden="1"/>
    <row r="12350" ht="13.5" hidden="1"/>
    <row r="12351" ht="13.5" hidden="1"/>
    <row r="12352" ht="13.5" hidden="1"/>
    <row r="12353" ht="13.5" hidden="1"/>
    <row r="12354" ht="13.5" hidden="1"/>
    <row r="12355" ht="13.5" hidden="1"/>
    <row r="12356" ht="13.5" hidden="1"/>
    <row r="12357" ht="13.5" hidden="1"/>
    <row r="12358" ht="13.5" hidden="1"/>
    <row r="12359" ht="13.5" hidden="1"/>
    <row r="12360" ht="13.5" hidden="1"/>
    <row r="12361" ht="13.5" hidden="1"/>
    <row r="12362" ht="13.5" hidden="1"/>
    <row r="12363" ht="13.5" hidden="1"/>
    <row r="12364" ht="13.5" hidden="1"/>
    <row r="12365" ht="13.5" hidden="1"/>
    <row r="12366" ht="13.5" hidden="1"/>
    <row r="12367" ht="13.5" hidden="1"/>
    <row r="12368" ht="13.5" hidden="1"/>
    <row r="12369" ht="13.5" hidden="1"/>
    <row r="12370" ht="13.5" hidden="1"/>
    <row r="12371" ht="13.5" hidden="1"/>
    <row r="12372" ht="13.5" hidden="1"/>
    <row r="12373" ht="13.5" hidden="1"/>
    <row r="12374" ht="13.5" hidden="1"/>
    <row r="12375" ht="13.5" hidden="1"/>
    <row r="12376" ht="13.5" hidden="1"/>
    <row r="12377" ht="13.5" hidden="1"/>
    <row r="12378" ht="13.5" hidden="1"/>
    <row r="12379" ht="13.5" hidden="1"/>
    <row r="12380" ht="13.5" hidden="1"/>
    <row r="12381" ht="13.5" hidden="1"/>
    <row r="12382" ht="13.5" hidden="1"/>
    <row r="12383" ht="13.5" hidden="1"/>
    <row r="12384" ht="13.5" hidden="1"/>
    <row r="12385" ht="13.5" hidden="1"/>
    <row r="12386" ht="13.5" hidden="1"/>
    <row r="12387" ht="13.5" hidden="1"/>
    <row r="12388" ht="13.5" hidden="1"/>
    <row r="12389" ht="13.5" hidden="1"/>
    <row r="12390" ht="13.5" hidden="1"/>
    <row r="12391" ht="13.5" hidden="1"/>
    <row r="12392" ht="13.5" hidden="1"/>
    <row r="12393" ht="13.5" hidden="1"/>
    <row r="12394" ht="13.5" hidden="1"/>
    <row r="12395" ht="13.5" hidden="1"/>
    <row r="12396" ht="13.5" hidden="1"/>
    <row r="12397" ht="13.5" hidden="1"/>
    <row r="12398" ht="13.5" hidden="1"/>
    <row r="12399" ht="13.5" hidden="1"/>
    <row r="12400" ht="13.5" hidden="1"/>
    <row r="12401" ht="13.5" hidden="1"/>
    <row r="12402" ht="13.5" hidden="1"/>
    <row r="12403" ht="13.5" hidden="1"/>
    <row r="12404" ht="13.5" hidden="1"/>
    <row r="12405" ht="13.5" hidden="1"/>
    <row r="12406" ht="13.5" hidden="1"/>
    <row r="12407" ht="13.5" hidden="1"/>
    <row r="12408" ht="13.5" hidden="1"/>
    <row r="12409" ht="13.5" hidden="1"/>
    <row r="12410" ht="13.5" hidden="1"/>
    <row r="12411" ht="13.5" hidden="1"/>
    <row r="12412" ht="13.5" hidden="1"/>
    <row r="12413" ht="13.5" hidden="1"/>
    <row r="12414" ht="13.5" hidden="1"/>
    <row r="12415" ht="13.5" hidden="1"/>
    <row r="12416" ht="13.5" hidden="1"/>
    <row r="12417" ht="13.5" hidden="1"/>
    <row r="12418" ht="13.5" hidden="1"/>
    <row r="12419" ht="13.5" hidden="1"/>
    <row r="12420" ht="13.5" hidden="1"/>
    <row r="12421" ht="13.5" hidden="1"/>
    <row r="12422" ht="13.5" hidden="1"/>
    <row r="12423" ht="13.5" hidden="1"/>
    <row r="12424" ht="13.5" hidden="1"/>
    <row r="12425" ht="13.5" hidden="1"/>
    <row r="12426" ht="13.5" hidden="1"/>
    <row r="12427" ht="13.5" hidden="1"/>
    <row r="12428" ht="13.5" hidden="1"/>
    <row r="12429" ht="13.5" hidden="1"/>
    <row r="12430" ht="13.5" hidden="1"/>
    <row r="12431" ht="13.5" hidden="1"/>
    <row r="12432" ht="13.5" hidden="1"/>
    <row r="12433" ht="13.5" hidden="1"/>
    <row r="12434" ht="13.5" hidden="1"/>
    <row r="12435" ht="13.5" hidden="1"/>
    <row r="12436" ht="13.5" hidden="1"/>
    <row r="12437" ht="13.5" hidden="1"/>
    <row r="12438" ht="13.5" hidden="1"/>
    <row r="12439" ht="13.5" hidden="1"/>
    <row r="12440" ht="13.5" hidden="1"/>
    <row r="12441" ht="13.5" hidden="1"/>
    <row r="12442" ht="13.5" hidden="1"/>
    <row r="12443" ht="13.5" hidden="1"/>
    <row r="12444" ht="13.5" hidden="1"/>
    <row r="12445" ht="13.5" hidden="1"/>
    <row r="12446" ht="13.5" hidden="1"/>
    <row r="12447" ht="13.5" hidden="1"/>
    <row r="12448" ht="13.5" hidden="1"/>
    <row r="12449" ht="13.5" hidden="1"/>
    <row r="12450" ht="13.5" hidden="1"/>
    <row r="12451" ht="13.5" hidden="1"/>
    <row r="12452" ht="13.5" hidden="1"/>
    <row r="12453" ht="13.5" hidden="1"/>
    <row r="12454" ht="13.5" hidden="1"/>
    <row r="12455" ht="13.5" hidden="1"/>
    <row r="12456" ht="13.5" hidden="1"/>
    <row r="12457" ht="13.5" hidden="1"/>
    <row r="12458" ht="13.5" hidden="1"/>
    <row r="12459" ht="13.5" hidden="1"/>
    <row r="12460" ht="13.5" hidden="1"/>
    <row r="12461" ht="13.5" hidden="1"/>
    <row r="12462" ht="13.5" hidden="1"/>
    <row r="12463" ht="13.5" hidden="1"/>
    <row r="12464" ht="13.5" hidden="1"/>
    <row r="12465" ht="13.5" hidden="1"/>
    <row r="12466" ht="13.5" hidden="1"/>
    <row r="12467" ht="13.5" hidden="1"/>
    <row r="12468" ht="13.5" hidden="1"/>
    <row r="12469" ht="13.5" hidden="1"/>
    <row r="12470" ht="13.5" hidden="1"/>
    <row r="12471" ht="13.5" hidden="1"/>
    <row r="12472" ht="13.5" hidden="1"/>
    <row r="12473" ht="13.5" hidden="1"/>
    <row r="12474" ht="13.5" hidden="1"/>
    <row r="12475" ht="13.5" hidden="1"/>
    <row r="12476" ht="13.5" hidden="1"/>
    <row r="12477" ht="13.5" hidden="1"/>
    <row r="12478" ht="13.5" hidden="1"/>
    <row r="12479" ht="13.5" hidden="1"/>
    <row r="12480" ht="13.5" hidden="1"/>
    <row r="12481" ht="13.5" hidden="1"/>
    <row r="12482" ht="13.5" hidden="1"/>
    <row r="12483" ht="13.5" hidden="1"/>
    <row r="12484" ht="13.5" hidden="1"/>
    <row r="12485" ht="13.5" hidden="1"/>
    <row r="12486" ht="13.5" hidden="1"/>
    <row r="12487" ht="13.5" hidden="1"/>
    <row r="12488" ht="13.5" hidden="1"/>
    <row r="12489" ht="13.5" hidden="1"/>
    <row r="12490" ht="13.5" hidden="1"/>
    <row r="12491" ht="13.5" hidden="1"/>
    <row r="12492" ht="13.5" hidden="1"/>
    <row r="12493" ht="13.5" hidden="1"/>
    <row r="12494" ht="13.5" hidden="1"/>
    <row r="12495" ht="13.5" hidden="1"/>
    <row r="12496" ht="13.5" hidden="1"/>
    <row r="12497" ht="13.5" hidden="1"/>
    <row r="12498" ht="13.5" hidden="1"/>
    <row r="12499" ht="13.5" hidden="1"/>
    <row r="12500" ht="13.5" hidden="1"/>
    <row r="12501" ht="13.5" hidden="1"/>
    <row r="12502" ht="13.5" hidden="1"/>
    <row r="12503" ht="13.5" hidden="1"/>
    <row r="12504" ht="13.5" hidden="1"/>
    <row r="12505" ht="13.5" hidden="1"/>
    <row r="12506" ht="13.5" hidden="1"/>
    <row r="12507" ht="13.5" hidden="1"/>
    <row r="12508" ht="13.5" hidden="1"/>
    <row r="12509" ht="13.5" hidden="1"/>
    <row r="12510" ht="13.5" hidden="1"/>
    <row r="12511" ht="13.5" hidden="1"/>
    <row r="12512" ht="13.5" hidden="1"/>
    <row r="12513" ht="13.5" hidden="1"/>
    <row r="12514" ht="13.5" hidden="1"/>
    <row r="12515" ht="13.5" hidden="1"/>
    <row r="12516" ht="13.5" hidden="1"/>
    <row r="12517" ht="13.5" hidden="1"/>
    <row r="12518" ht="13.5" hidden="1"/>
    <row r="12519" ht="13.5" hidden="1"/>
    <row r="12520" ht="13.5" hidden="1"/>
    <row r="12521" ht="13.5" hidden="1"/>
    <row r="12522" ht="13.5" hidden="1"/>
    <row r="12523" ht="13.5" hidden="1"/>
    <row r="12524" ht="13.5" hidden="1"/>
    <row r="12525" ht="13.5" hidden="1"/>
    <row r="12526" ht="13.5" hidden="1"/>
    <row r="12527" ht="13.5" hidden="1"/>
    <row r="12528" ht="13.5" hidden="1"/>
    <row r="12529" ht="13.5" hidden="1"/>
    <row r="12530" ht="13.5" hidden="1"/>
    <row r="12531" ht="13.5" hidden="1"/>
    <row r="12532" ht="13.5" hidden="1"/>
    <row r="12533" ht="13.5" hidden="1"/>
    <row r="12534" ht="13.5" hidden="1"/>
    <row r="12535" ht="13.5" hidden="1"/>
    <row r="12536" ht="13.5" hidden="1"/>
    <row r="12537" ht="13.5" hidden="1"/>
    <row r="12538" ht="13.5" hidden="1"/>
    <row r="12539" ht="13.5" hidden="1"/>
    <row r="12540" ht="13.5" hidden="1"/>
    <row r="12541" ht="13.5" hidden="1"/>
    <row r="12542" ht="13.5" hidden="1"/>
    <row r="12543" ht="13.5" hidden="1"/>
    <row r="12544" ht="13.5" hidden="1"/>
    <row r="12545" ht="13.5" hidden="1"/>
    <row r="12546" ht="13.5" hidden="1"/>
    <row r="12547" ht="13.5" hidden="1"/>
    <row r="12548" ht="13.5" hidden="1"/>
    <row r="12549" ht="13.5" hidden="1"/>
    <row r="12550" ht="13.5" hidden="1"/>
    <row r="12551" ht="13.5" hidden="1"/>
    <row r="12552" ht="13.5" hidden="1"/>
    <row r="12553" ht="13.5" hidden="1"/>
    <row r="12554" ht="13.5" hidden="1"/>
    <row r="12555" ht="13.5" hidden="1"/>
    <row r="12556" ht="13.5" hidden="1"/>
    <row r="12557" ht="13.5" hidden="1"/>
    <row r="12558" ht="13.5" hidden="1"/>
    <row r="12559" ht="13.5" hidden="1"/>
    <row r="12560" ht="13.5" hidden="1"/>
    <row r="12561" ht="13.5" hidden="1"/>
    <row r="12562" ht="13.5" hidden="1"/>
    <row r="12563" ht="13.5" hidden="1"/>
    <row r="12564" ht="13.5" hidden="1"/>
    <row r="12565" ht="13.5" hidden="1"/>
    <row r="12566" ht="13.5" hidden="1"/>
    <row r="12567" ht="13.5" hidden="1"/>
    <row r="12568" ht="13.5" hidden="1"/>
    <row r="12569" ht="13.5" hidden="1"/>
    <row r="12570" ht="13.5" hidden="1"/>
    <row r="12571" ht="13.5" hidden="1"/>
    <row r="12572" ht="13.5" hidden="1"/>
    <row r="12573" ht="13.5" hidden="1"/>
    <row r="12574" ht="13.5" hidden="1"/>
    <row r="12575" ht="13.5" hidden="1"/>
    <row r="12576" ht="13.5" hidden="1"/>
    <row r="12577" ht="13.5" hidden="1"/>
    <row r="12578" ht="13.5" hidden="1"/>
    <row r="12579" ht="13.5" hidden="1"/>
    <row r="12580" ht="13.5" hidden="1"/>
    <row r="12581" ht="13.5" hidden="1"/>
    <row r="12582" ht="13.5" hidden="1"/>
    <row r="12583" ht="13.5" hidden="1"/>
    <row r="12584" ht="13.5" hidden="1"/>
    <row r="12585" ht="13.5" hidden="1"/>
    <row r="12586" ht="13.5" hidden="1"/>
    <row r="12587" ht="13.5" hidden="1"/>
    <row r="12588" ht="13.5" hidden="1"/>
    <row r="12589" ht="13.5" hidden="1"/>
    <row r="12590" ht="13.5" hidden="1"/>
    <row r="12591" ht="13.5" hidden="1"/>
    <row r="12592" ht="13.5" hidden="1"/>
    <row r="12593" ht="13.5" hidden="1"/>
    <row r="12594" ht="13.5" hidden="1"/>
    <row r="12595" ht="13.5" hidden="1"/>
    <row r="12596" ht="13.5" hidden="1"/>
    <row r="12597" ht="13.5" hidden="1"/>
    <row r="12598" ht="13.5" hidden="1"/>
    <row r="12599" ht="13.5" hidden="1"/>
    <row r="12600" ht="13.5" hidden="1"/>
    <row r="12601" ht="13.5" hidden="1"/>
    <row r="12602" ht="13.5" hidden="1"/>
    <row r="12603" ht="13.5" hidden="1"/>
    <row r="12604" ht="13.5" hidden="1"/>
    <row r="12605" ht="13.5" hidden="1"/>
    <row r="12606" ht="13.5" hidden="1"/>
    <row r="12607" ht="13.5" hidden="1"/>
    <row r="12608" ht="13.5" hidden="1"/>
    <row r="12609" ht="13.5" hidden="1"/>
    <row r="12610" ht="13.5" hidden="1"/>
    <row r="12611" ht="13.5" hidden="1"/>
    <row r="12612" ht="13.5" hidden="1"/>
    <row r="12613" ht="13.5" hidden="1"/>
    <row r="12614" ht="13.5" hidden="1"/>
    <row r="12615" ht="13.5" hidden="1"/>
    <row r="12616" ht="13.5" hidden="1"/>
    <row r="12617" ht="13.5" hidden="1"/>
    <row r="12618" ht="13.5" hidden="1"/>
    <row r="12619" ht="13.5" hidden="1"/>
    <row r="12620" ht="13.5" hidden="1"/>
    <row r="12621" ht="13.5" hidden="1"/>
    <row r="12622" ht="13.5" hidden="1"/>
    <row r="12623" ht="13.5" hidden="1"/>
    <row r="12624" ht="13.5" hidden="1"/>
    <row r="12625" ht="13.5" hidden="1"/>
    <row r="12626" ht="13.5" hidden="1"/>
    <row r="12627" ht="13.5" hidden="1"/>
    <row r="12628" ht="13.5" hidden="1"/>
    <row r="12629" ht="13.5" hidden="1"/>
    <row r="12630" ht="13.5" hidden="1"/>
    <row r="12631" ht="13.5" hidden="1"/>
    <row r="12632" ht="13.5" hidden="1"/>
    <row r="12633" ht="13.5" hidden="1"/>
    <row r="12634" ht="13.5" hidden="1"/>
    <row r="12635" ht="13.5" hidden="1"/>
    <row r="12636" ht="13.5" hidden="1"/>
    <row r="12637" ht="13.5" hidden="1"/>
    <row r="12638" ht="13.5" hidden="1"/>
    <row r="12639" ht="13.5" hidden="1"/>
    <row r="12640" ht="13.5" hidden="1"/>
    <row r="12641" ht="13.5" hidden="1"/>
    <row r="12642" ht="13.5" hidden="1"/>
    <row r="12643" ht="13.5" hidden="1"/>
    <row r="12644" ht="13.5" hidden="1"/>
    <row r="12645" ht="13.5" hidden="1"/>
    <row r="12646" ht="13.5" hidden="1"/>
    <row r="12647" ht="13.5" hidden="1"/>
    <row r="12648" ht="13.5" hidden="1"/>
    <row r="12649" ht="13.5" hidden="1"/>
    <row r="12650" ht="13.5" hidden="1"/>
    <row r="12651" ht="13.5" hidden="1"/>
    <row r="12652" ht="13.5" hidden="1"/>
    <row r="12653" ht="13.5" hidden="1"/>
    <row r="12654" ht="13.5" hidden="1"/>
    <row r="12655" ht="13.5" hidden="1"/>
    <row r="12656" ht="13.5" hidden="1"/>
    <row r="12657" ht="13.5" hidden="1"/>
    <row r="12658" ht="13.5" hidden="1"/>
    <row r="12659" ht="13.5" hidden="1"/>
    <row r="12660" ht="13.5" hidden="1"/>
    <row r="12661" ht="13.5" hidden="1"/>
    <row r="12662" ht="13.5" hidden="1"/>
    <row r="12663" ht="13.5" hidden="1"/>
    <row r="12664" ht="13.5" hidden="1"/>
    <row r="12665" ht="13.5" hidden="1"/>
    <row r="12666" ht="13.5" hidden="1"/>
    <row r="12667" ht="13.5" hidden="1"/>
    <row r="12668" ht="13.5" hidden="1"/>
    <row r="12669" ht="13.5" hidden="1"/>
    <row r="12670" ht="13.5" hidden="1"/>
    <row r="12671" ht="13.5" hidden="1"/>
    <row r="12672" ht="13.5" hidden="1"/>
    <row r="12673" ht="13.5" hidden="1"/>
    <row r="12674" ht="13.5" hidden="1"/>
    <row r="12675" ht="13.5" hidden="1"/>
    <row r="12676" ht="13.5" hidden="1"/>
    <row r="12677" ht="13.5" hidden="1"/>
    <row r="12678" ht="13.5" hidden="1"/>
    <row r="12679" ht="13.5" hidden="1"/>
    <row r="12680" ht="13.5" hidden="1"/>
    <row r="12681" ht="13.5" hidden="1"/>
    <row r="12682" ht="13.5" hidden="1"/>
    <row r="12683" ht="13.5" hidden="1"/>
    <row r="12684" ht="13.5" hidden="1"/>
    <row r="12685" ht="13.5" hidden="1"/>
    <row r="12686" ht="13.5" hidden="1"/>
    <row r="12687" ht="13.5" hidden="1"/>
    <row r="12688" ht="13.5" hidden="1"/>
    <row r="12689" ht="13.5" hidden="1"/>
    <row r="12690" ht="13.5" hidden="1"/>
    <row r="12691" ht="13.5" hidden="1"/>
    <row r="12692" ht="13.5" hidden="1"/>
    <row r="12693" ht="13.5" hidden="1"/>
    <row r="12694" ht="13.5" hidden="1"/>
    <row r="12695" ht="13.5" hidden="1"/>
    <row r="12696" ht="13.5" hidden="1"/>
    <row r="12697" ht="13.5" hidden="1"/>
    <row r="12698" ht="13.5" hidden="1"/>
    <row r="12699" ht="13.5" hidden="1"/>
    <row r="12700" ht="13.5" hidden="1"/>
    <row r="12701" ht="13.5" hidden="1"/>
    <row r="12702" ht="13.5" hidden="1"/>
    <row r="12703" ht="13.5" hidden="1"/>
    <row r="12704" ht="13.5" hidden="1"/>
    <row r="12705" ht="13.5" hidden="1"/>
    <row r="12706" ht="13.5" hidden="1"/>
    <row r="12707" ht="13.5" hidden="1"/>
    <row r="12708" ht="13.5" hidden="1"/>
    <row r="12709" ht="13.5" hidden="1"/>
    <row r="12710" ht="13.5" hidden="1"/>
    <row r="12711" ht="13.5" hidden="1"/>
    <row r="12712" ht="13.5" hidden="1"/>
    <row r="12713" ht="13.5" hidden="1"/>
    <row r="12714" ht="13.5" hidden="1"/>
    <row r="12715" ht="13.5" hidden="1"/>
    <row r="12716" ht="13.5" hidden="1"/>
    <row r="12717" ht="13.5" hidden="1"/>
    <row r="12718" ht="13.5" hidden="1"/>
    <row r="12719" ht="13.5" hidden="1"/>
    <row r="12720" ht="13.5" hidden="1"/>
    <row r="12721" ht="13.5" hidden="1"/>
    <row r="12722" ht="13.5" hidden="1"/>
    <row r="12723" ht="13.5" hidden="1"/>
    <row r="12724" ht="13.5" hidden="1"/>
    <row r="12725" ht="13.5" hidden="1"/>
    <row r="12726" ht="13.5" hidden="1"/>
    <row r="12727" ht="13.5" hidden="1"/>
    <row r="12728" ht="13.5" hidden="1"/>
    <row r="12729" ht="13.5" hidden="1"/>
    <row r="12730" ht="13.5" hidden="1"/>
    <row r="12731" ht="13.5" hidden="1"/>
    <row r="12732" ht="13.5" hidden="1"/>
    <row r="12733" ht="13.5" hidden="1"/>
    <row r="12734" ht="13.5" hidden="1"/>
    <row r="12735" ht="13.5" hidden="1"/>
    <row r="12736" ht="13.5" hidden="1"/>
    <row r="12737" ht="13.5" hidden="1"/>
    <row r="12738" ht="13.5" hidden="1"/>
    <row r="12739" ht="13.5" hidden="1"/>
    <row r="12740" ht="13.5" hidden="1"/>
    <row r="12741" ht="13.5" hidden="1"/>
    <row r="12742" ht="13.5" hidden="1"/>
    <row r="12743" ht="13.5" hidden="1"/>
    <row r="12744" ht="13.5" hidden="1"/>
    <row r="12745" ht="13.5" hidden="1"/>
    <row r="12746" ht="13.5" hidden="1"/>
    <row r="12747" ht="13.5" hidden="1"/>
    <row r="12748" ht="13.5" hidden="1"/>
    <row r="12749" ht="13.5" hidden="1"/>
    <row r="12750" ht="13.5" hidden="1"/>
    <row r="12751" ht="13.5" hidden="1"/>
    <row r="12752" ht="13.5" hidden="1"/>
    <row r="12753" ht="13.5" hidden="1"/>
    <row r="12754" ht="13.5" hidden="1"/>
    <row r="12755" ht="13.5" hidden="1"/>
    <row r="12756" ht="13.5" hidden="1"/>
    <row r="12757" ht="13.5" hidden="1"/>
    <row r="12758" ht="13.5" hidden="1"/>
    <row r="12759" ht="13.5" hidden="1"/>
    <row r="12760" ht="13.5" hidden="1"/>
    <row r="12761" ht="13.5" hidden="1"/>
    <row r="12762" ht="13.5" hidden="1"/>
    <row r="12763" ht="13.5" hidden="1"/>
    <row r="12764" ht="13.5" hidden="1"/>
    <row r="12765" ht="13.5" hidden="1"/>
    <row r="12766" ht="13.5" hidden="1"/>
    <row r="12767" ht="13.5" hidden="1"/>
    <row r="12768" ht="13.5" hidden="1"/>
    <row r="12769" ht="13.5" hidden="1"/>
    <row r="12770" ht="13.5" hidden="1"/>
    <row r="12771" ht="13.5" hidden="1"/>
    <row r="12772" ht="13.5" hidden="1"/>
    <row r="12773" ht="13.5" hidden="1"/>
    <row r="12774" ht="13.5" hidden="1"/>
    <row r="12775" ht="13.5" hidden="1"/>
    <row r="12776" ht="13.5" hidden="1"/>
    <row r="12777" ht="13.5" hidden="1"/>
    <row r="12778" ht="13.5" hidden="1"/>
    <row r="12779" ht="13.5" hidden="1"/>
    <row r="12780" ht="13.5" hidden="1"/>
    <row r="12781" ht="13.5" hidden="1"/>
    <row r="12782" ht="13.5" hidden="1"/>
    <row r="12783" ht="13.5" hidden="1"/>
    <row r="12784" ht="13.5" hidden="1"/>
    <row r="12785" ht="13.5" hidden="1"/>
    <row r="12786" ht="13.5" hidden="1"/>
    <row r="12787" ht="13.5" hidden="1"/>
    <row r="12788" ht="13.5" hidden="1"/>
    <row r="12789" ht="13.5" hidden="1"/>
    <row r="12790" ht="13.5" hidden="1"/>
    <row r="12791" ht="13.5" hidden="1"/>
    <row r="12792" ht="13.5" hidden="1"/>
    <row r="12793" ht="13.5" hidden="1"/>
    <row r="12794" ht="13.5" hidden="1"/>
    <row r="12795" ht="13.5" hidden="1"/>
    <row r="12796" ht="13.5" hidden="1"/>
    <row r="12797" ht="13.5" hidden="1"/>
    <row r="12798" ht="13.5" hidden="1"/>
    <row r="12799" ht="13.5" hidden="1"/>
    <row r="12800" ht="13.5" hidden="1"/>
    <row r="12801" ht="13.5" hidden="1"/>
    <row r="12802" ht="13.5" hidden="1"/>
    <row r="12803" ht="13.5" hidden="1"/>
    <row r="12804" ht="13.5" hidden="1"/>
    <row r="12805" ht="13.5" hidden="1"/>
    <row r="12806" ht="13.5" hidden="1"/>
    <row r="12807" ht="13.5" hidden="1"/>
    <row r="12808" ht="13.5" hidden="1"/>
    <row r="12809" ht="13.5" hidden="1"/>
    <row r="12810" ht="13.5" hidden="1"/>
    <row r="12811" ht="13.5" hidden="1"/>
    <row r="12812" ht="13.5" hidden="1"/>
    <row r="12813" ht="13.5" hidden="1"/>
    <row r="12814" ht="13.5" hidden="1"/>
    <row r="12815" ht="13.5" hidden="1"/>
    <row r="12816" ht="13.5" hidden="1"/>
    <row r="12817" ht="13.5" hidden="1"/>
    <row r="12818" ht="13.5" hidden="1"/>
    <row r="12819" ht="13.5" hidden="1"/>
    <row r="12820" ht="13.5" hidden="1"/>
    <row r="12821" ht="13.5" hidden="1"/>
    <row r="12822" ht="13.5" hidden="1"/>
    <row r="12823" ht="13.5" hidden="1"/>
    <row r="12824" ht="13.5" hidden="1"/>
    <row r="12825" ht="13.5" hidden="1"/>
    <row r="12826" ht="13.5" hidden="1"/>
    <row r="12827" ht="13.5" hidden="1"/>
    <row r="12828" ht="13.5" hidden="1"/>
    <row r="12829" ht="13.5" hidden="1"/>
    <row r="12830" ht="13.5" hidden="1"/>
    <row r="12831" ht="13.5" hidden="1"/>
    <row r="12832" ht="13.5" hidden="1"/>
    <row r="12833" ht="13.5" hidden="1"/>
    <row r="12834" ht="13.5" hidden="1"/>
    <row r="12835" ht="13.5" hidden="1"/>
    <row r="12836" ht="13.5" hidden="1"/>
    <row r="12837" ht="13.5" hidden="1"/>
    <row r="12838" ht="13.5" hidden="1"/>
    <row r="12839" ht="13.5" hidden="1"/>
    <row r="12840" ht="13.5" hidden="1"/>
    <row r="12841" ht="13.5" hidden="1"/>
    <row r="12842" ht="13.5" hidden="1"/>
    <row r="12843" ht="13.5" hidden="1"/>
    <row r="12844" ht="13.5" hidden="1"/>
    <row r="12845" ht="13.5" hidden="1"/>
    <row r="12846" ht="13.5" hidden="1"/>
    <row r="12847" ht="13.5" hidden="1"/>
    <row r="12848" ht="13.5" hidden="1"/>
    <row r="12849" ht="13.5" hidden="1"/>
    <row r="12850" ht="13.5" hidden="1"/>
    <row r="12851" ht="13.5" hidden="1"/>
    <row r="12852" ht="13.5" hidden="1"/>
    <row r="12853" ht="13.5" hidden="1"/>
    <row r="12854" ht="13.5" hidden="1"/>
    <row r="12855" ht="13.5" hidden="1"/>
    <row r="12856" ht="13.5" hidden="1"/>
    <row r="12857" ht="13.5" hidden="1"/>
    <row r="12858" ht="13.5" hidden="1"/>
    <row r="12859" ht="13.5" hidden="1"/>
    <row r="12860" ht="13.5" hidden="1"/>
    <row r="12861" ht="13.5" hidden="1"/>
    <row r="12862" ht="13.5" hidden="1"/>
    <row r="12863" ht="13.5" hidden="1"/>
    <row r="12864" ht="13.5" hidden="1"/>
    <row r="12865" ht="13.5" hidden="1"/>
    <row r="12866" ht="13.5" hidden="1"/>
    <row r="12867" ht="13.5" hidden="1"/>
    <row r="12868" ht="13.5" hidden="1"/>
    <row r="12869" ht="13.5" hidden="1"/>
    <row r="12870" ht="13.5" hidden="1"/>
    <row r="12871" ht="13.5" hidden="1"/>
    <row r="12872" ht="13.5" hidden="1"/>
    <row r="12873" ht="13.5" hidden="1"/>
    <row r="12874" ht="13.5" hidden="1"/>
    <row r="12875" ht="13.5" hidden="1"/>
    <row r="12876" ht="13.5" hidden="1"/>
    <row r="12877" ht="13.5" hidden="1"/>
    <row r="12878" ht="13.5" hidden="1"/>
    <row r="12879" ht="13.5" hidden="1"/>
    <row r="12880" ht="13.5" hidden="1"/>
    <row r="12881" ht="13.5" hidden="1"/>
    <row r="12882" ht="13.5" hidden="1"/>
    <row r="12883" ht="13.5" hidden="1"/>
    <row r="12884" ht="13.5" hidden="1"/>
    <row r="12885" ht="13.5" hidden="1"/>
    <row r="12886" ht="13.5" hidden="1"/>
    <row r="12887" ht="13.5" hidden="1"/>
    <row r="12888" ht="13.5" hidden="1"/>
    <row r="12889" ht="13.5" hidden="1"/>
    <row r="12890" ht="13.5" hidden="1"/>
    <row r="12891" ht="13.5" hidden="1"/>
    <row r="12892" ht="13.5" hidden="1"/>
    <row r="12893" ht="13.5" hidden="1"/>
    <row r="12894" ht="13.5" hidden="1"/>
    <row r="12895" ht="13.5" hidden="1"/>
    <row r="12896" ht="13.5" hidden="1"/>
    <row r="12897" ht="13.5" hidden="1"/>
    <row r="12898" ht="13.5" hidden="1"/>
    <row r="12899" ht="13.5" hidden="1"/>
    <row r="12900" ht="13.5" hidden="1"/>
    <row r="12901" ht="13.5" hidden="1"/>
    <row r="12902" ht="13.5" hidden="1"/>
    <row r="12903" ht="13.5" hidden="1"/>
    <row r="12904" ht="13.5" hidden="1"/>
    <row r="12905" ht="13.5" hidden="1"/>
    <row r="12906" ht="13.5" hidden="1"/>
    <row r="12907" ht="13.5" hidden="1"/>
    <row r="12908" ht="13.5" hidden="1"/>
    <row r="12909" ht="13.5" hidden="1"/>
    <row r="12910" ht="13.5" hidden="1"/>
    <row r="12911" ht="13.5" hidden="1"/>
    <row r="12912" ht="13.5" hidden="1"/>
    <row r="12913" ht="13.5" hidden="1"/>
    <row r="12914" ht="13.5" hidden="1"/>
    <row r="12915" ht="13.5" hidden="1"/>
    <row r="12916" ht="13.5" hidden="1"/>
    <row r="12917" ht="13.5" hidden="1"/>
    <row r="12918" ht="13.5" hidden="1"/>
    <row r="12919" ht="13.5" hidden="1"/>
    <row r="12920" ht="13.5" hidden="1"/>
    <row r="12921" ht="13.5" hidden="1"/>
    <row r="12922" ht="13.5" hidden="1"/>
    <row r="12923" ht="13.5" hidden="1"/>
    <row r="12924" ht="13.5" hidden="1"/>
    <row r="12925" ht="13.5" hidden="1"/>
    <row r="12926" ht="13.5" hidden="1"/>
    <row r="12927" ht="13.5" hidden="1"/>
    <row r="12928" ht="13.5" hidden="1"/>
    <row r="12929" ht="13.5" hidden="1"/>
    <row r="12930" ht="13.5" hidden="1"/>
    <row r="12931" ht="13.5" hidden="1"/>
    <row r="12932" ht="13.5" hidden="1"/>
    <row r="12933" ht="13.5" hidden="1"/>
    <row r="12934" ht="13.5" hidden="1"/>
    <row r="12935" ht="13.5" hidden="1"/>
    <row r="12936" ht="13.5" hidden="1"/>
    <row r="12937" ht="13.5" hidden="1"/>
    <row r="12938" ht="13.5" hidden="1"/>
    <row r="12939" ht="13.5" hidden="1"/>
    <row r="12940" ht="13.5" hidden="1"/>
    <row r="12941" ht="13.5" hidden="1"/>
    <row r="12942" ht="13.5" hidden="1"/>
    <row r="12943" ht="13.5" hidden="1"/>
    <row r="12944" ht="13.5" hidden="1"/>
    <row r="12945" ht="13.5" hidden="1"/>
    <row r="12946" ht="13.5" hidden="1"/>
    <row r="12947" ht="13.5" hidden="1"/>
    <row r="12948" ht="13.5" hidden="1"/>
    <row r="12949" ht="13.5" hidden="1"/>
    <row r="12950" ht="13.5" hidden="1"/>
    <row r="12951" ht="13.5" hidden="1"/>
    <row r="12952" ht="13.5" hidden="1"/>
    <row r="12953" ht="13.5" hidden="1"/>
    <row r="12954" ht="13.5" hidden="1"/>
    <row r="12955" ht="13.5" hidden="1"/>
    <row r="12956" ht="13.5" hidden="1"/>
    <row r="12957" ht="13.5" hidden="1"/>
    <row r="12958" ht="13.5" hidden="1"/>
    <row r="12959" ht="13.5" hidden="1"/>
    <row r="12960" ht="13.5" hidden="1"/>
    <row r="12961" ht="13.5" hidden="1"/>
    <row r="12962" ht="13.5" hidden="1"/>
    <row r="12963" ht="13.5" hidden="1"/>
    <row r="12964" ht="13.5" hidden="1"/>
    <row r="12965" ht="13.5" hidden="1"/>
    <row r="12966" ht="13.5" hidden="1"/>
    <row r="12967" ht="13.5" hidden="1"/>
    <row r="12968" ht="13.5" hidden="1"/>
    <row r="12969" ht="13.5" hidden="1"/>
    <row r="12970" ht="13.5" hidden="1"/>
    <row r="12971" ht="13.5" hidden="1"/>
    <row r="12972" ht="13.5" hidden="1"/>
    <row r="12973" ht="13.5" hidden="1"/>
    <row r="12974" ht="13.5" hidden="1"/>
    <row r="12975" ht="13.5" hidden="1"/>
    <row r="12976" ht="13.5" hidden="1"/>
    <row r="12977" ht="13.5" hidden="1"/>
    <row r="12978" ht="13.5" hidden="1"/>
    <row r="12979" ht="13.5" hidden="1"/>
    <row r="12980" ht="13.5" hidden="1"/>
    <row r="12981" ht="13.5" hidden="1"/>
    <row r="12982" ht="13.5" hidden="1"/>
    <row r="12983" ht="13.5" hidden="1"/>
    <row r="12984" ht="13.5" hidden="1"/>
    <row r="12985" ht="13.5" hidden="1"/>
    <row r="12986" ht="13.5" hidden="1"/>
    <row r="12987" ht="13.5" hidden="1"/>
    <row r="12988" ht="13.5" hidden="1"/>
    <row r="12989" ht="13.5" hidden="1"/>
    <row r="12990" ht="13.5" hidden="1"/>
    <row r="12991" ht="13.5" hidden="1"/>
    <row r="12992" ht="13.5" hidden="1"/>
    <row r="12993" ht="13.5" hidden="1"/>
    <row r="12994" ht="13.5" hidden="1"/>
    <row r="12995" ht="13.5" hidden="1"/>
    <row r="12996" ht="13.5" hidden="1"/>
    <row r="12997" ht="13.5" hidden="1"/>
    <row r="12998" ht="13.5" hidden="1"/>
    <row r="12999" ht="13.5" hidden="1"/>
    <row r="13000" ht="13.5" hidden="1"/>
    <row r="13001" ht="13.5" hidden="1"/>
    <row r="13002" ht="13.5" hidden="1"/>
    <row r="13003" ht="13.5" hidden="1"/>
    <row r="13004" ht="13.5" hidden="1"/>
    <row r="13005" ht="13.5" hidden="1"/>
    <row r="13006" ht="13.5" hidden="1"/>
    <row r="13007" ht="13.5" hidden="1"/>
    <row r="13008" ht="13.5" hidden="1"/>
    <row r="13009" ht="13.5" hidden="1"/>
    <row r="13010" ht="13.5" hidden="1"/>
    <row r="13011" ht="13.5" hidden="1"/>
    <row r="13012" ht="13.5" hidden="1"/>
    <row r="13013" ht="13.5" hidden="1"/>
    <row r="13014" ht="13.5" hidden="1"/>
    <row r="13015" ht="13.5" hidden="1"/>
    <row r="13016" ht="13.5" hidden="1"/>
    <row r="13017" ht="13.5" hidden="1"/>
    <row r="13018" ht="13.5" hidden="1"/>
    <row r="13019" ht="13.5" hidden="1"/>
    <row r="13020" ht="13.5" hidden="1"/>
    <row r="13021" ht="13.5" hidden="1"/>
    <row r="13022" ht="13.5" hidden="1"/>
    <row r="13023" ht="13.5" hidden="1"/>
    <row r="13024" ht="13.5" hidden="1"/>
    <row r="13025" ht="13.5" hidden="1"/>
    <row r="13026" ht="13.5" hidden="1"/>
    <row r="13027" ht="13.5" hidden="1"/>
    <row r="13028" ht="13.5" hidden="1"/>
    <row r="13029" ht="13.5" hidden="1"/>
    <row r="13030" ht="13.5" hidden="1"/>
    <row r="13031" ht="13.5" hidden="1"/>
    <row r="13032" ht="13.5" hidden="1"/>
    <row r="13033" ht="13.5" hidden="1"/>
    <row r="13034" ht="13.5" hidden="1"/>
    <row r="13035" ht="13.5" hidden="1"/>
    <row r="13036" ht="13.5" hidden="1"/>
    <row r="13037" ht="13.5" hidden="1"/>
    <row r="13038" ht="13.5" hidden="1"/>
    <row r="13039" ht="13.5" hidden="1"/>
    <row r="13040" ht="13.5" hidden="1"/>
    <row r="13041" ht="13.5" hidden="1"/>
    <row r="13042" ht="13.5" hidden="1"/>
    <row r="13043" ht="13.5" hidden="1"/>
    <row r="13044" ht="13.5" hidden="1"/>
    <row r="13045" ht="13.5" hidden="1"/>
    <row r="13046" ht="13.5" hidden="1"/>
    <row r="13047" ht="13.5" hidden="1"/>
    <row r="13048" ht="13.5" hidden="1"/>
    <row r="13049" ht="13.5" hidden="1"/>
    <row r="13050" ht="13.5" hidden="1"/>
    <row r="13051" ht="13.5" hidden="1"/>
    <row r="13052" ht="13.5" hidden="1"/>
    <row r="13053" ht="13.5" hidden="1"/>
    <row r="13054" ht="13.5" hidden="1"/>
    <row r="13055" ht="13.5" hidden="1"/>
    <row r="13056" ht="13.5" hidden="1"/>
    <row r="13057" ht="13.5" hidden="1"/>
    <row r="13058" ht="13.5" hidden="1"/>
    <row r="13059" ht="13.5" hidden="1"/>
    <row r="13060" ht="13.5" hidden="1"/>
    <row r="13061" ht="13.5" hidden="1"/>
    <row r="13062" ht="13.5" hidden="1"/>
    <row r="13063" ht="13.5" hidden="1"/>
    <row r="13064" ht="13.5" hidden="1"/>
    <row r="13065" ht="13.5" hidden="1"/>
    <row r="13066" ht="13.5" hidden="1"/>
    <row r="13067" ht="13.5" hidden="1"/>
    <row r="13068" ht="13.5" hidden="1"/>
    <row r="13069" ht="13.5" hidden="1"/>
    <row r="13070" ht="13.5" hidden="1"/>
    <row r="13071" ht="13.5" hidden="1"/>
    <row r="13072" ht="13.5" hidden="1"/>
    <row r="13073" ht="13.5" hidden="1"/>
    <row r="13074" ht="13.5" hidden="1"/>
    <row r="13075" ht="13.5" hidden="1"/>
    <row r="13076" ht="13.5" hidden="1"/>
    <row r="13077" ht="13.5" hidden="1"/>
    <row r="13078" ht="13.5" hidden="1"/>
    <row r="13079" ht="13.5" hidden="1"/>
    <row r="13080" ht="13.5" hidden="1"/>
    <row r="13081" ht="13.5" hidden="1"/>
    <row r="13082" ht="13.5" hidden="1"/>
    <row r="13083" ht="13.5" hidden="1"/>
    <row r="13084" ht="13.5" hidden="1"/>
    <row r="13085" ht="13.5" hidden="1"/>
    <row r="13086" ht="13.5" hidden="1"/>
    <row r="13087" ht="13.5" hidden="1"/>
    <row r="13088" ht="13.5" hidden="1"/>
    <row r="13089" ht="13.5" hidden="1"/>
    <row r="13090" ht="13.5" hidden="1"/>
    <row r="13091" ht="13.5" hidden="1"/>
    <row r="13092" ht="13.5" hidden="1"/>
    <row r="13093" ht="13.5" hidden="1"/>
    <row r="13094" ht="13.5" hidden="1"/>
    <row r="13095" ht="13.5" hidden="1"/>
    <row r="13096" ht="13.5" hidden="1"/>
    <row r="13097" ht="13.5" hidden="1"/>
    <row r="13098" ht="13.5" hidden="1"/>
    <row r="13099" ht="13.5" hidden="1"/>
    <row r="13100" ht="13.5" hidden="1"/>
    <row r="13101" ht="13.5" hidden="1"/>
    <row r="13102" ht="13.5" hidden="1"/>
    <row r="13103" ht="13.5" hidden="1"/>
    <row r="13104" ht="13.5" hidden="1"/>
    <row r="13105" ht="13.5" hidden="1"/>
    <row r="13106" ht="13.5" hidden="1"/>
    <row r="13107" ht="13.5" hidden="1"/>
    <row r="13108" ht="13.5" hidden="1"/>
    <row r="13109" ht="13.5" hidden="1"/>
    <row r="13110" ht="13.5" hidden="1"/>
    <row r="13111" ht="13.5" hidden="1"/>
    <row r="13112" ht="13.5" hidden="1"/>
    <row r="13113" ht="13.5" hidden="1"/>
    <row r="13114" ht="13.5" hidden="1"/>
    <row r="13115" ht="13.5" hidden="1"/>
    <row r="13116" ht="13.5" hidden="1"/>
    <row r="13117" ht="13.5" hidden="1"/>
    <row r="13118" ht="13.5" hidden="1"/>
    <row r="13119" ht="13.5" hidden="1"/>
    <row r="13120" ht="13.5" hidden="1"/>
    <row r="13121" ht="13.5" hidden="1"/>
    <row r="13122" ht="13.5" hidden="1"/>
    <row r="13123" ht="13.5" hidden="1"/>
    <row r="13124" ht="13.5" hidden="1"/>
    <row r="13125" ht="13.5" hidden="1"/>
    <row r="13126" ht="13.5" hidden="1"/>
    <row r="13127" ht="13.5" hidden="1"/>
    <row r="13128" ht="13.5" hidden="1"/>
    <row r="13129" ht="13.5" hidden="1"/>
    <row r="13130" ht="13.5" hidden="1"/>
    <row r="13131" ht="13.5" hidden="1"/>
    <row r="13132" ht="13.5" hidden="1"/>
    <row r="13133" ht="13.5" hidden="1"/>
    <row r="13134" ht="13.5" hidden="1"/>
    <row r="13135" ht="13.5" hidden="1"/>
    <row r="13136" ht="13.5" hidden="1"/>
    <row r="13137" ht="13.5" hidden="1"/>
    <row r="13138" ht="13.5" hidden="1"/>
    <row r="13139" ht="13.5" hidden="1"/>
    <row r="13140" ht="13.5" hidden="1"/>
    <row r="13141" ht="13.5" hidden="1"/>
    <row r="13142" ht="13.5" hidden="1"/>
    <row r="13143" ht="13.5" hidden="1"/>
    <row r="13144" ht="13.5" hidden="1"/>
    <row r="13145" ht="13.5" hidden="1"/>
    <row r="13146" ht="13.5" hidden="1"/>
    <row r="13147" ht="13.5" hidden="1"/>
    <row r="13148" ht="13.5" hidden="1"/>
    <row r="13149" ht="13.5" hidden="1"/>
    <row r="13150" ht="13.5" hidden="1"/>
    <row r="13151" ht="13.5" hidden="1"/>
    <row r="13152" ht="13.5" hidden="1"/>
    <row r="13153" ht="13.5" hidden="1"/>
    <row r="13154" ht="13.5" hidden="1"/>
    <row r="13155" ht="13.5" hidden="1"/>
    <row r="13156" ht="13.5" hidden="1"/>
    <row r="13157" ht="13.5" hidden="1"/>
    <row r="13158" ht="13.5" hidden="1"/>
    <row r="13159" ht="13.5" hidden="1"/>
    <row r="13160" ht="13.5" hidden="1"/>
    <row r="13161" ht="13.5" hidden="1"/>
    <row r="13162" ht="13.5" hidden="1"/>
    <row r="13163" ht="13.5" hidden="1"/>
    <row r="13164" ht="13.5" hidden="1"/>
    <row r="13165" ht="13.5" hidden="1"/>
    <row r="13166" ht="13.5" hidden="1"/>
    <row r="13167" ht="13.5" hidden="1"/>
    <row r="13168" ht="13.5" hidden="1"/>
    <row r="13169" ht="13.5" hidden="1"/>
    <row r="13170" ht="13.5" hidden="1"/>
    <row r="13171" ht="13.5" hidden="1"/>
    <row r="13172" ht="13.5" hidden="1"/>
    <row r="13173" ht="13.5" hidden="1"/>
    <row r="13174" ht="13.5" hidden="1"/>
    <row r="13175" ht="13.5" hidden="1"/>
    <row r="13176" ht="13.5" hidden="1"/>
    <row r="13177" ht="13.5" hidden="1"/>
    <row r="13178" ht="13.5" hidden="1"/>
    <row r="13179" ht="13.5" hidden="1"/>
    <row r="13180" ht="13.5" hidden="1"/>
    <row r="13181" ht="13.5" hidden="1"/>
    <row r="13182" ht="13.5" hidden="1"/>
    <row r="13183" ht="13.5" hidden="1"/>
    <row r="13184" ht="13.5" hidden="1"/>
    <row r="13185" ht="13.5" hidden="1"/>
    <row r="13186" ht="13.5" hidden="1"/>
    <row r="13187" ht="13.5" hidden="1"/>
    <row r="13188" ht="13.5" hidden="1"/>
    <row r="13189" ht="13.5" hidden="1"/>
    <row r="13190" ht="13.5" hidden="1"/>
    <row r="13191" ht="13.5" hidden="1"/>
    <row r="13192" ht="13.5" hidden="1"/>
    <row r="13193" ht="13.5" hidden="1"/>
    <row r="13194" ht="13.5" hidden="1"/>
    <row r="13195" ht="13.5" hidden="1"/>
    <row r="13196" ht="13.5" hidden="1"/>
    <row r="13197" ht="13.5" hidden="1"/>
    <row r="13198" ht="13.5" hidden="1"/>
    <row r="13199" ht="13.5" hidden="1"/>
    <row r="13200" ht="13.5" hidden="1"/>
    <row r="13201" ht="13.5" hidden="1"/>
    <row r="13202" ht="13.5" hidden="1"/>
    <row r="13203" ht="13.5" hidden="1"/>
    <row r="13204" ht="13.5" hidden="1"/>
    <row r="13205" ht="13.5" hidden="1"/>
    <row r="13206" ht="13.5" hidden="1"/>
    <row r="13207" ht="13.5" hidden="1"/>
    <row r="13208" ht="13.5" hidden="1"/>
    <row r="13209" ht="13.5" hidden="1"/>
    <row r="13210" ht="13.5" hidden="1"/>
    <row r="13211" ht="13.5" hidden="1"/>
    <row r="13212" ht="13.5" hidden="1"/>
    <row r="13213" ht="13.5" hidden="1"/>
    <row r="13214" ht="13.5" hidden="1"/>
    <row r="13215" ht="13.5" hidden="1"/>
    <row r="13216" ht="13.5" hidden="1"/>
    <row r="13217" ht="13.5" hidden="1"/>
    <row r="13218" ht="13.5" hidden="1"/>
    <row r="13219" ht="13.5" hidden="1"/>
    <row r="13220" ht="13.5" hidden="1"/>
    <row r="13221" ht="13.5" hidden="1"/>
    <row r="13222" ht="13.5" hidden="1"/>
    <row r="13223" ht="13.5" hidden="1"/>
    <row r="13224" ht="13.5" hidden="1"/>
    <row r="13225" ht="13.5" hidden="1"/>
    <row r="13226" ht="13.5" hidden="1"/>
    <row r="13227" ht="13.5" hidden="1"/>
    <row r="13228" ht="13.5" hidden="1"/>
    <row r="13229" ht="13.5" hidden="1"/>
    <row r="13230" ht="13.5" hidden="1"/>
    <row r="13231" ht="13.5" hidden="1"/>
    <row r="13232" ht="13.5" hidden="1"/>
    <row r="13233" ht="13.5" hidden="1"/>
    <row r="13234" ht="13.5" hidden="1"/>
    <row r="13235" ht="13.5" hidden="1"/>
    <row r="13236" ht="13.5" hidden="1"/>
    <row r="13237" ht="13.5" hidden="1"/>
    <row r="13238" ht="13.5" hidden="1"/>
    <row r="13239" ht="13.5" hidden="1"/>
    <row r="13240" ht="13.5" hidden="1"/>
    <row r="13241" ht="13.5" hidden="1"/>
    <row r="13242" ht="13.5" hidden="1"/>
    <row r="13243" ht="13.5" hidden="1"/>
    <row r="13244" ht="13.5" hidden="1"/>
    <row r="13245" ht="13.5" hidden="1"/>
    <row r="13246" ht="13.5" hidden="1"/>
    <row r="13247" ht="13.5" hidden="1"/>
    <row r="13248" ht="13.5" hidden="1"/>
    <row r="13249" ht="13.5" hidden="1"/>
    <row r="13250" ht="13.5" hidden="1"/>
    <row r="13251" ht="13.5" hidden="1"/>
    <row r="13252" ht="13.5" hidden="1"/>
    <row r="13253" ht="13.5" hidden="1"/>
    <row r="13254" ht="13.5" hidden="1"/>
    <row r="13255" ht="13.5" hidden="1"/>
    <row r="13256" ht="13.5" hidden="1"/>
    <row r="13257" ht="13.5" hidden="1"/>
    <row r="13258" ht="13.5" hidden="1"/>
    <row r="13259" ht="13.5" hidden="1"/>
    <row r="13260" ht="13.5" hidden="1"/>
    <row r="13261" ht="13.5" hidden="1"/>
    <row r="13262" ht="13.5" hidden="1"/>
    <row r="13263" ht="13.5" hidden="1"/>
    <row r="13264" ht="13.5" hidden="1"/>
    <row r="13265" ht="13.5" hidden="1"/>
    <row r="13266" ht="13.5" hidden="1"/>
    <row r="13267" ht="13.5" hidden="1"/>
    <row r="13268" ht="13.5" hidden="1"/>
    <row r="13269" ht="13.5" hidden="1"/>
    <row r="13270" ht="13.5" hidden="1"/>
    <row r="13271" ht="13.5" hidden="1"/>
    <row r="13272" ht="13.5" hidden="1"/>
    <row r="13273" ht="13.5" hidden="1"/>
    <row r="13274" ht="13.5" hidden="1"/>
    <row r="13275" ht="13.5" hidden="1"/>
    <row r="13276" ht="13.5" hidden="1"/>
    <row r="13277" ht="13.5" hidden="1"/>
    <row r="13278" ht="13.5" hidden="1"/>
    <row r="13279" ht="13.5" hidden="1"/>
    <row r="13280" ht="13.5" hidden="1"/>
    <row r="13281" ht="13.5" hidden="1"/>
    <row r="13282" ht="13.5" hidden="1"/>
    <row r="13283" ht="13.5" hidden="1"/>
    <row r="13284" ht="13.5" hidden="1"/>
    <row r="13285" ht="13.5" hidden="1"/>
    <row r="13286" ht="13.5" hidden="1"/>
    <row r="13287" ht="13.5" hidden="1"/>
    <row r="13288" ht="13.5" hidden="1"/>
    <row r="13289" ht="13.5" hidden="1"/>
    <row r="13290" ht="13.5" hidden="1"/>
    <row r="13291" ht="13.5" hidden="1"/>
    <row r="13292" ht="13.5" hidden="1"/>
    <row r="13293" ht="13.5" hidden="1"/>
    <row r="13294" ht="13.5" hidden="1"/>
    <row r="13295" ht="13.5" hidden="1"/>
    <row r="13296" ht="13.5" hidden="1"/>
    <row r="13297" ht="13.5" hidden="1"/>
    <row r="13298" ht="13.5" hidden="1"/>
    <row r="13299" ht="13.5" hidden="1"/>
    <row r="13300" ht="13.5" hidden="1"/>
    <row r="13301" ht="13.5" hidden="1"/>
    <row r="13302" ht="13.5" hidden="1"/>
    <row r="13303" ht="13.5" hidden="1"/>
    <row r="13304" ht="13.5" hidden="1"/>
    <row r="13305" ht="13.5" hidden="1"/>
    <row r="13306" ht="13.5" hidden="1"/>
    <row r="13307" ht="13.5" hidden="1"/>
    <row r="13308" ht="13.5" hidden="1"/>
    <row r="13309" ht="13.5" hidden="1"/>
    <row r="13310" ht="13.5" hidden="1"/>
    <row r="13311" ht="13.5" hidden="1"/>
    <row r="13312" ht="13.5" hidden="1"/>
    <row r="13313" ht="13.5" hidden="1"/>
    <row r="13314" ht="13.5" hidden="1"/>
    <row r="13315" ht="13.5" hidden="1"/>
    <row r="13316" ht="13.5" hidden="1"/>
    <row r="13317" ht="13.5" hidden="1"/>
    <row r="13318" ht="13.5" hidden="1"/>
    <row r="13319" ht="13.5" hidden="1"/>
    <row r="13320" ht="13.5" hidden="1"/>
    <row r="13321" ht="13.5" hidden="1"/>
    <row r="13322" ht="13.5" hidden="1"/>
    <row r="13323" ht="13.5" hidden="1"/>
    <row r="13324" ht="13.5" hidden="1"/>
    <row r="13325" ht="13.5" hidden="1"/>
    <row r="13326" ht="13.5" hidden="1"/>
    <row r="13327" ht="13.5" hidden="1"/>
    <row r="13328" ht="13.5" hidden="1"/>
    <row r="13329" ht="13.5" hidden="1"/>
    <row r="13330" ht="13.5" hidden="1"/>
    <row r="13331" ht="13.5" hidden="1"/>
    <row r="13332" ht="13.5" hidden="1"/>
    <row r="13333" ht="13.5" hidden="1"/>
    <row r="13334" ht="13.5" hidden="1"/>
    <row r="13335" ht="13.5" hidden="1"/>
    <row r="13336" ht="13.5" hidden="1"/>
    <row r="13337" ht="13.5" hidden="1"/>
    <row r="13338" ht="13.5" hidden="1"/>
    <row r="13339" ht="13.5" hidden="1"/>
    <row r="13340" ht="13.5" hidden="1"/>
    <row r="13341" ht="13.5" hidden="1"/>
    <row r="13342" ht="13.5" hidden="1"/>
    <row r="13343" ht="13.5" hidden="1"/>
    <row r="13344" ht="13.5" hidden="1"/>
    <row r="13345" ht="13.5" hidden="1"/>
    <row r="13346" ht="13.5" hidden="1"/>
    <row r="13347" ht="13.5" hidden="1"/>
    <row r="13348" ht="13.5" hidden="1"/>
    <row r="13349" ht="13.5" hidden="1"/>
    <row r="13350" ht="13.5" hidden="1"/>
    <row r="13351" ht="13.5" hidden="1"/>
    <row r="13352" ht="13.5" hidden="1"/>
    <row r="13353" ht="13.5" hidden="1"/>
    <row r="13354" ht="13.5" hidden="1"/>
    <row r="13355" ht="13.5" hidden="1"/>
    <row r="13356" ht="13.5" hidden="1"/>
    <row r="13357" ht="13.5" hidden="1"/>
    <row r="13358" ht="13.5" hidden="1"/>
    <row r="13359" ht="13.5" hidden="1"/>
    <row r="13360" ht="13.5" hidden="1"/>
    <row r="13361" ht="13.5" hidden="1"/>
    <row r="13362" ht="13.5" hidden="1"/>
    <row r="13363" ht="13.5" hidden="1"/>
    <row r="13364" ht="13.5" hidden="1"/>
    <row r="13365" ht="13.5" hidden="1"/>
    <row r="13366" ht="13.5" hidden="1"/>
    <row r="13367" ht="13.5" hidden="1"/>
    <row r="13368" ht="13.5" hidden="1"/>
    <row r="13369" ht="13.5" hidden="1"/>
    <row r="13370" ht="13.5" hidden="1"/>
    <row r="13371" ht="13.5" hidden="1"/>
    <row r="13372" ht="13.5" hidden="1"/>
    <row r="13373" ht="13.5" hidden="1"/>
    <row r="13374" ht="13.5" hidden="1"/>
    <row r="13375" ht="13.5" hidden="1"/>
    <row r="13376" ht="13.5" hidden="1"/>
    <row r="13377" ht="13.5" hidden="1"/>
    <row r="13378" ht="13.5" hidden="1"/>
    <row r="13379" ht="13.5" hidden="1"/>
    <row r="13380" ht="13.5" hidden="1"/>
    <row r="13381" ht="13.5" hidden="1"/>
    <row r="13382" ht="13.5" hidden="1"/>
    <row r="13383" ht="13.5" hidden="1"/>
    <row r="13384" ht="13.5" hidden="1"/>
    <row r="13385" ht="13.5" hidden="1"/>
    <row r="13386" ht="13.5" hidden="1"/>
    <row r="13387" ht="13.5" hidden="1"/>
    <row r="13388" ht="13.5" hidden="1"/>
    <row r="13389" ht="13.5" hidden="1"/>
    <row r="13390" ht="13.5" hidden="1"/>
    <row r="13391" ht="13.5" hidden="1"/>
    <row r="13392" ht="13.5" hidden="1"/>
    <row r="13393" ht="13.5" hidden="1"/>
    <row r="13394" ht="13.5" hidden="1"/>
    <row r="13395" ht="13.5" hidden="1"/>
    <row r="13396" ht="13.5" hidden="1"/>
    <row r="13397" ht="13.5" hidden="1"/>
    <row r="13398" ht="13.5" hidden="1"/>
    <row r="13399" ht="13.5" hidden="1"/>
    <row r="13400" ht="13.5" hidden="1"/>
    <row r="13401" ht="13.5" hidden="1"/>
    <row r="13402" ht="13.5" hidden="1"/>
    <row r="13403" ht="13.5" hidden="1"/>
    <row r="13404" ht="13.5" hidden="1"/>
    <row r="13405" ht="13.5" hidden="1"/>
    <row r="13406" ht="13.5" hidden="1"/>
    <row r="13407" ht="13.5" hidden="1"/>
    <row r="13408" ht="13.5" hidden="1"/>
    <row r="13409" ht="13.5" hidden="1"/>
    <row r="13410" ht="13.5" hidden="1"/>
    <row r="13411" ht="13.5" hidden="1"/>
    <row r="13412" ht="13.5" hidden="1"/>
    <row r="13413" ht="13.5" hidden="1"/>
    <row r="13414" ht="13.5" hidden="1"/>
    <row r="13415" ht="13.5" hidden="1"/>
    <row r="13416" ht="13.5" hidden="1"/>
    <row r="13417" ht="13.5" hidden="1"/>
    <row r="13418" ht="13.5" hidden="1"/>
    <row r="13419" ht="13.5" hidden="1"/>
    <row r="13420" ht="13.5" hidden="1"/>
    <row r="13421" ht="13.5" hidden="1"/>
    <row r="13422" ht="13.5" hidden="1"/>
    <row r="13423" ht="13.5" hidden="1"/>
    <row r="13424" ht="13.5" hidden="1"/>
    <row r="13425" ht="13.5" hidden="1"/>
    <row r="13426" ht="13.5" hidden="1"/>
    <row r="13427" ht="13.5" hidden="1"/>
    <row r="13428" ht="13.5" hidden="1"/>
    <row r="13429" ht="13.5" hidden="1"/>
    <row r="13430" ht="13.5" hidden="1"/>
    <row r="13431" ht="13.5" hidden="1"/>
    <row r="13432" ht="13.5" hidden="1"/>
    <row r="13433" ht="13.5" hidden="1"/>
    <row r="13434" ht="13.5" hidden="1"/>
    <row r="13435" ht="13.5" hidden="1"/>
    <row r="13436" ht="13.5" hidden="1"/>
    <row r="13437" ht="13.5" hidden="1"/>
    <row r="13438" ht="13.5" hidden="1"/>
    <row r="13439" ht="13.5" hidden="1"/>
    <row r="13440" ht="13.5" hidden="1"/>
    <row r="13441" ht="13.5" hidden="1"/>
    <row r="13442" ht="13.5" hidden="1"/>
    <row r="13443" ht="13.5" hidden="1"/>
    <row r="13444" ht="13.5" hidden="1"/>
    <row r="13445" ht="13.5" hidden="1"/>
    <row r="13446" ht="13.5" hidden="1"/>
    <row r="13447" ht="13.5" hidden="1"/>
    <row r="13448" ht="13.5" hidden="1"/>
    <row r="13449" ht="13.5" hidden="1"/>
    <row r="13450" ht="13.5" hidden="1"/>
    <row r="13451" ht="13.5" hidden="1"/>
    <row r="13452" ht="13.5" hidden="1"/>
    <row r="13453" ht="13.5" hidden="1"/>
    <row r="13454" ht="13.5" hidden="1"/>
    <row r="13455" ht="13.5" hidden="1"/>
    <row r="13456" ht="13.5" hidden="1"/>
    <row r="13457" ht="13.5" hidden="1"/>
    <row r="13458" ht="13.5" hidden="1"/>
    <row r="13459" ht="13.5" hidden="1"/>
    <row r="13460" ht="13.5" hidden="1"/>
    <row r="13461" ht="13.5" hidden="1"/>
    <row r="13462" ht="13.5" hidden="1"/>
    <row r="13463" ht="13.5" hidden="1"/>
    <row r="13464" ht="13.5" hidden="1"/>
    <row r="13465" ht="13.5" hidden="1"/>
    <row r="13466" ht="13.5" hidden="1"/>
    <row r="13467" ht="13.5" hidden="1"/>
    <row r="13468" ht="13.5" hidden="1"/>
    <row r="13469" ht="13.5" hidden="1"/>
    <row r="13470" ht="13.5" hidden="1"/>
    <row r="13471" ht="13.5" hidden="1"/>
    <row r="13472" ht="13.5" hidden="1"/>
    <row r="13473" ht="13.5" hidden="1"/>
    <row r="13474" ht="13.5" hidden="1"/>
    <row r="13475" ht="13.5" hidden="1"/>
    <row r="13476" ht="13.5" hidden="1"/>
    <row r="13477" ht="13.5" hidden="1"/>
    <row r="13478" ht="13.5" hidden="1"/>
    <row r="13479" ht="13.5" hidden="1"/>
    <row r="13480" ht="13.5" hidden="1"/>
    <row r="13481" ht="13.5" hidden="1"/>
    <row r="13482" ht="13.5" hidden="1"/>
    <row r="13483" ht="13.5" hidden="1"/>
    <row r="13484" ht="13.5" hidden="1"/>
    <row r="13485" ht="13.5" hidden="1"/>
    <row r="13486" ht="13.5" hidden="1"/>
    <row r="13487" ht="13.5" hidden="1"/>
    <row r="13488" ht="13.5" hidden="1"/>
    <row r="13489" ht="13.5" hidden="1"/>
    <row r="13490" ht="13.5" hidden="1"/>
    <row r="13491" ht="13.5" hidden="1"/>
    <row r="13492" ht="13.5" hidden="1"/>
    <row r="13493" ht="13.5" hidden="1"/>
    <row r="13494" ht="13.5" hidden="1"/>
    <row r="13495" ht="13.5" hidden="1"/>
    <row r="13496" ht="13.5" hidden="1"/>
    <row r="13497" ht="13.5" hidden="1"/>
    <row r="13498" ht="13.5" hidden="1"/>
    <row r="13499" ht="13.5" hidden="1"/>
    <row r="13500" ht="13.5" hidden="1"/>
    <row r="13501" ht="13.5" hidden="1"/>
    <row r="13502" ht="13.5" hidden="1"/>
    <row r="13503" ht="13.5" hidden="1"/>
    <row r="13504" ht="13.5" hidden="1"/>
    <row r="13505" ht="13.5" hidden="1"/>
    <row r="13506" ht="13.5" hidden="1"/>
    <row r="13507" ht="13.5" hidden="1"/>
    <row r="13508" ht="13.5" hidden="1"/>
    <row r="13509" ht="13.5" hidden="1"/>
    <row r="13510" ht="13.5" hidden="1"/>
    <row r="13511" ht="13.5" hidden="1"/>
    <row r="13512" ht="13.5" hidden="1"/>
    <row r="13513" ht="13.5" hidden="1"/>
    <row r="13514" ht="13.5" hidden="1"/>
    <row r="13515" ht="13.5" hidden="1"/>
    <row r="13516" ht="13.5" hidden="1"/>
    <row r="13517" ht="13.5" hidden="1"/>
    <row r="13518" ht="13.5" hidden="1"/>
    <row r="13519" ht="13.5" hidden="1"/>
    <row r="13520" ht="13.5" hidden="1"/>
    <row r="13521" ht="13.5" hidden="1"/>
    <row r="13522" ht="13.5" hidden="1"/>
    <row r="13523" ht="13.5" hidden="1"/>
    <row r="13524" ht="13.5" hidden="1"/>
    <row r="13525" ht="13.5" hidden="1"/>
    <row r="13526" ht="13.5" hidden="1"/>
    <row r="13527" ht="13.5" hidden="1"/>
    <row r="13528" ht="13.5" hidden="1"/>
    <row r="13529" ht="13.5" hidden="1"/>
    <row r="13530" ht="13.5" hidden="1"/>
    <row r="13531" ht="13.5" hidden="1"/>
    <row r="13532" ht="13.5" hidden="1"/>
    <row r="13533" ht="13.5" hidden="1"/>
    <row r="13534" ht="13.5" hidden="1"/>
    <row r="13535" ht="13.5" hidden="1"/>
    <row r="13536" ht="13.5" hidden="1"/>
    <row r="13537" ht="13.5" hidden="1"/>
    <row r="13538" ht="13.5" hidden="1"/>
    <row r="13539" ht="13.5" hidden="1"/>
    <row r="13540" ht="13.5" hidden="1"/>
    <row r="13541" ht="13.5" hidden="1"/>
    <row r="13542" ht="13.5" hidden="1"/>
    <row r="13543" ht="13.5" hidden="1"/>
    <row r="13544" ht="13.5" hidden="1"/>
    <row r="13545" ht="13.5" hidden="1"/>
    <row r="13546" ht="13.5" hidden="1"/>
    <row r="13547" ht="13.5" hidden="1"/>
    <row r="13548" ht="13.5" hidden="1"/>
    <row r="13549" ht="13.5" hidden="1"/>
    <row r="13550" ht="13.5" hidden="1"/>
    <row r="13551" ht="13.5" hidden="1"/>
    <row r="13552" ht="13.5" hidden="1"/>
    <row r="13553" ht="13.5" hidden="1"/>
    <row r="13554" ht="13.5" hidden="1"/>
    <row r="13555" ht="13.5" hidden="1"/>
    <row r="13556" ht="13.5" hidden="1"/>
    <row r="13557" ht="13.5" hidden="1"/>
    <row r="13558" ht="13.5" hidden="1"/>
    <row r="13559" ht="13.5" hidden="1"/>
    <row r="13560" ht="13.5" hidden="1"/>
    <row r="13561" ht="13.5" hidden="1"/>
    <row r="13562" ht="13.5" hidden="1"/>
    <row r="13563" ht="13.5" hidden="1"/>
    <row r="13564" ht="13.5" hidden="1"/>
    <row r="13565" ht="13.5" hidden="1"/>
    <row r="13566" ht="13.5" hidden="1"/>
    <row r="13567" ht="13.5" hidden="1"/>
    <row r="13568" ht="13.5" hidden="1"/>
    <row r="13569" ht="13.5" hidden="1"/>
    <row r="13570" ht="13.5" hidden="1"/>
    <row r="13571" ht="13.5" hidden="1"/>
    <row r="13572" ht="13.5" hidden="1"/>
    <row r="13573" ht="13.5" hidden="1"/>
    <row r="13574" ht="13.5" hidden="1"/>
    <row r="13575" ht="13.5" hidden="1"/>
    <row r="13576" ht="13.5" hidden="1"/>
    <row r="13577" ht="13.5" hidden="1"/>
    <row r="13578" ht="13.5" hidden="1"/>
    <row r="13579" ht="13.5" hidden="1"/>
    <row r="13580" ht="13.5" hidden="1"/>
    <row r="13581" ht="13.5" hidden="1"/>
    <row r="13582" ht="13.5" hidden="1"/>
    <row r="13583" ht="13.5" hidden="1"/>
    <row r="13584" ht="13.5" hidden="1"/>
    <row r="13585" ht="13.5" hidden="1"/>
    <row r="13586" ht="13.5" hidden="1"/>
    <row r="13587" ht="13.5" hidden="1"/>
    <row r="13588" ht="13.5" hidden="1"/>
    <row r="13589" ht="13.5" hidden="1"/>
    <row r="13590" ht="13.5" hidden="1"/>
    <row r="13591" ht="13.5" hidden="1"/>
    <row r="13592" ht="13.5" hidden="1"/>
    <row r="13593" ht="13.5" hidden="1"/>
    <row r="13594" ht="13.5" hidden="1"/>
    <row r="13595" ht="13.5" hidden="1"/>
    <row r="13596" ht="13.5" hidden="1"/>
    <row r="13597" ht="13.5" hidden="1"/>
    <row r="13598" ht="13.5" hidden="1"/>
    <row r="13599" ht="13.5" hidden="1"/>
    <row r="13600" ht="13.5" hidden="1"/>
    <row r="13601" ht="13.5" hidden="1"/>
    <row r="13602" ht="13.5" hidden="1"/>
    <row r="13603" ht="13.5" hidden="1"/>
    <row r="13604" ht="13.5" hidden="1"/>
    <row r="13605" ht="13.5" hidden="1"/>
    <row r="13606" ht="13.5" hidden="1"/>
    <row r="13607" ht="13.5" hidden="1"/>
    <row r="13608" ht="13.5" hidden="1"/>
    <row r="13609" ht="13.5" hidden="1"/>
    <row r="13610" ht="13.5" hidden="1"/>
    <row r="13611" ht="13.5" hidden="1"/>
    <row r="13612" ht="13.5" hidden="1"/>
    <row r="13613" ht="13.5" hidden="1"/>
    <row r="13614" ht="13.5" hidden="1"/>
    <row r="13615" ht="13.5" hidden="1"/>
    <row r="13616" ht="13.5" hidden="1"/>
    <row r="13617" ht="13.5" hidden="1"/>
    <row r="13618" ht="13.5" hidden="1"/>
    <row r="13619" ht="13.5" hidden="1"/>
    <row r="13620" ht="13.5" hidden="1"/>
    <row r="13621" ht="13.5" hidden="1"/>
    <row r="13622" ht="13.5" hidden="1"/>
    <row r="13623" ht="13.5" hidden="1"/>
    <row r="13624" ht="13.5" hidden="1"/>
    <row r="13625" ht="13.5" hidden="1"/>
    <row r="13626" ht="13.5" hidden="1"/>
    <row r="13627" ht="13.5" hidden="1"/>
    <row r="13628" ht="13.5" hidden="1"/>
    <row r="13629" ht="13.5" hidden="1"/>
    <row r="13630" ht="13.5" hidden="1"/>
    <row r="13631" ht="13.5" hidden="1"/>
    <row r="13632" ht="13.5" hidden="1"/>
    <row r="13633" ht="13.5" hidden="1"/>
    <row r="13634" ht="13.5" hidden="1"/>
    <row r="13635" ht="13.5" hidden="1"/>
    <row r="13636" ht="13.5" hidden="1"/>
    <row r="13637" ht="13.5" hidden="1"/>
    <row r="13638" ht="13.5" hidden="1"/>
    <row r="13639" ht="13.5" hidden="1"/>
    <row r="13640" ht="13.5" hidden="1"/>
    <row r="13641" ht="13.5" hidden="1"/>
    <row r="13642" ht="13.5" hidden="1"/>
    <row r="13643" ht="13.5" hidden="1"/>
    <row r="13644" ht="13.5" hidden="1"/>
    <row r="13645" ht="13.5" hidden="1"/>
    <row r="13646" ht="13.5" hidden="1"/>
    <row r="13647" ht="13.5" hidden="1"/>
    <row r="13648" ht="13.5" hidden="1"/>
    <row r="13649" ht="13.5" hidden="1"/>
    <row r="13650" ht="13.5" hidden="1"/>
    <row r="13651" ht="13.5" hidden="1"/>
    <row r="13652" ht="13.5" hidden="1"/>
    <row r="13653" ht="13.5" hidden="1"/>
    <row r="13654" ht="13.5" hidden="1"/>
    <row r="13655" ht="13.5" hidden="1"/>
    <row r="13656" ht="13.5" hidden="1"/>
    <row r="13657" ht="13.5" hidden="1"/>
    <row r="13658" ht="13.5" hidden="1"/>
    <row r="13659" ht="13.5" hidden="1"/>
    <row r="13660" ht="13.5" hidden="1"/>
    <row r="13661" ht="13.5" hidden="1"/>
    <row r="13662" ht="13.5" hidden="1"/>
    <row r="13663" ht="13.5" hidden="1"/>
    <row r="13664" ht="13.5" hidden="1"/>
    <row r="13665" ht="13.5" hidden="1"/>
    <row r="13666" ht="13.5" hidden="1"/>
    <row r="13667" ht="13.5" hidden="1"/>
    <row r="13668" ht="13.5" hidden="1"/>
    <row r="13669" ht="13.5" hidden="1"/>
    <row r="13670" ht="13.5" hidden="1"/>
    <row r="13671" ht="13.5" hidden="1"/>
    <row r="13672" ht="13.5" hidden="1"/>
    <row r="13673" ht="13.5" hidden="1"/>
    <row r="13674" ht="13.5" hidden="1"/>
    <row r="13675" ht="13.5" hidden="1"/>
    <row r="13676" ht="13.5" hidden="1"/>
    <row r="13677" ht="13.5" hidden="1"/>
    <row r="13678" ht="13.5" hidden="1"/>
    <row r="13679" ht="13.5" hidden="1"/>
    <row r="13680" ht="13.5" hidden="1"/>
    <row r="13681" ht="13.5" hidden="1"/>
    <row r="13682" ht="13.5" hidden="1"/>
    <row r="13683" ht="13.5" hidden="1"/>
    <row r="13684" ht="13.5" hidden="1"/>
    <row r="13685" ht="13.5" hidden="1"/>
    <row r="13686" ht="13.5" hidden="1"/>
    <row r="13687" ht="13.5" hidden="1"/>
    <row r="13688" ht="13.5" hidden="1"/>
    <row r="13689" ht="13.5" hidden="1"/>
    <row r="13690" ht="13.5" hidden="1"/>
    <row r="13691" ht="13.5" hidden="1"/>
    <row r="13692" ht="13.5" hidden="1"/>
    <row r="13693" ht="13.5" hidden="1"/>
    <row r="13694" ht="13.5" hidden="1"/>
    <row r="13695" ht="13.5" hidden="1"/>
    <row r="13696" ht="13.5" hidden="1"/>
    <row r="13697" ht="13.5" hidden="1"/>
    <row r="13698" ht="13.5" hidden="1"/>
    <row r="13699" ht="13.5" hidden="1"/>
    <row r="13700" ht="13.5" hidden="1"/>
    <row r="13701" ht="13.5" hidden="1"/>
    <row r="13702" ht="13.5" hidden="1"/>
    <row r="13703" ht="13.5" hidden="1"/>
    <row r="13704" ht="13.5" hidden="1"/>
    <row r="13705" ht="13.5" hidden="1"/>
    <row r="13706" ht="13.5" hidden="1"/>
    <row r="13707" ht="13.5" hidden="1"/>
    <row r="13708" ht="13.5" hidden="1"/>
    <row r="13709" ht="13.5" hidden="1"/>
    <row r="13710" ht="13.5" hidden="1"/>
    <row r="13711" ht="13.5" hidden="1"/>
    <row r="13712" ht="13.5" hidden="1"/>
    <row r="13713" ht="13.5" hidden="1"/>
    <row r="13714" ht="13.5" hidden="1"/>
    <row r="13715" ht="13.5" hidden="1"/>
    <row r="13716" ht="13.5" hidden="1"/>
    <row r="13717" ht="13.5" hidden="1"/>
    <row r="13718" ht="13.5" hidden="1"/>
    <row r="13719" ht="13.5" hidden="1"/>
    <row r="13720" ht="13.5" hidden="1"/>
    <row r="13721" ht="13.5" hidden="1"/>
    <row r="13722" ht="13.5" hidden="1"/>
    <row r="13723" ht="13.5" hidden="1"/>
    <row r="13724" ht="13.5" hidden="1"/>
    <row r="13725" ht="13.5" hidden="1"/>
    <row r="13726" ht="13.5" hidden="1"/>
    <row r="13727" ht="13.5" hidden="1"/>
    <row r="13728" ht="13.5" hidden="1"/>
    <row r="13729" ht="13.5" hidden="1"/>
    <row r="13730" ht="13.5" hidden="1"/>
    <row r="13731" ht="13.5" hidden="1"/>
    <row r="13732" ht="13.5" hidden="1"/>
    <row r="13733" ht="13.5" hidden="1"/>
    <row r="13734" ht="13.5" hidden="1"/>
    <row r="13735" ht="13.5" hidden="1"/>
    <row r="13736" ht="13.5" hidden="1"/>
    <row r="13737" ht="13.5" hidden="1"/>
    <row r="13738" ht="13.5" hidden="1"/>
    <row r="13739" ht="13.5" hidden="1"/>
    <row r="13740" ht="13.5" hidden="1"/>
    <row r="13741" ht="13.5" hidden="1"/>
    <row r="13742" ht="13.5" hidden="1"/>
    <row r="13743" ht="13.5" hidden="1"/>
    <row r="13744" ht="13.5" hidden="1"/>
    <row r="13745" ht="13.5" hidden="1"/>
    <row r="13746" ht="13.5" hidden="1"/>
    <row r="13747" ht="13.5" hidden="1"/>
    <row r="13748" ht="13.5" hidden="1"/>
    <row r="13749" ht="13.5" hidden="1"/>
    <row r="13750" ht="13.5" hidden="1"/>
    <row r="13751" ht="13.5" hidden="1"/>
    <row r="13752" ht="13.5" hidden="1"/>
    <row r="13753" ht="13.5" hidden="1"/>
    <row r="13754" ht="13.5" hidden="1"/>
    <row r="13755" ht="13.5" hidden="1"/>
    <row r="13756" ht="13.5" hidden="1"/>
    <row r="13757" ht="13.5" hidden="1"/>
    <row r="13758" ht="13.5" hidden="1"/>
    <row r="13759" ht="13.5" hidden="1"/>
    <row r="13760" ht="13.5" hidden="1"/>
    <row r="13761" ht="13.5" hidden="1"/>
    <row r="13762" ht="13.5" hidden="1"/>
    <row r="13763" ht="13.5" hidden="1"/>
    <row r="13764" ht="13.5" hidden="1"/>
    <row r="13765" ht="13.5" hidden="1"/>
    <row r="13766" ht="13.5" hidden="1"/>
    <row r="13767" ht="13.5" hidden="1"/>
    <row r="13768" ht="13.5" hidden="1"/>
    <row r="13769" ht="13.5" hidden="1"/>
    <row r="13770" ht="13.5" hidden="1"/>
    <row r="13771" ht="13.5" hidden="1"/>
    <row r="13772" ht="13.5" hidden="1"/>
    <row r="13773" ht="13.5" hidden="1"/>
    <row r="13774" ht="13.5" hidden="1"/>
    <row r="13775" ht="13.5" hidden="1"/>
    <row r="13776" ht="13.5" hidden="1"/>
    <row r="13777" ht="13.5" hidden="1"/>
    <row r="13778" ht="13.5" hidden="1"/>
    <row r="13779" ht="13.5" hidden="1"/>
    <row r="13780" ht="13.5" hidden="1"/>
    <row r="13781" ht="13.5" hidden="1"/>
    <row r="13782" ht="13.5" hidden="1"/>
    <row r="13783" ht="13.5" hidden="1"/>
    <row r="13784" ht="13.5" hidden="1"/>
    <row r="13785" ht="13.5" hidden="1"/>
    <row r="13786" ht="13.5" hidden="1"/>
    <row r="13787" ht="13.5" hidden="1"/>
    <row r="13788" ht="13.5" hidden="1"/>
    <row r="13789" ht="13.5" hidden="1"/>
    <row r="13790" ht="13.5" hidden="1"/>
    <row r="13791" ht="13.5" hidden="1"/>
    <row r="13792" ht="13.5" hidden="1"/>
    <row r="13793" ht="13.5" hidden="1"/>
    <row r="13794" ht="13.5" hidden="1"/>
    <row r="13795" ht="13.5" hidden="1"/>
    <row r="13796" ht="13.5" hidden="1"/>
    <row r="13797" ht="13.5" hidden="1"/>
    <row r="13798" ht="13.5" hidden="1"/>
    <row r="13799" ht="13.5" hidden="1"/>
    <row r="13800" ht="13.5" hidden="1"/>
    <row r="13801" ht="13.5" hidden="1"/>
    <row r="13802" ht="13.5" hidden="1"/>
    <row r="13803" ht="13.5" hidden="1"/>
    <row r="13804" ht="13.5" hidden="1"/>
    <row r="13805" ht="13.5" hidden="1"/>
    <row r="13806" ht="13.5" hidden="1"/>
    <row r="13807" ht="13.5" hidden="1"/>
    <row r="13808" ht="13.5" hidden="1"/>
    <row r="13809" ht="13.5" hidden="1"/>
    <row r="13810" ht="13.5" hidden="1"/>
    <row r="13811" ht="13.5" hidden="1"/>
    <row r="13812" ht="13.5" hidden="1"/>
    <row r="13813" ht="13.5" hidden="1"/>
    <row r="13814" ht="13.5" hidden="1"/>
    <row r="13815" ht="13.5" hidden="1"/>
    <row r="13816" ht="13.5" hidden="1"/>
    <row r="13817" ht="13.5" hidden="1"/>
    <row r="13818" ht="13.5" hidden="1"/>
    <row r="13819" ht="13.5" hidden="1"/>
    <row r="13820" ht="13.5" hidden="1"/>
    <row r="13821" ht="13.5" hidden="1"/>
    <row r="13822" ht="13.5" hidden="1"/>
    <row r="13823" ht="13.5" hidden="1"/>
    <row r="13824" ht="13.5" hidden="1"/>
    <row r="13825" ht="13.5" hidden="1"/>
    <row r="13826" ht="13.5" hidden="1"/>
    <row r="13827" ht="13.5" hidden="1"/>
    <row r="13828" ht="13.5" hidden="1"/>
    <row r="13829" ht="13.5" hidden="1"/>
    <row r="13830" ht="13.5" hidden="1"/>
    <row r="13831" ht="13.5" hidden="1"/>
    <row r="13832" ht="13.5" hidden="1"/>
    <row r="13833" ht="13.5" hidden="1"/>
    <row r="13834" ht="13.5" hidden="1"/>
    <row r="13835" ht="13.5" hidden="1"/>
    <row r="13836" ht="13.5" hidden="1"/>
    <row r="13837" ht="13.5" hidden="1"/>
    <row r="13838" ht="13.5" hidden="1"/>
    <row r="13839" ht="13.5" hidden="1"/>
    <row r="13840" ht="13.5" hidden="1"/>
    <row r="13841" ht="13.5" hidden="1"/>
    <row r="13842" ht="13.5" hidden="1"/>
    <row r="13843" ht="13.5" hidden="1"/>
    <row r="13844" ht="13.5" hidden="1"/>
    <row r="13845" ht="13.5" hidden="1"/>
    <row r="13846" ht="13.5" hidden="1"/>
    <row r="13847" ht="13.5" hidden="1"/>
    <row r="13848" ht="13.5" hidden="1"/>
    <row r="13849" ht="13.5" hidden="1"/>
    <row r="13850" ht="13.5" hidden="1"/>
    <row r="13851" ht="13.5" hidden="1"/>
    <row r="13852" ht="13.5" hidden="1"/>
    <row r="13853" ht="13.5" hidden="1"/>
    <row r="13854" ht="13.5" hidden="1"/>
    <row r="13855" ht="13.5" hidden="1"/>
    <row r="13856" ht="13.5" hidden="1"/>
    <row r="13857" ht="13.5" hidden="1"/>
    <row r="13858" ht="13.5" hidden="1"/>
    <row r="13859" ht="13.5" hidden="1"/>
    <row r="13860" ht="13.5" hidden="1"/>
    <row r="13861" ht="13.5" hidden="1"/>
    <row r="13862" ht="13.5" hidden="1"/>
    <row r="13863" ht="13.5" hidden="1"/>
    <row r="13864" ht="13.5" hidden="1"/>
    <row r="13865" ht="13.5" hidden="1"/>
    <row r="13866" ht="13.5" hidden="1"/>
    <row r="13867" ht="13.5" hidden="1"/>
    <row r="13868" ht="13.5" hidden="1"/>
    <row r="13869" ht="13.5" hidden="1"/>
    <row r="13870" ht="13.5" hidden="1"/>
    <row r="13871" ht="13.5" hidden="1"/>
    <row r="13872" ht="13.5" hidden="1"/>
    <row r="13873" ht="13.5" hidden="1"/>
    <row r="13874" ht="13.5" hidden="1"/>
    <row r="13875" ht="13.5" hidden="1"/>
    <row r="13876" ht="13.5" hidden="1"/>
    <row r="13877" ht="13.5" hidden="1"/>
    <row r="13878" ht="13.5" hidden="1"/>
    <row r="13879" ht="13.5" hidden="1"/>
    <row r="13880" ht="13.5" hidden="1"/>
    <row r="13881" ht="13.5" hidden="1"/>
    <row r="13882" ht="13.5" hidden="1"/>
    <row r="13883" ht="13.5" hidden="1"/>
    <row r="13884" ht="13.5" hidden="1"/>
    <row r="13885" ht="13.5" hidden="1"/>
    <row r="13886" ht="13.5" hidden="1"/>
    <row r="13887" ht="13.5" hidden="1"/>
    <row r="13888" ht="13.5" hidden="1"/>
    <row r="13889" ht="13.5" hidden="1"/>
    <row r="13890" ht="13.5" hidden="1"/>
    <row r="13891" ht="13.5" hidden="1"/>
    <row r="13892" ht="13.5" hidden="1"/>
    <row r="13893" ht="13.5" hidden="1"/>
    <row r="13894" ht="13.5" hidden="1"/>
    <row r="13895" ht="13.5" hidden="1"/>
    <row r="13896" ht="13.5" hidden="1"/>
    <row r="13897" ht="13.5" hidden="1"/>
    <row r="13898" ht="13.5" hidden="1"/>
    <row r="13899" ht="13.5" hidden="1"/>
    <row r="13900" ht="13.5" hidden="1"/>
    <row r="13901" ht="13.5" hidden="1"/>
    <row r="13902" ht="13.5" hidden="1"/>
    <row r="13903" ht="13.5" hidden="1"/>
    <row r="13904" ht="13.5" hidden="1"/>
    <row r="13905" ht="13.5" hidden="1"/>
    <row r="13906" ht="13.5" hidden="1"/>
    <row r="13907" ht="13.5" hidden="1"/>
    <row r="13908" ht="13.5" hidden="1"/>
    <row r="13909" ht="13.5" hidden="1"/>
    <row r="13910" ht="13.5" hidden="1"/>
    <row r="13911" ht="13.5" hidden="1"/>
    <row r="13912" ht="13.5" hidden="1"/>
    <row r="13913" ht="13.5" hidden="1"/>
    <row r="13914" ht="13.5" hidden="1"/>
    <row r="13915" ht="13.5" hidden="1"/>
    <row r="13916" ht="13.5" hidden="1"/>
    <row r="13917" ht="13.5" hidden="1"/>
    <row r="13918" ht="13.5" hidden="1"/>
    <row r="13919" ht="13.5" hidden="1"/>
    <row r="13920" ht="13.5" hidden="1"/>
    <row r="13921" ht="13.5" hidden="1"/>
    <row r="13922" ht="13.5" hidden="1"/>
    <row r="13923" ht="13.5" hidden="1"/>
    <row r="13924" ht="13.5" hidden="1"/>
    <row r="13925" ht="13.5" hidden="1"/>
    <row r="13926" ht="13.5" hidden="1"/>
    <row r="13927" ht="13.5" hidden="1"/>
    <row r="13928" ht="13.5" hidden="1"/>
    <row r="13929" ht="13.5" hidden="1"/>
    <row r="13930" ht="13.5" hidden="1"/>
    <row r="13931" ht="13.5" hidden="1"/>
    <row r="13932" ht="13.5" hidden="1"/>
    <row r="13933" ht="13.5" hidden="1"/>
    <row r="13934" ht="13.5" hidden="1"/>
    <row r="13935" ht="13.5" hidden="1"/>
    <row r="13936" ht="13.5" hidden="1"/>
    <row r="13937" ht="13.5" hidden="1"/>
    <row r="13938" ht="13.5" hidden="1"/>
    <row r="13939" ht="13.5" hidden="1"/>
    <row r="13940" ht="13.5" hidden="1"/>
    <row r="13941" ht="13.5" hidden="1"/>
    <row r="13942" ht="13.5" hidden="1"/>
    <row r="13943" ht="13.5" hidden="1"/>
    <row r="13944" ht="13.5" hidden="1"/>
    <row r="13945" ht="13.5" hidden="1"/>
    <row r="13946" ht="13.5" hidden="1"/>
    <row r="13947" ht="13.5" hidden="1"/>
    <row r="13948" ht="13.5" hidden="1"/>
    <row r="13949" ht="13.5" hidden="1"/>
    <row r="13950" ht="13.5" hidden="1"/>
    <row r="13951" ht="13.5" hidden="1"/>
    <row r="13952" ht="13.5" hidden="1"/>
    <row r="13953" ht="13.5" hidden="1"/>
    <row r="13954" ht="13.5" hidden="1"/>
    <row r="13955" ht="13.5" hidden="1"/>
    <row r="13956" ht="13.5" hidden="1"/>
    <row r="13957" ht="13.5" hidden="1"/>
    <row r="13958" ht="13.5" hidden="1"/>
    <row r="13959" ht="13.5" hidden="1"/>
    <row r="13960" ht="13.5" hidden="1"/>
    <row r="13961" ht="13.5" hidden="1"/>
    <row r="13962" ht="13.5" hidden="1"/>
    <row r="13963" ht="13.5" hidden="1"/>
    <row r="13964" ht="13.5" hidden="1"/>
    <row r="13965" ht="13.5" hidden="1"/>
    <row r="13966" ht="13.5" hidden="1"/>
    <row r="13967" ht="13.5" hidden="1"/>
    <row r="13968" ht="13.5" hidden="1"/>
    <row r="13969" ht="13.5" hidden="1"/>
    <row r="13970" ht="13.5" hidden="1"/>
    <row r="13971" ht="13.5" hidden="1"/>
    <row r="13972" ht="13.5" hidden="1"/>
    <row r="13973" ht="13.5" hidden="1"/>
    <row r="13974" ht="13.5" hidden="1"/>
    <row r="13975" ht="13.5" hidden="1"/>
    <row r="13976" ht="13.5" hidden="1"/>
    <row r="13977" ht="13.5" hidden="1"/>
    <row r="13978" ht="13.5" hidden="1"/>
    <row r="13979" ht="13.5" hidden="1"/>
    <row r="13980" ht="13.5" hidden="1"/>
    <row r="13981" ht="13.5" hidden="1"/>
    <row r="13982" ht="13.5" hidden="1"/>
    <row r="13983" ht="13.5" hidden="1"/>
    <row r="13984" ht="13.5" hidden="1"/>
    <row r="13985" ht="13.5" hidden="1"/>
    <row r="13986" ht="13.5" hidden="1"/>
    <row r="13987" ht="13.5" hidden="1"/>
    <row r="13988" ht="13.5" hidden="1"/>
    <row r="13989" ht="13.5" hidden="1"/>
    <row r="13990" ht="13.5" hidden="1"/>
    <row r="13991" ht="13.5" hidden="1"/>
    <row r="13992" ht="13.5" hidden="1"/>
    <row r="13993" ht="13.5" hidden="1"/>
    <row r="13994" ht="13.5" hidden="1"/>
    <row r="13995" ht="13.5" hidden="1"/>
    <row r="13996" ht="13.5" hidden="1"/>
    <row r="13997" ht="13.5" hidden="1"/>
    <row r="13998" ht="13.5" hidden="1"/>
    <row r="13999" ht="13.5" hidden="1"/>
    <row r="14000" ht="13.5" hidden="1"/>
    <row r="14001" ht="13.5" hidden="1"/>
    <row r="14002" ht="13.5" hidden="1"/>
    <row r="14003" ht="13.5" hidden="1"/>
    <row r="14004" ht="13.5" hidden="1"/>
    <row r="14005" ht="13.5" hidden="1"/>
    <row r="14006" ht="13.5" hidden="1"/>
    <row r="14007" ht="13.5" hidden="1"/>
    <row r="14008" ht="13.5" hidden="1"/>
    <row r="14009" ht="13.5" hidden="1"/>
    <row r="14010" ht="13.5" hidden="1"/>
    <row r="14011" ht="13.5" hidden="1"/>
    <row r="14012" ht="13.5" hidden="1"/>
    <row r="14013" ht="13.5" hidden="1"/>
    <row r="14014" ht="13.5" hidden="1"/>
    <row r="14015" ht="13.5" hidden="1"/>
    <row r="14016" ht="13.5" hidden="1"/>
    <row r="14017" ht="13.5" hidden="1"/>
    <row r="14018" ht="13.5" hidden="1"/>
    <row r="14019" ht="13.5" hidden="1"/>
    <row r="14020" ht="13.5" hidden="1"/>
    <row r="14021" ht="13.5" hidden="1"/>
    <row r="14022" ht="13.5" hidden="1"/>
    <row r="14023" ht="13.5" hidden="1"/>
    <row r="14024" ht="13.5" hidden="1"/>
    <row r="14025" ht="13.5" hidden="1"/>
    <row r="14026" ht="13.5" hidden="1"/>
    <row r="14027" ht="13.5" hidden="1"/>
    <row r="14028" ht="13.5" hidden="1"/>
    <row r="14029" ht="13.5" hidden="1"/>
    <row r="14030" ht="13.5" hidden="1"/>
    <row r="14031" ht="13.5" hidden="1"/>
    <row r="14032" ht="13.5" hidden="1"/>
    <row r="14033" ht="13.5" hidden="1"/>
    <row r="14034" ht="13.5" hidden="1"/>
    <row r="14035" ht="13.5" hidden="1"/>
    <row r="14036" ht="13.5" hidden="1"/>
    <row r="14037" ht="13.5" hidden="1"/>
    <row r="14038" ht="13.5" hidden="1"/>
    <row r="14039" ht="13.5" hidden="1"/>
    <row r="14040" ht="13.5" hidden="1"/>
    <row r="14041" ht="13.5" hidden="1"/>
    <row r="14042" ht="13.5" hidden="1"/>
    <row r="14043" ht="13.5" hidden="1"/>
    <row r="14044" ht="13.5" hidden="1"/>
    <row r="14045" ht="13.5" hidden="1"/>
    <row r="14046" ht="13.5" hidden="1"/>
    <row r="14047" ht="13.5" hidden="1"/>
    <row r="14048" ht="13.5" hidden="1"/>
    <row r="14049" ht="13.5" hidden="1"/>
    <row r="14050" ht="13.5" hidden="1"/>
    <row r="14051" ht="13.5" hidden="1"/>
    <row r="14052" ht="13.5" hidden="1"/>
    <row r="14053" ht="13.5" hidden="1"/>
    <row r="14054" ht="13.5" hidden="1"/>
    <row r="14055" ht="13.5" hidden="1"/>
    <row r="14056" ht="13.5" hidden="1"/>
    <row r="14057" ht="13.5" hidden="1"/>
    <row r="14058" ht="13.5" hidden="1"/>
    <row r="14059" ht="13.5" hidden="1"/>
    <row r="14060" ht="13.5" hidden="1"/>
    <row r="14061" ht="13.5" hidden="1"/>
    <row r="14062" ht="13.5" hidden="1"/>
    <row r="14063" ht="13.5" hidden="1"/>
    <row r="14064" ht="13.5" hidden="1"/>
    <row r="14065" ht="13.5" hidden="1"/>
    <row r="14066" ht="13.5" hidden="1"/>
    <row r="14067" ht="13.5" hidden="1"/>
    <row r="14068" ht="13.5" hidden="1"/>
    <row r="14069" ht="13.5" hidden="1"/>
    <row r="14070" ht="13.5" hidden="1"/>
    <row r="14071" ht="13.5" hidden="1"/>
    <row r="14072" ht="13.5" hidden="1"/>
    <row r="14073" ht="13.5" hidden="1"/>
    <row r="14074" ht="13.5" hidden="1"/>
    <row r="14075" ht="13.5" hidden="1"/>
    <row r="14076" ht="13.5" hidden="1"/>
    <row r="14077" ht="13.5" hidden="1"/>
    <row r="14078" ht="13.5" hidden="1"/>
    <row r="14079" ht="13.5" hidden="1"/>
    <row r="14080" ht="13.5" hidden="1"/>
    <row r="14081" ht="13.5" hidden="1"/>
    <row r="14082" ht="13.5" hidden="1"/>
    <row r="14083" ht="13.5" hidden="1"/>
    <row r="14084" ht="13.5" hidden="1"/>
    <row r="14085" ht="13.5" hidden="1"/>
    <row r="14086" ht="13.5" hidden="1"/>
    <row r="14087" ht="13.5" hidden="1"/>
    <row r="14088" ht="13.5" hidden="1"/>
    <row r="14089" ht="13.5" hidden="1"/>
    <row r="14090" ht="13.5" hidden="1"/>
    <row r="14091" ht="13.5" hidden="1"/>
    <row r="14092" ht="13.5" hidden="1"/>
    <row r="14093" ht="13.5" hidden="1"/>
    <row r="14094" ht="13.5" hidden="1"/>
    <row r="14095" ht="13.5" hidden="1"/>
    <row r="14096" ht="13.5" hidden="1"/>
    <row r="14097" ht="13.5" hidden="1"/>
    <row r="14098" ht="13.5" hidden="1"/>
    <row r="14099" ht="13.5" hidden="1"/>
    <row r="14100" ht="13.5" hidden="1"/>
    <row r="14101" ht="13.5" hidden="1"/>
    <row r="14102" ht="13.5" hidden="1"/>
    <row r="14103" ht="13.5" hidden="1"/>
    <row r="14104" ht="13.5" hidden="1"/>
    <row r="14105" ht="13.5" hidden="1"/>
    <row r="14106" ht="13.5" hidden="1"/>
    <row r="14107" ht="13.5" hidden="1"/>
    <row r="14108" ht="13.5" hidden="1"/>
    <row r="14109" ht="13.5" hidden="1"/>
    <row r="14110" ht="13.5" hidden="1"/>
    <row r="14111" ht="13.5" hidden="1"/>
    <row r="14112" ht="13.5" hidden="1"/>
    <row r="14113" ht="13.5" hidden="1"/>
    <row r="14114" ht="13.5" hidden="1"/>
    <row r="14115" ht="13.5" hidden="1"/>
    <row r="14116" ht="13.5" hidden="1"/>
    <row r="14117" ht="13.5" hidden="1"/>
    <row r="14118" ht="13.5" hidden="1"/>
    <row r="14119" ht="13.5" hidden="1"/>
    <row r="14120" ht="13.5" hidden="1"/>
    <row r="14121" ht="13.5" hidden="1"/>
    <row r="14122" ht="13.5" hidden="1"/>
    <row r="14123" ht="13.5" hidden="1"/>
    <row r="14124" ht="13.5" hidden="1"/>
    <row r="14125" ht="13.5" hidden="1"/>
    <row r="14126" ht="13.5" hidden="1"/>
    <row r="14127" ht="13.5" hidden="1"/>
    <row r="14128" ht="13.5" hidden="1"/>
    <row r="14129" ht="13.5" hidden="1"/>
    <row r="14130" ht="13.5" hidden="1"/>
    <row r="14131" ht="13.5" hidden="1"/>
    <row r="14132" ht="13.5" hidden="1"/>
    <row r="14133" ht="13.5" hidden="1"/>
    <row r="14134" ht="13.5" hidden="1"/>
    <row r="14135" ht="13.5" hidden="1"/>
    <row r="14136" ht="13.5" hidden="1"/>
    <row r="14137" ht="13.5" hidden="1"/>
    <row r="14138" ht="13.5" hidden="1"/>
    <row r="14139" ht="13.5" hidden="1"/>
    <row r="14140" ht="13.5" hidden="1"/>
    <row r="14141" ht="13.5" hidden="1"/>
    <row r="14142" ht="13.5" hidden="1"/>
    <row r="14143" ht="13.5" hidden="1"/>
    <row r="14144" ht="13.5" hidden="1"/>
    <row r="14145" ht="13.5" hidden="1"/>
    <row r="14146" ht="13.5" hidden="1"/>
    <row r="14147" ht="13.5" hidden="1"/>
    <row r="14148" ht="13.5" hidden="1"/>
    <row r="14149" ht="13.5" hidden="1"/>
    <row r="14150" ht="13.5" hidden="1"/>
    <row r="14151" ht="13.5" hidden="1"/>
    <row r="14152" ht="13.5" hidden="1"/>
    <row r="14153" ht="13.5" hidden="1"/>
    <row r="14154" ht="13.5" hidden="1"/>
    <row r="14155" ht="13.5" hidden="1"/>
    <row r="14156" ht="13.5" hidden="1"/>
    <row r="14157" ht="13.5" hidden="1"/>
    <row r="14158" ht="13.5" hidden="1"/>
    <row r="14159" ht="13.5" hidden="1"/>
    <row r="14160" ht="13.5" hidden="1"/>
    <row r="14161" ht="13.5" hidden="1"/>
    <row r="14162" ht="13.5" hidden="1"/>
    <row r="14163" ht="13.5" hidden="1"/>
    <row r="14164" ht="13.5" hidden="1"/>
    <row r="14165" ht="13.5" hidden="1"/>
    <row r="14166" ht="13.5" hidden="1"/>
    <row r="14167" ht="13.5" hidden="1"/>
    <row r="14168" ht="13.5" hidden="1"/>
    <row r="14169" ht="13.5" hidden="1"/>
    <row r="14170" ht="13.5" hidden="1"/>
    <row r="14171" ht="13.5" hidden="1"/>
    <row r="14172" ht="13.5" hidden="1"/>
    <row r="14173" ht="13.5" hidden="1"/>
    <row r="14174" ht="13.5" hidden="1"/>
    <row r="14175" ht="13.5" hidden="1"/>
    <row r="14176" ht="13.5" hidden="1"/>
    <row r="14177" ht="13.5" hidden="1"/>
    <row r="14178" ht="13.5" hidden="1"/>
    <row r="14179" ht="13.5" hidden="1"/>
    <row r="14180" ht="13.5" hidden="1"/>
    <row r="14181" ht="13.5" hidden="1"/>
    <row r="14182" ht="13.5" hidden="1"/>
    <row r="14183" ht="13.5" hidden="1"/>
    <row r="14184" ht="13.5" hidden="1"/>
    <row r="14185" ht="13.5" hidden="1"/>
    <row r="14186" ht="13.5" hidden="1"/>
    <row r="14187" ht="13.5" hidden="1"/>
    <row r="14188" ht="13.5" hidden="1"/>
    <row r="14189" ht="13.5" hidden="1"/>
    <row r="14190" ht="13.5" hidden="1"/>
    <row r="14191" ht="13.5" hidden="1"/>
    <row r="14192" ht="13.5" hidden="1"/>
    <row r="14193" ht="13.5" hidden="1"/>
    <row r="14194" ht="13.5" hidden="1"/>
    <row r="14195" ht="13.5" hidden="1"/>
    <row r="14196" ht="13.5" hidden="1"/>
    <row r="14197" ht="13.5" hidden="1"/>
    <row r="14198" ht="13.5" hidden="1"/>
    <row r="14199" ht="13.5" hidden="1"/>
    <row r="14200" ht="13.5" hidden="1"/>
    <row r="14201" ht="13.5" hidden="1"/>
    <row r="14202" ht="13.5" hidden="1"/>
    <row r="14203" ht="13.5" hidden="1"/>
    <row r="14204" ht="13.5" hidden="1"/>
    <row r="14205" ht="13.5" hidden="1"/>
    <row r="14206" ht="13.5" hidden="1"/>
    <row r="14207" ht="13.5" hidden="1"/>
    <row r="14208" ht="13.5" hidden="1"/>
    <row r="14209" ht="13.5" hidden="1"/>
    <row r="14210" ht="13.5" hidden="1"/>
    <row r="14211" ht="13.5" hidden="1"/>
    <row r="14212" ht="13.5" hidden="1"/>
    <row r="14213" ht="13.5" hidden="1"/>
    <row r="14214" ht="13.5" hidden="1"/>
    <row r="14215" ht="13.5" hidden="1"/>
    <row r="14216" ht="13.5" hidden="1"/>
    <row r="14217" ht="13.5" hidden="1"/>
    <row r="14218" ht="13.5" hidden="1"/>
    <row r="14219" ht="13.5" hidden="1"/>
    <row r="14220" ht="13.5" hidden="1"/>
    <row r="14221" ht="13.5" hidden="1"/>
    <row r="14222" ht="13.5" hidden="1"/>
    <row r="14223" ht="13.5" hidden="1"/>
    <row r="14224" ht="13.5" hidden="1"/>
    <row r="14225" ht="13.5" hidden="1"/>
    <row r="14226" ht="13.5" hidden="1"/>
    <row r="14227" ht="13.5" hidden="1"/>
    <row r="14228" ht="13.5" hidden="1"/>
    <row r="14229" ht="13.5" hidden="1"/>
    <row r="14230" ht="13.5" hidden="1"/>
    <row r="14231" ht="13.5" hidden="1"/>
    <row r="14232" ht="13.5" hidden="1"/>
    <row r="14233" ht="13.5" hidden="1"/>
    <row r="14234" ht="13.5" hidden="1"/>
    <row r="14235" ht="13.5" hidden="1"/>
    <row r="14236" ht="13.5" hidden="1"/>
    <row r="14237" ht="13.5" hidden="1"/>
    <row r="14238" ht="13.5" hidden="1"/>
    <row r="14239" ht="13.5" hidden="1"/>
    <row r="14240" ht="13.5" hidden="1"/>
    <row r="14241" ht="13.5" hidden="1"/>
    <row r="14242" ht="13.5" hidden="1"/>
    <row r="14243" ht="13.5" hidden="1"/>
    <row r="14244" ht="13.5" hidden="1"/>
    <row r="14245" ht="13.5" hidden="1"/>
    <row r="14246" ht="13.5" hidden="1"/>
    <row r="14247" ht="13.5" hidden="1"/>
    <row r="14248" ht="13.5" hidden="1"/>
    <row r="14249" ht="13.5" hidden="1"/>
    <row r="14250" ht="13.5" hidden="1"/>
    <row r="14251" ht="13.5" hidden="1"/>
    <row r="14252" ht="13.5" hidden="1"/>
    <row r="14253" ht="13.5" hidden="1"/>
    <row r="14254" ht="13.5" hidden="1"/>
    <row r="14255" ht="13.5" hidden="1"/>
    <row r="14256" ht="13.5" hidden="1"/>
    <row r="14257" ht="13.5" hidden="1"/>
    <row r="14258" ht="13.5" hidden="1"/>
    <row r="14259" ht="13.5" hidden="1"/>
    <row r="14260" ht="13.5" hidden="1"/>
    <row r="14261" ht="13.5" hidden="1"/>
    <row r="14262" ht="13.5" hidden="1"/>
    <row r="14263" ht="13.5" hidden="1"/>
    <row r="14264" ht="13.5" hidden="1"/>
    <row r="14265" ht="13.5" hidden="1"/>
    <row r="14266" ht="13.5" hidden="1"/>
    <row r="14267" ht="13.5" hidden="1"/>
    <row r="14268" ht="13.5" hidden="1"/>
    <row r="14269" ht="13.5" hidden="1"/>
    <row r="14270" ht="13.5" hidden="1"/>
    <row r="14271" ht="13.5" hidden="1"/>
    <row r="14272" ht="13.5" hidden="1"/>
    <row r="14273" ht="13.5" hidden="1"/>
    <row r="14274" ht="13.5" hidden="1"/>
    <row r="14275" ht="13.5" hidden="1"/>
    <row r="14276" ht="13.5" hidden="1"/>
    <row r="14277" ht="13.5" hidden="1"/>
    <row r="14278" ht="13.5" hidden="1"/>
    <row r="14279" ht="13.5" hidden="1"/>
    <row r="14280" ht="13.5" hidden="1"/>
    <row r="14281" ht="13.5" hidden="1"/>
    <row r="14282" ht="13.5" hidden="1"/>
    <row r="14283" ht="13.5" hidden="1"/>
    <row r="14284" ht="13.5" hidden="1"/>
    <row r="14285" ht="13.5" hidden="1"/>
    <row r="14286" ht="13.5" hidden="1"/>
    <row r="14287" ht="13.5" hidden="1"/>
    <row r="14288" ht="13.5" hidden="1"/>
    <row r="14289" ht="13.5" hidden="1"/>
    <row r="14290" ht="13.5" hidden="1"/>
    <row r="14291" ht="13.5" hidden="1"/>
    <row r="14292" ht="13.5" hidden="1"/>
    <row r="14293" ht="13.5" hidden="1"/>
    <row r="14294" ht="13.5" hidden="1"/>
    <row r="14295" ht="13.5" hidden="1"/>
    <row r="14296" ht="13.5" hidden="1"/>
    <row r="14297" ht="13.5" hidden="1"/>
    <row r="14298" ht="13.5" hidden="1"/>
    <row r="14299" ht="13.5" hidden="1"/>
    <row r="14300" ht="13.5" hidden="1"/>
    <row r="14301" ht="13.5" hidden="1"/>
    <row r="14302" ht="13.5" hidden="1"/>
    <row r="14303" ht="13.5" hidden="1"/>
    <row r="14304" ht="13.5" hidden="1"/>
    <row r="14305" ht="13.5" hidden="1"/>
    <row r="14306" ht="13.5" hidden="1"/>
    <row r="14307" ht="13.5" hidden="1"/>
    <row r="14308" ht="13.5" hidden="1"/>
    <row r="14309" ht="13.5" hidden="1"/>
    <row r="14310" ht="13.5" hidden="1"/>
    <row r="14311" ht="13.5" hidden="1"/>
    <row r="14312" ht="13.5" hidden="1"/>
    <row r="14313" ht="13.5" hidden="1"/>
    <row r="14314" ht="13.5" hidden="1"/>
    <row r="14315" ht="13.5" hidden="1"/>
    <row r="14316" ht="13.5" hidden="1"/>
    <row r="14317" ht="13.5" hidden="1"/>
    <row r="14318" ht="13.5" hidden="1"/>
    <row r="14319" ht="13.5" hidden="1"/>
    <row r="14320" ht="13.5" hidden="1"/>
    <row r="14321" ht="13.5" hidden="1"/>
    <row r="14322" ht="13.5" hidden="1"/>
    <row r="14323" ht="13.5" hidden="1"/>
    <row r="14324" ht="13.5" hidden="1"/>
    <row r="14325" ht="13.5" hidden="1"/>
    <row r="14326" ht="13.5" hidden="1"/>
    <row r="14327" ht="13.5" hidden="1"/>
    <row r="14328" ht="13.5" hidden="1"/>
    <row r="14329" ht="13.5" hidden="1"/>
    <row r="14330" ht="13.5" hidden="1"/>
    <row r="14331" ht="13.5" hidden="1"/>
    <row r="14332" ht="13.5" hidden="1"/>
    <row r="14333" ht="13.5" hidden="1"/>
    <row r="14334" ht="13.5" hidden="1"/>
    <row r="14335" ht="13.5" hidden="1"/>
    <row r="14336" ht="13.5" hidden="1"/>
    <row r="14337" ht="13.5" hidden="1"/>
    <row r="14338" ht="13.5" hidden="1"/>
    <row r="14339" ht="13.5" hidden="1"/>
    <row r="14340" ht="13.5" hidden="1"/>
    <row r="14341" ht="13.5" hidden="1"/>
    <row r="14342" ht="13.5" hidden="1"/>
    <row r="14343" ht="13.5" hidden="1"/>
    <row r="14344" ht="13.5" hidden="1"/>
    <row r="14345" ht="13.5" hidden="1"/>
    <row r="14346" ht="13.5" hidden="1"/>
    <row r="14347" ht="13.5" hidden="1"/>
    <row r="14348" ht="13.5" hidden="1"/>
    <row r="14349" ht="13.5" hidden="1"/>
    <row r="14350" ht="13.5" hidden="1"/>
    <row r="14351" ht="13.5" hidden="1"/>
    <row r="14352" ht="13.5" hidden="1"/>
    <row r="14353" ht="13.5" hidden="1"/>
    <row r="14354" ht="13.5" hidden="1"/>
    <row r="14355" ht="13.5" hidden="1"/>
    <row r="14356" ht="13.5" hidden="1"/>
    <row r="14357" ht="13.5" hidden="1"/>
    <row r="14358" ht="13.5" hidden="1"/>
    <row r="14359" ht="13.5" hidden="1"/>
    <row r="14360" ht="13.5" hidden="1"/>
    <row r="14361" ht="13.5" hidden="1"/>
    <row r="14362" ht="13.5" hidden="1"/>
    <row r="14363" ht="13.5" hidden="1"/>
    <row r="14364" ht="13.5" hidden="1"/>
    <row r="14365" ht="13.5" hidden="1"/>
    <row r="14366" ht="13.5" hidden="1"/>
    <row r="14367" ht="13.5" hidden="1"/>
    <row r="14368" ht="13.5" hidden="1"/>
    <row r="14369" ht="13.5" hidden="1"/>
    <row r="14370" ht="13.5" hidden="1"/>
    <row r="14371" ht="13.5" hidden="1"/>
    <row r="14372" ht="13.5" hidden="1"/>
    <row r="14373" ht="13.5" hidden="1"/>
    <row r="14374" ht="13.5" hidden="1"/>
    <row r="14375" ht="13.5" hidden="1"/>
    <row r="14376" ht="13.5" hidden="1"/>
    <row r="14377" ht="13.5" hidden="1"/>
    <row r="14378" ht="13.5" hidden="1"/>
    <row r="14379" ht="13.5" hidden="1"/>
    <row r="14380" ht="13.5" hidden="1"/>
    <row r="14381" ht="13.5" hidden="1"/>
    <row r="14382" ht="13.5" hidden="1"/>
    <row r="14383" ht="13.5" hidden="1"/>
    <row r="14384" ht="13.5" hidden="1"/>
    <row r="14385" ht="13.5" hidden="1"/>
    <row r="14386" ht="13.5" hidden="1"/>
    <row r="14387" ht="13.5" hidden="1"/>
    <row r="14388" ht="13.5" hidden="1"/>
    <row r="14389" ht="13.5" hidden="1"/>
    <row r="14390" ht="13.5" hidden="1"/>
    <row r="14391" ht="13.5" hidden="1"/>
    <row r="14392" ht="13.5" hidden="1"/>
    <row r="14393" ht="13.5" hidden="1"/>
    <row r="14394" ht="13.5" hidden="1"/>
    <row r="14395" ht="13.5" hidden="1"/>
    <row r="14396" ht="13.5" hidden="1"/>
    <row r="14397" ht="13.5" hidden="1"/>
    <row r="14398" ht="13.5" hidden="1"/>
    <row r="14399" ht="13.5" hidden="1"/>
    <row r="14400" ht="13.5" hidden="1"/>
    <row r="14401" ht="13.5" hidden="1"/>
    <row r="14402" ht="13.5" hidden="1"/>
    <row r="14403" ht="13.5" hidden="1"/>
    <row r="14404" ht="13.5" hidden="1"/>
    <row r="14405" ht="13.5" hidden="1"/>
    <row r="14406" ht="13.5" hidden="1"/>
    <row r="14407" ht="13.5" hidden="1"/>
    <row r="14408" ht="13.5" hidden="1"/>
    <row r="14409" ht="13.5" hidden="1"/>
    <row r="14410" ht="13.5" hidden="1"/>
    <row r="14411" ht="13.5" hidden="1"/>
    <row r="14412" ht="13.5" hidden="1"/>
    <row r="14413" ht="13.5" hidden="1"/>
    <row r="14414" ht="13.5" hidden="1"/>
    <row r="14415" ht="13.5" hidden="1"/>
    <row r="14416" ht="13.5" hidden="1"/>
    <row r="14417" ht="13.5" hidden="1"/>
    <row r="14418" ht="13.5" hidden="1"/>
    <row r="14419" ht="13.5" hidden="1"/>
    <row r="14420" ht="13.5" hidden="1"/>
    <row r="14421" ht="13.5" hidden="1"/>
    <row r="14422" ht="13.5" hidden="1"/>
    <row r="14423" ht="13.5" hidden="1"/>
    <row r="14424" ht="13.5" hidden="1"/>
    <row r="14425" ht="13.5" hidden="1"/>
    <row r="14426" ht="13.5" hidden="1"/>
    <row r="14427" ht="13.5" hidden="1"/>
    <row r="14428" ht="13.5" hidden="1"/>
    <row r="14429" ht="13.5" hidden="1"/>
    <row r="14430" ht="13.5" hidden="1"/>
    <row r="14431" ht="13.5" hidden="1"/>
    <row r="14432" ht="13.5" hidden="1"/>
    <row r="14433" ht="13.5" hidden="1"/>
    <row r="14434" ht="13.5" hidden="1"/>
    <row r="14435" ht="13.5" hidden="1"/>
    <row r="14436" ht="13.5" hidden="1"/>
    <row r="14437" ht="13.5" hidden="1"/>
    <row r="14438" ht="13.5" hidden="1"/>
    <row r="14439" ht="13.5" hidden="1"/>
    <row r="14440" ht="13.5" hidden="1"/>
    <row r="14441" ht="13.5" hidden="1"/>
    <row r="14442" ht="13.5" hidden="1"/>
    <row r="14443" ht="13.5" hidden="1"/>
    <row r="14444" ht="13.5" hidden="1"/>
    <row r="14445" ht="13.5" hidden="1"/>
    <row r="14446" ht="13.5" hidden="1"/>
    <row r="14447" ht="13.5" hidden="1"/>
    <row r="14448" ht="13.5" hidden="1"/>
    <row r="14449" ht="13.5" hidden="1"/>
    <row r="14450" ht="13.5" hidden="1"/>
    <row r="14451" ht="13.5" hidden="1"/>
    <row r="14452" ht="13.5" hidden="1"/>
    <row r="14453" ht="13.5" hidden="1"/>
    <row r="14454" ht="13.5" hidden="1"/>
    <row r="14455" ht="13.5" hidden="1"/>
    <row r="14456" ht="13.5" hidden="1"/>
    <row r="14457" ht="13.5" hidden="1"/>
    <row r="14458" ht="13.5" hidden="1"/>
    <row r="14459" ht="13.5" hidden="1"/>
    <row r="14460" ht="13.5" hidden="1"/>
    <row r="14461" ht="13.5" hidden="1"/>
    <row r="14462" ht="13.5" hidden="1"/>
    <row r="14463" ht="13.5" hidden="1"/>
    <row r="14464" ht="13.5" hidden="1"/>
    <row r="14465" ht="13.5" hidden="1"/>
    <row r="14466" ht="13.5" hidden="1"/>
    <row r="14467" ht="13.5" hidden="1"/>
    <row r="14468" ht="13.5" hidden="1"/>
    <row r="14469" ht="13.5" hidden="1"/>
    <row r="14470" ht="13.5" hidden="1"/>
    <row r="14471" ht="13.5" hidden="1"/>
    <row r="14472" ht="13.5" hidden="1"/>
    <row r="14473" ht="13.5" hidden="1"/>
    <row r="14474" ht="13.5" hidden="1"/>
    <row r="14475" ht="13.5" hidden="1"/>
    <row r="14476" ht="13.5" hidden="1"/>
    <row r="14477" ht="13.5" hidden="1"/>
    <row r="14478" ht="13.5" hidden="1"/>
    <row r="14479" ht="13.5" hidden="1"/>
    <row r="14480" ht="13.5" hidden="1"/>
    <row r="14481" ht="13.5" hidden="1"/>
    <row r="14482" ht="13.5" hidden="1"/>
    <row r="14483" ht="13.5" hidden="1"/>
    <row r="14484" ht="13.5" hidden="1"/>
    <row r="14485" ht="13.5" hidden="1"/>
    <row r="14486" ht="13.5" hidden="1"/>
    <row r="14487" ht="13.5" hidden="1"/>
    <row r="14488" ht="13.5" hidden="1"/>
    <row r="14489" ht="13.5" hidden="1"/>
    <row r="14490" ht="13.5" hidden="1"/>
    <row r="14491" ht="13.5" hidden="1"/>
    <row r="14492" ht="13.5" hidden="1"/>
    <row r="14493" ht="13.5" hidden="1"/>
    <row r="14494" ht="13.5" hidden="1"/>
    <row r="14495" ht="13.5" hidden="1"/>
    <row r="14496" ht="13.5" hidden="1"/>
    <row r="14497" ht="13.5" hidden="1"/>
    <row r="14498" ht="13.5" hidden="1"/>
    <row r="14499" ht="13.5" hidden="1"/>
    <row r="14500" ht="13.5" hidden="1"/>
    <row r="14501" ht="13.5" hidden="1"/>
    <row r="14502" ht="13.5" hidden="1"/>
    <row r="14503" ht="13.5" hidden="1"/>
    <row r="14504" ht="13.5" hidden="1"/>
    <row r="14505" ht="13.5" hidden="1"/>
    <row r="14506" ht="13.5" hidden="1"/>
    <row r="14507" ht="13.5" hidden="1"/>
    <row r="14508" ht="13.5" hidden="1"/>
    <row r="14509" ht="13.5" hidden="1"/>
    <row r="14510" ht="13.5" hidden="1"/>
    <row r="14511" ht="13.5" hidden="1"/>
    <row r="14512" ht="13.5" hidden="1"/>
    <row r="14513" ht="13.5" hidden="1"/>
    <row r="14514" ht="13.5" hidden="1"/>
    <row r="14515" ht="13.5" hidden="1"/>
    <row r="14516" ht="13.5" hidden="1"/>
    <row r="14517" ht="13.5" hidden="1"/>
    <row r="14518" ht="13.5" hidden="1"/>
    <row r="14519" ht="13.5" hidden="1"/>
    <row r="14520" ht="13.5" hidden="1"/>
    <row r="14521" ht="13.5" hidden="1"/>
    <row r="14522" ht="13.5" hidden="1"/>
    <row r="14523" ht="13.5" hidden="1"/>
    <row r="14524" ht="13.5" hidden="1"/>
    <row r="14525" ht="13.5" hidden="1"/>
    <row r="14526" ht="13.5" hidden="1"/>
    <row r="14527" ht="13.5" hidden="1"/>
    <row r="14528" ht="13.5" hidden="1"/>
    <row r="14529" ht="13.5" hidden="1"/>
    <row r="14530" ht="13.5" hidden="1"/>
    <row r="14531" ht="13.5" hidden="1"/>
    <row r="14532" ht="13.5" hidden="1"/>
    <row r="14533" ht="13.5" hidden="1"/>
    <row r="14534" ht="13.5" hidden="1"/>
    <row r="14535" ht="13.5" hidden="1"/>
    <row r="14536" ht="13.5" hidden="1"/>
    <row r="14537" ht="13.5" hidden="1"/>
    <row r="14538" ht="13.5" hidden="1"/>
    <row r="14539" ht="13.5" hidden="1"/>
    <row r="14540" ht="13.5" hidden="1"/>
    <row r="14541" ht="13.5" hidden="1"/>
    <row r="14542" ht="13.5" hidden="1"/>
    <row r="14543" ht="13.5" hidden="1"/>
    <row r="14544" ht="13.5" hidden="1"/>
    <row r="14545" ht="13.5" hidden="1"/>
    <row r="14546" ht="13.5" hidden="1"/>
    <row r="14547" ht="13.5" hidden="1"/>
    <row r="14548" ht="13.5" hidden="1"/>
    <row r="14549" ht="13.5" hidden="1"/>
    <row r="14550" ht="13.5" hidden="1"/>
    <row r="14551" ht="13.5" hidden="1"/>
    <row r="14552" ht="13.5" hidden="1"/>
    <row r="14553" ht="13.5" hidden="1"/>
    <row r="14554" ht="13.5" hidden="1"/>
    <row r="14555" ht="13.5" hidden="1"/>
    <row r="14556" ht="13.5" hidden="1"/>
    <row r="14557" ht="13.5" hidden="1"/>
    <row r="14558" ht="13.5" hidden="1"/>
    <row r="14559" ht="13.5" hidden="1"/>
    <row r="14560" ht="13.5" hidden="1"/>
    <row r="14561" ht="13.5" hidden="1"/>
    <row r="14562" ht="13.5" hidden="1"/>
    <row r="14563" ht="13.5" hidden="1"/>
    <row r="14564" ht="13.5" hidden="1"/>
    <row r="14565" ht="13.5" hidden="1"/>
    <row r="14566" ht="13.5" hidden="1"/>
    <row r="14567" ht="13.5" hidden="1"/>
    <row r="14568" ht="13.5" hidden="1"/>
    <row r="14569" ht="13.5" hidden="1"/>
    <row r="14570" ht="13.5" hidden="1"/>
    <row r="14571" ht="13.5" hidden="1"/>
    <row r="14572" ht="13.5" hidden="1"/>
    <row r="14573" ht="13.5" hidden="1"/>
    <row r="14574" ht="13.5" hidden="1"/>
    <row r="14575" ht="13.5" hidden="1"/>
    <row r="14576" ht="13.5" hidden="1"/>
    <row r="14577" ht="13.5" hidden="1"/>
    <row r="14578" ht="13.5" hidden="1"/>
    <row r="14579" ht="13.5" hidden="1"/>
    <row r="14580" ht="13.5" hidden="1"/>
    <row r="14581" ht="13.5" hidden="1"/>
    <row r="14582" ht="13.5" hidden="1"/>
    <row r="14583" ht="13.5" hidden="1"/>
    <row r="14584" ht="13.5" hidden="1"/>
    <row r="14585" ht="13.5" hidden="1"/>
    <row r="14586" ht="13.5" hidden="1"/>
    <row r="14587" ht="13.5" hidden="1"/>
    <row r="14588" ht="13.5" hidden="1"/>
    <row r="14589" ht="13.5" hidden="1"/>
    <row r="14590" ht="13.5" hidden="1"/>
    <row r="14591" ht="13.5" hidden="1"/>
    <row r="14592" ht="13.5" hidden="1"/>
    <row r="14593" ht="13.5" hidden="1"/>
    <row r="14594" ht="13.5" hidden="1"/>
    <row r="14595" ht="13.5" hidden="1"/>
    <row r="14596" ht="13.5" hidden="1"/>
    <row r="14597" ht="13.5" hidden="1"/>
    <row r="14598" ht="13.5" hidden="1"/>
    <row r="14599" ht="13.5" hidden="1"/>
    <row r="14600" ht="13.5" hidden="1"/>
    <row r="14601" ht="13.5" hidden="1"/>
    <row r="14602" ht="13.5" hidden="1"/>
    <row r="14603" ht="13.5" hidden="1"/>
    <row r="14604" ht="13.5" hidden="1"/>
    <row r="14605" ht="13.5" hidden="1"/>
    <row r="14606" ht="13.5" hidden="1"/>
    <row r="14607" ht="13.5" hidden="1"/>
    <row r="14608" ht="13.5" hidden="1"/>
    <row r="14609" ht="13.5" hidden="1"/>
    <row r="14610" ht="13.5" hidden="1"/>
    <row r="14611" ht="13.5" hidden="1"/>
    <row r="14612" ht="13.5" hidden="1"/>
    <row r="14613" ht="13.5" hidden="1"/>
    <row r="14614" ht="13.5" hidden="1"/>
    <row r="14615" ht="13.5" hidden="1"/>
    <row r="14616" ht="13.5" hidden="1"/>
    <row r="14617" ht="13.5" hidden="1"/>
    <row r="14618" ht="13.5" hidden="1"/>
    <row r="14619" ht="13.5" hidden="1"/>
    <row r="14620" ht="13.5" hidden="1"/>
    <row r="14621" ht="13.5" hidden="1"/>
    <row r="14622" ht="13.5" hidden="1"/>
    <row r="14623" ht="13.5" hidden="1"/>
    <row r="14624" ht="13.5" hidden="1"/>
    <row r="14625" ht="13.5" hidden="1"/>
    <row r="14626" ht="13.5" hidden="1"/>
    <row r="14627" ht="13.5" hidden="1"/>
    <row r="14628" ht="13.5" hidden="1"/>
    <row r="14629" ht="13.5" hidden="1"/>
    <row r="14630" ht="13.5" hidden="1"/>
    <row r="14631" ht="13.5" hidden="1"/>
    <row r="14632" ht="13.5" hidden="1"/>
    <row r="14633" ht="13.5" hidden="1"/>
    <row r="14634" ht="13.5" hidden="1"/>
    <row r="14635" ht="13.5" hidden="1"/>
    <row r="14636" ht="13.5" hidden="1"/>
    <row r="14637" ht="13.5" hidden="1"/>
    <row r="14638" ht="13.5" hidden="1"/>
    <row r="14639" ht="13.5" hidden="1"/>
    <row r="14640" ht="13.5" hidden="1"/>
    <row r="14641" ht="13.5" hidden="1"/>
    <row r="14642" ht="13.5" hidden="1"/>
    <row r="14643" ht="13.5" hidden="1"/>
    <row r="14644" ht="13.5" hidden="1"/>
    <row r="14645" ht="13.5" hidden="1"/>
    <row r="14646" ht="13.5" hidden="1"/>
    <row r="14647" ht="13.5" hidden="1"/>
    <row r="14648" ht="13.5" hidden="1"/>
    <row r="14649" ht="13.5" hidden="1"/>
    <row r="14650" ht="13.5" hidden="1"/>
    <row r="14651" ht="13.5" hidden="1"/>
    <row r="14652" ht="13.5" hidden="1"/>
    <row r="14653" ht="13.5" hidden="1"/>
    <row r="14654" ht="13.5" hidden="1"/>
    <row r="14655" ht="13.5" hidden="1"/>
    <row r="14656" ht="13.5" hidden="1"/>
    <row r="14657" ht="13.5" hidden="1"/>
    <row r="14658" ht="13.5" hidden="1"/>
    <row r="14659" ht="13.5" hidden="1"/>
    <row r="14660" ht="13.5" hidden="1"/>
    <row r="14661" ht="13.5" hidden="1"/>
    <row r="14662" ht="13.5" hidden="1"/>
    <row r="14663" ht="13.5" hidden="1"/>
    <row r="14664" ht="13.5" hidden="1"/>
    <row r="14665" ht="13.5" hidden="1"/>
    <row r="14666" ht="13.5" hidden="1"/>
    <row r="14667" ht="13.5" hidden="1"/>
    <row r="14668" ht="13.5" hidden="1"/>
    <row r="14669" ht="13.5" hidden="1"/>
    <row r="14670" ht="13.5" hidden="1"/>
    <row r="14671" ht="13.5" hidden="1"/>
    <row r="14672" ht="13.5" hidden="1"/>
    <row r="14673" ht="13.5" hidden="1"/>
    <row r="14674" ht="13.5" hidden="1"/>
    <row r="14675" ht="13.5" hidden="1"/>
    <row r="14676" ht="13.5" hidden="1"/>
    <row r="14677" ht="13.5" hidden="1"/>
    <row r="14678" ht="13.5" hidden="1"/>
    <row r="14679" ht="13.5" hidden="1"/>
    <row r="14680" ht="13.5" hidden="1"/>
    <row r="14681" ht="13.5" hidden="1"/>
    <row r="14682" ht="13.5" hidden="1"/>
    <row r="14683" ht="13.5" hidden="1"/>
    <row r="14684" ht="13.5" hidden="1"/>
    <row r="14685" ht="13.5" hidden="1"/>
    <row r="14686" ht="13.5" hidden="1"/>
    <row r="14687" ht="13.5" hidden="1"/>
    <row r="14688" ht="13.5" hidden="1"/>
    <row r="14689" ht="13.5" hidden="1"/>
    <row r="14690" ht="13.5" hidden="1"/>
    <row r="14691" ht="13.5" hidden="1"/>
    <row r="14692" ht="13.5" hidden="1"/>
    <row r="14693" ht="13.5" hidden="1"/>
    <row r="14694" ht="13.5" hidden="1"/>
    <row r="14695" ht="13.5" hidden="1"/>
    <row r="14696" ht="13.5" hidden="1"/>
    <row r="14697" ht="13.5" hidden="1"/>
    <row r="14698" ht="13.5" hidden="1"/>
    <row r="14699" ht="13.5" hidden="1"/>
    <row r="14700" ht="13.5" hidden="1"/>
    <row r="14701" ht="13.5" hidden="1"/>
    <row r="14702" ht="13.5" hidden="1"/>
    <row r="14703" ht="13.5" hidden="1"/>
    <row r="14704" ht="13.5" hidden="1"/>
    <row r="14705" ht="13.5" hidden="1"/>
    <row r="14706" ht="13.5" hidden="1"/>
    <row r="14707" ht="13.5" hidden="1"/>
    <row r="14708" ht="13.5" hidden="1"/>
    <row r="14709" ht="13.5" hidden="1"/>
    <row r="14710" ht="13.5" hidden="1"/>
    <row r="14711" ht="13.5" hidden="1"/>
    <row r="14712" ht="13.5" hidden="1"/>
    <row r="14713" ht="13.5" hidden="1"/>
    <row r="14714" ht="13.5" hidden="1"/>
    <row r="14715" ht="13.5" hidden="1"/>
    <row r="14716" ht="13.5" hidden="1"/>
    <row r="14717" ht="13.5" hidden="1"/>
    <row r="14718" ht="13.5" hidden="1"/>
    <row r="14719" ht="13.5" hidden="1"/>
    <row r="14720" ht="13.5" hidden="1"/>
    <row r="14721" ht="13.5" hidden="1"/>
    <row r="14722" ht="13.5" hidden="1"/>
    <row r="14723" ht="13.5" hidden="1"/>
    <row r="14724" ht="13.5" hidden="1"/>
    <row r="14725" ht="13.5" hidden="1"/>
    <row r="14726" ht="13.5" hidden="1"/>
    <row r="14727" ht="13.5" hidden="1"/>
    <row r="14728" ht="13.5" hidden="1"/>
    <row r="14729" ht="13.5" hidden="1"/>
    <row r="14730" ht="13.5" hidden="1"/>
    <row r="14731" ht="13.5" hidden="1"/>
    <row r="14732" ht="13.5" hidden="1"/>
    <row r="14733" ht="13.5" hidden="1"/>
    <row r="14734" ht="13.5" hidden="1"/>
    <row r="14735" ht="13.5" hidden="1"/>
    <row r="14736" ht="13.5" hidden="1"/>
    <row r="14737" ht="13.5" hidden="1"/>
    <row r="14738" ht="13.5" hidden="1"/>
    <row r="14739" ht="13.5" hidden="1"/>
    <row r="14740" ht="13.5" hidden="1"/>
    <row r="14741" ht="13.5" hidden="1"/>
    <row r="14742" ht="13.5" hidden="1"/>
    <row r="14743" ht="13.5" hidden="1"/>
    <row r="14744" ht="13.5" hidden="1"/>
    <row r="14745" ht="13.5" hidden="1"/>
    <row r="14746" ht="13.5" hidden="1"/>
    <row r="14747" ht="13.5" hidden="1"/>
    <row r="14748" ht="13.5" hidden="1"/>
    <row r="14749" ht="13.5" hidden="1"/>
    <row r="14750" ht="13.5" hidden="1"/>
    <row r="14751" ht="13.5" hidden="1"/>
    <row r="14752" ht="13.5" hidden="1"/>
    <row r="14753" ht="13.5" hidden="1"/>
    <row r="14754" ht="13.5" hidden="1"/>
    <row r="14755" ht="13.5" hidden="1"/>
    <row r="14756" ht="13.5" hidden="1"/>
    <row r="14757" ht="13.5" hidden="1"/>
    <row r="14758" ht="13.5" hidden="1"/>
    <row r="14759" ht="13.5" hidden="1"/>
    <row r="14760" ht="13.5" hidden="1"/>
    <row r="14761" ht="13.5" hidden="1"/>
    <row r="14762" ht="13.5" hidden="1"/>
    <row r="14763" ht="13.5" hidden="1"/>
    <row r="14764" ht="13.5" hidden="1"/>
    <row r="14765" ht="13.5" hidden="1"/>
    <row r="14766" ht="13.5" hidden="1"/>
    <row r="14767" ht="13.5" hidden="1"/>
    <row r="14768" ht="13.5" hidden="1"/>
    <row r="14769" ht="13.5" hidden="1"/>
    <row r="14770" ht="13.5" hidden="1"/>
    <row r="14771" ht="13.5" hidden="1"/>
    <row r="14772" ht="13.5" hidden="1"/>
    <row r="14773" ht="13.5" hidden="1"/>
    <row r="14774" ht="13.5" hidden="1"/>
    <row r="14775" ht="13.5" hidden="1"/>
    <row r="14776" ht="13.5" hidden="1"/>
    <row r="14777" ht="13.5" hidden="1"/>
    <row r="14778" ht="13.5" hidden="1"/>
    <row r="14779" ht="13.5" hidden="1"/>
    <row r="14780" ht="13.5" hidden="1"/>
    <row r="14781" ht="13.5" hidden="1"/>
    <row r="14782" ht="13.5" hidden="1"/>
    <row r="14783" ht="13.5" hidden="1"/>
    <row r="14784" ht="13.5" hidden="1"/>
    <row r="14785" ht="13.5" hidden="1"/>
    <row r="14786" ht="13.5" hidden="1"/>
    <row r="14787" ht="13.5" hidden="1"/>
    <row r="14788" ht="13.5" hidden="1"/>
    <row r="14789" ht="13.5" hidden="1"/>
    <row r="14790" ht="13.5" hidden="1"/>
    <row r="14791" ht="13.5" hidden="1"/>
    <row r="14792" ht="13.5" hidden="1"/>
    <row r="14793" ht="13.5" hidden="1"/>
    <row r="14794" ht="13.5" hidden="1"/>
    <row r="14795" ht="13.5" hidden="1"/>
    <row r="14796" ht="13.5" hidden="1"/>
    <row r="14797" ht="13.5" hidden="1"/>
    <row r="14798" ht="13.5" hidden="1"/>
    <row r="14799" ht="13.5" hidden="1"/>
    <row r="14800" ht="13.5" hidden="1"/>
    <row r="14801" ht="13.5" hidden="1"/>
    <row r="14802" ht="13.5" hidden="1"/>
    <row r="14803" ht="13.5" hidden="1"/>
    <row r="14804" ht="13.5" hidden="1"/>
    <row r="14805" ht="13.5" hidden="1"/>
    <row r="14806" ht="13.5" hidden="1"/>
    <row r="14807" ht="13.5" hidden="1"/>
    <row r="14808" ht="13.5" hidden="1"/>
    <row r="14809" ht="13.5" hidden="1"/>
    <row r="14810" ht="13.5" hidden="1"/>
    <row r="14811" ht="13.5" hidden="1"/>
    <row r="14812" ht="13.5" hidden="1"/>
    <row r="14813" ht="13.5" hidden="1"/>
    <row r="14814" ht="13.5" hidden="1"/>
    <row r="14815" ht="13.5" hidden="1"/>
    <row r="14816" ht="13.5" hidden="1"/>
    <row r="14817" ht="13.5" hidden="1"/>
    <row r="14818" ht="13.5" hidden="1"/>
    <row r="14819" ht="13.5" hidden="1"/>
    <row r="14820" ht="13.5" hidden="1"/>
    <row r="14821" ht="13.5" hidden="1"/>
    <row r="14822" ht="13.5" hidden="1"/>
    <row r="14823" ht="13.5" hidden="1"/>
    <row r="14824" ht="13.5" hidden="1"/>
    <row r="14825" ht="13.5" hidden="1"/>
    <row r="14826" ht="13.5" hidden="1"/>
    <row r="14827" ht="13.5" hidden="1"/>
    <row r="14828" ht="13.5" hidden="1"/>
    <row r="14829" ht="13.5" hidden="1"/>
    <row r="14830" ht="13.5" hidden="1"/>
    <row r="14831" ht="13.5" hidden="1"/>
    <row r="14832" ht="13.5" hidden="1"/>
    <row r="14833" ht="13.5" hidden="1"/>
    <row r="14834" ht="13.5" hidden="1"/>
    <row r="14835" ht="13.5" hidden="1"/>
    <row r="14836" ht="13.5" hidden="1"/>
    <row r="14837" ht="13.5" hidden="1"/>
    <row r="14838" ht="13.5" hidden="1"/>
    <row r="14839" ht="13.5" hidden="1"/>
    <row r="14840" ht="13.5" hidden="1"/>
    <row r="14841" ht="13.5" hidden="1"/>
    <row r="14842" ht="13.5" hidden="1"/>
    <row r="14843" ht="13.5" hidden="1"/>
    <row r="14844" ht="13.5" hidden="1"/>
    <row r="14845" ht="13.5" hidden="1"/>
    <row r="14846" ht="13.5" hidden="1"/>
    <row r="14847" ht="13.5" hidden="1"/>
    <row r="14848" ht="13.5" hidden="1"/>
    <row r="14849" ht="13.5" hidden="1"/>
    <row r="14850" ht="13.5" hidden="1"/>
    <row r="14851" ht="13.5" hidden="1"/>
    <row r="14852" ht="13.5" hidden="1"/>
    <row r="14853" ht="13.5" hidden="1"/>
    <row r="14854" ht="13.5" hidden="1"/>
    <row r="14855" ht="13.5" hidden="1"/>
    <row r="14856" ht="13.5" hidden="1"/>
    <row r="14857" ht="13.5" hidden="1"/>
    <row r="14858" ht="13.5" hidden="1"/>
    <row r="14859" ht="13.5" hidden="1"/>
    <row r="14860" ht="13.5" hidden="1"/>
    <row r="14861" ht="13.5" hidden="1"/>
    <row r="14862" ht="13.5" hidden="1"/>
    <row r="14863" ht="13.5" hidden="1"/>
    <row r="14864" ht="13.5" hidden="1"/>
    <row r="14865" ht="13.5" hidden="1"/>
    <row r="14866" ht="13.5" hidden="1"/>
    <row r="14867" ht="13.5" hidden="1"/>
    <row r="14868" ht="13.5" hidden="1"/>
    <row r="14869" ht="13.5" hidden="1"/>
    <row r="14870" ht="13.5" hidden="1"/>
    <row r="14871" ht="13.5" hidden="1"/>
    <row r="14872" ht="13.5" hidden="1"/>
    <row r="14873" ht="13.5" hidden="1"/>
    <row r="14874" ht="13.5" hidden="1"/>
    <row r="14875" ht="13.5" hidden="1"/>
    <row r="14876" ht="13.5" hidden="1"/>
    <row r="14877" ht="13.5" hidden="1"/>
    <row r="14878" ht="13.5" hidden="1"/>
    <row r="14879" ht="13.5" hidden="1"/>
    <row r="14880" ht="13.5" hidden="1"/>
    <row r="14881" ht="13.5" hidden="1"/>
    <row r="14882" ht="13.5" hidden="1"/>
    <row r="14883" ht="13.5" hidden="1"/>
    <row r="14884" ht="13.5" hidden="1"/>
    <row r="14885" ht="13.5" hidden="1"/>
    <row r="14886" ht="13.5" hidden="1"/>
    <row r="14887" ht="13.5" hidden="1"/>
    <row r="14888" ht="13.5" hidden="1"/>
    <row r="14889" ht="13.5" hidden="1"/>
    <row r="14890" ht="13.5" hidden="1"/>
    <row r="14891" ht="13.5" hidden="1"/>
    <row r="14892" ht="13.5" hidden="1"/>
    <row r="14893" ht="13.5" hidden="1"/>
    <row r="14894" ht="13.5" hidden="1"/>
    <row r="14895" ht="13.5" hidden="1"/>
    <row r="14896" ht="13.5" hidden="1"/>
    <row r="14897" ht="13.5" hidden="1"/>
    <row r="14898" ht="13.5" hidden="1"/>
    <row r="14899" ht="13.5" hidden="1"/>
    <row r="14900" ht="13.5" hidden="1"/>
    <row r="14901" ht="13.5" hidden="1"/>
    <row r="14902" ht="13.5" hidden="1"/>
    <row r="14903" ht="13.5" hidden="1"/>
    <row r="14904" ht="13.5" hidden="1"/>
    <row r="14905" ht="13.5" hidden="1"/>
    <row r="14906" ht="13.5" hidden="1"/>
    <row r="14907" ht="13.5" hidden="1"/>
    <row r="14908" ht="13.5" hidden="1"/>
    <row r="14909" ht="13.5" hidden="1"/>
    <row r="14910" ht="13.5" hidden="1"/>
    <row r="14911" ht="13.5" hidden="1"/>
    <row r="14912" ht="13.5" hidden="1"/>
    <row r="14913" ht="13.5" hidden="1"/>
    <row r="14914" ht="13.5" hidden="1"/>
    <row r="14915" ht="13.5" hidden="1"/>
    <row r="14916" ht="13.5" hidden="1"/>
    <row r="14917" ht="13.5" hidden="1"/>
    <row r="14918" ht="13.5" hidden="1"/>
    <row r="14919" ht="13.5" hidden="1"/>
    <row r="14920" ht="13.5" hidden="1"/>
    <row r="14921" ht="13.5" hidden="1"/>
    <row r="14922" ht="13.5" hidden="1"/>
    <row r="14923" ht="13.5" hidden="1"/>
    <row r="14924" ht="13.5" hidden="1"/>
    <row r="14925" ht="13.5" hidden="1"/>
    <row r="14926" ht="13.5" hidden="1"/>
    <row r="14927" ht="13.5" hidden="1"/>
    <row r="14928" ht="13.5" hidden="1"/>
    <row r="14929" ht="13.5" hidden="1"/>
    <row r="14930" ht="13.5" hidden="1"/>
    <row r="14931" ht="13.5" hidden="1"/>
    <row r="14932" ht="13.5" hidden="1"/>
    <row r="14933" ht="13.5" hidden="1"/>
    <row r="14934" ht="13.5" hidden="1"/>
    <row r="14935" ht="13.5" hidden="1"/>
    <row r="14936" ht="13.5" hidden="1"/>
    <row r="14937" ht="13.5" hidden="1"/>
    <row r="14938" ht="13.5" hidden="1"/>
    <row r="14939" ht="13.5" hidden="1"/>
    <row r="14940" ht="13.5" hidden="1"/>
    <row r="14941" ht="13.5" hidden="1"/>
    <row r="14942" ht="13.5" hidden="1"/>
    <row r="14943" ht="13.5" hidden="1"/>
    <row r="14944" ht="13.5" hidden="1"/>
    <row r="14945" ht="13.5" hidden="1"/>
    <row r="14946" ht="13.5" hidden="1"/>
    <row r="14947" ht="13.5" hidden="1"/>
    <row r="14948" ht="13.5" hidden="1"/>
    <row r="14949" ht="13.5" hidden="1"/>
    <row r="14950" ht="13.5" hidden="1"/>
    <row r="14951" ht="13.5" hidden="1"/>
    <row r="14952" ht="13.5" hidden="1"/>
    <row r="14953" ht="13.5" hidden="1"/>
    <row r="14954" ht="13.5" hidden="1"/>
    <row r="14955" ht="13.5" hidden="1"/>
    <row r="14956" ht="13.5" hidden="1"/>
    <row r="14957" ht="13.5" hidden="1"/>
    <row r="14958" ht="13.5" hidden="1"/>
    <row r="14959" ht="13.5" hidden="1"/>
    <row r="14960" ht="13.5" hidden="1"/>
    <row r="14961" ht="13.5" hidden="1"/>
    <row r="14962" ht="13.5" hidden="1"/>
    <row r="14963" ht="13.5" hidden="1"/>
    <row r="14964" ht="13.5" hidden="1"/>
    <row r="14965" ht="13.5" hidden="1"/>
    <row r="14966" ht="13.5" hidden="1"/>
    <row r="14967" ht="13.5" hidden="1"/>
    <row r="14968" ht="13.5" hidden="1"/>
    <row r="14969" ht="13.5" hidden="1"/>
    <row r="14970" ht="13.5" hidden="1"/>
    <row r="14971" ht="13.5" hidden="1"/>
    <row r="14972" ht="13.5" hidden="1"/>
    <row r="14973" ht="13.5" hidden="1"/>
    <row r="14974" ht="13.5" hidden="1"/>
    <row r="14975" ht="13.5" hidden="1"/>
    <row r="14976" ht="13.5" hidden="1"/>
    <row r="14977" ht="13.5" hidden="1"/>
    <row r="14978" ht="13.5" hidden="1"/>
    <row r="14979" ht="13.5" hidden="1"/>
    <row r="14980" ht="13.5" hidden="1"/>
    <row r="14981" ht="13.5" hidden="1"/>
    <row r="14982" ht="13.5" hidden="1"/>
    <row r="14983" ht="13.5" hidden="1"/>
    <row r="14984" ht="13.5" hidden="1"/>
    <row r="14985" ht="13.5" hidden="1"/>
    <row r="14986" ht="13.5" hidden="1"/>
    <row r="14987" ht="13.5" hidden="1"/>
    <row r="14988" ht="13.5" hidden="1"/>
    <row r="14989" ht="13.5" hidden="1"/>
    <row r="14990" ht="13.5" hidden="1"/>
    <row r="14991" ht="13.5" hidden="1"/>
    <row r="14992" ht="13.5" hidden="1"/>
    <row r="14993" ht="13.5" hidden="1"/>
    <row r="14994" ht="13.5" hidden="1"/>
    <row r="14995" ht="13.5" hidden="1"/>
    <row r="14996" ht="13.5" hidden="1"/>
    <row r="14997" ht="13.5" hidden="1"/>
    <row r="14998" ht="13.5" hidden="1"/>
    <row r="14999" ht="13.5" hidden="1"/>
    <row r="15000" ht="13.5" hidden="1"/>
    <row r="15001" ht="13.5" hidden="1"/>
    <row r="15002" ht="13.5" hidden="1"/>
    <row r="15003" ht="13.5" hidden="1"/>
    <row r="15004" ht="13.5" hidden="1"/>
    <row r="15005" ht="13.5" hidden="1"/>
    <row r="15006" ht="13.5" hidden="1"/>
    <row r="15007" ht="13.5" hidden="1"/>
    <row r="15008" ht="13.5" hidden="1"/>
    <row r="15009" ht="13.5" hidden="1"/>
    <row r="15010" ht="13.5" hidden="1"/>
    <row r="15011" ht="13.5" hidden="1"/>
    <row r="15012" ht="13.5" hidden="1"/>
    <row r="15013" ht="13.5" hidden="1"/>
    <row r="15014" ht="13.5" hidden="1"/>
    <row r="15015" ht="13.5" hidden="1"/>
    <row r="15016" ht="13.5" hidden="1"/>
    <row r="15017" ht="13.5" hidden="1"/>
    <row r="15018" ht="13.5" hidden="1"/>
    <row r="15019" ht="13.5" hidden="1"/>
    <row r="15020" ht="13.5" hidden="1"/>
    <row r="15021" ht="13.5" hidden="1"/>
    <row r="15022" ht="13.5" hidden="1"/>
    <row r="15023" ht="13.5" hidden="1"/>
    <row r="15024" ht="13.5" hidden="1"/>
    <row r="15025" ht="13.5" hidden="1"/>
    <row r="15026" ht="13.5" hidden="1"/>
    <row r="15027" ht="13.5" hidden="1"/>
    <row r="15028" ht="13.5" hidden="1"/>
    <row r="15029" ht="13.5" hidden="1"/>
    <row r="15030" ht="13.5" hidden="1"/>
    <row r="15031" ht="13.5" hidden="1"/>
    <row r="15032" ht="13.5" hidden="1"/>
    <row r="15033" ht="13.5" hidden="1"/>
    <row r="15034" ht="13.5" hidden="1"/>
    <row r="15035" ht="13.5" hidden="1"/>
    <row r="15036" ht="13.5" hidden="1"/>
    <row r="15037" ht="13.5" hidden="1"/>
    <row r="15038" ht="13.5" hidden="1"/>
    <row r="15039" ht="13.5" hidden="1"/>
    <row r="15040" ht="13.5" hidden="1"/>
    <row r="15041" ht="13.5" hidden="1"/>
    <row r="15042" ht="13.5" hidden="1"/>
    <row r="15043" ht="13.5" hidden="1"/>
    <row r="15044" ht="13.5" hidden="1"/>
    <row r="15045" ht="13.5" hidden="1"/>
    <row r="15046" ht="13.5" hidden="1"/>
    <row r="15047" ht="13.5" hidden="1"/>
    <row r="15048" ht="13.5" hidden="1"/>
    <row r="15049" ht="13.5" hidden="1"/>
    <row r="15050" ht="13.5" hidden="1"/>
    <row r="15051" ht="13.5" hidden="1"/>
    <row r="15052" ht="13.5" hidden="1"/>
    <row r="15053" ht="13.5" hidden="1"/>
    <row r="15054" ht="13.5" hidden="1"/>
    <row r="15055" ht="13.5" hidden="1"/>
    <row r="15056" ht="13.5" hidden="1"/>
    <row r="15057" ht="13.5" hidden="1"/>
    <row r="15058" ht="13.5" hidden="1"/>
    <row r="15059" ht="13.5" hidden="1"/>
    <row r="15060" ht="13.5" hidden="1"/>
    <row r="15061" ht="13.5" hidden="1"/>
    <row r="15062" ht="13.5" hidden="1"/>
    <row r="15063" ht="13.5" hidden="1"/>
    <row r="15064" ht="13.5" hidden="1"/>
    <row r="15065" ht="13.5" hidden="1"/>
    <row r="15066" ht="13.5" hidden="1"/>
    <row r="15067" ht="13.5" hidden="1"/>
    <row r="15068" ht="13.5" hidden="1"/>
    <row r="15069" ht="13.5" hidden="1"/>
    <row r="15070" ht="13.5" hidden="1"/>
    <row r="15071" ht="13.5" hidden="1"/>
    <row r="15072" ht="13.5" hidden="1"/>
    <row r="15073" ht="13.5" hidden="1"/>
    <row r="15074" ht="13.5" hidden="1"/>
    <row r="15075" ht="13.5" hidden="1"/>
    <row r="15076" ht="13.5" hidden="1"/>
    <row r="15077" ht="13.5" hidden="1"/>
    <row r="15078" ht="13.5" hidden="1"/>
    <row r="15079" ht="13.5" hidden="1"/>
    <row r="15080" ht="13.5" hidden="1"/>
    <row r="15081" ht="13.5" hidden="1"/>
    <row r="15082" ht="13.5" hidden="1"/>
    <row r="15083" ht="13.5" hidden="1"/>
    <row r="15084" ht="13.5" hidden="1"/>
    <row r="15085" ht="13.5" hidden="1"/>
    <row r="15086" ht="13.5" hidden="1"/>
    <row r="15087" ht="13.5" hidden="1"/>
    <row r="15088" ht="13.5" hidden="1"/>
    <row r="15089" ht="13.5" hidden="1"/>
    <row r="15090" ht="13.5" hidden="1"/>
    <row r="15091" ht="13.5" hidden="1"/>
    <row r="15092" ht="13.5" hidden="1"/>
    <row r="15093" ht="13.5" hidden="1"/>
    <row r="15094" ht="13.5" hidden="1"/>
    <row r="15095" ht="13.5" hidden="1"/>
    <row r="15096" ht="13.5" hidden="1"/>
    <row r="15097" ht="13.5" hidden="1"/>
    <row r="15098" ht="13.5" hidden="1"/>
    <row r="15099" ht="13.5" hidden="1"/>
    <row r="15100" ht="13.5" hidden="1"/>
    <row r="15101" ht="13.5" hidden="1"/>
    <row r="15102" ht="13.5" hidden="1"/>
    <row r="15103" ht="13.5" hidden="1"/>
    <row r="15104" ht="13.5" hidden="1"/>
    <row r="15105" ht="13.5" hidden="1"/>
    <row r="15106" ht="13.5" hidden="1"/>
    <row r="15107" ht="13.5" hidden="1"/>
    <row r="15108" ht="13.5" hidden="1"/>
    <row r="15109" ht="13.5" hidden="1"/>
    <row r="15110" ht="13.5" hidden="1"/>
    <row r="15111" ht="13.5" hidden="1"/>
    <row r="15112" ht="13.5" hidden="1"/>
    <row r="15113" ht="13.5" hidden="1"/>
    <row r="15114" ht="13.5" hidden="1"/>
    <row r="15115" ht="13.5" hidden="1"/>
    <row r="15116" ht="13.5" hidden="1"/>
    <row r="15117" ht="13.5" hidden="1"/>
    <row r="15118" ht="13.5" hidden="1"/>
    <row r="15119" ht="13.5" hidden="1"/>
    <row r="15120" ht="13.5" hidden="1"/>
    <row r="15121" ht="13.5" hidden="1"/>
    <row r="15122" ht="13.5" hidden="1"/>
    <row r="15123" ht="13.5" hidden="1"/>
    <row r="15124" ht="13.5" hidden="1"/>
    <row r="15125" ht="13.5" hidden="1"/>
    <row r="15126" ht="13.5" hidden="1"/>
    <row r="15127" ht="13.5" hidden="1"/>
    <row r="15128" ht="13.5" hidden="1"/>
    <row r="15129" ht="13.5" hidden="1"/>
    <row r="15130" ht="13.5" hidden="1"/>
    <row r="15131" ht="13.5" hidden="1"/>
    <row r="15132" ht="13.5" hidden="1"/>
    <row r="15133" ht="13.5" hidden="1"/>
    <row r="15134" ht="13.5" hidden="1"/>
    <row r="15135" ht="13.5" hidden="1"/>
    <row r="15136" ht="13.5" hidden="1"/>
    <row r="15137" ht="13.5" hidden="1"/>
    <row r="15138" ht="13.5" hidden="1"/>
    <row r="15139" ht="13.5" hidden="1"/>
    <row r="15140" ht="13.5" hidden="1"/>
    <row r="15141" ht="13.5" hidden="1"/>
    <row r="15142" ht="13.5" hidden="1"/>
    <row r="15143" ht="13.5" hidden="1"/>
    <row r="15144" ht="13.5" hidden="1"/>
    <row r="15145" ht="13.5" hidden="1"/>
    <row r="15146" ht="13.5" hidden="1"/>
    <row r="15147" ht="13.5" hidden="1"/>
    <row r="15148" ht="13.5" hidden="1"/>
    <row r="15149" ht="13.5" hidden="1"/>
    <row r="15150" ht="13.5" hidden="1"/>
    <row r="15151" ht="13.5" hidden="1"/>
    <row r="15152" ht="13.5" hidden="1"/>
    <row r="15153" ht="13.5" hidden="1"/>
    <row r="15154" ht="13.5" hidden="1"/>
    <row r="15155" ht="13.5" hidden="1"/>
    <row r="15156" ht="13.5" hidden="1"/>
    <row r="15157" ht="13.5" hidden="1"/>
    <row r="15158" ht="13.5" hidden="1"/>
    <row r="15159" ht="13.5" hidden="1"/>
    <row r="15160" ht="13.5" hidden="1"/>
    <row r="15161" ht="13.5" hidden="1"/>
    <row r="15162" ht="13.5" hidden="1"/>
    <row r="15163" ht="13.5" hidden="1"/>
    <row r="15164" ht="13.5" hidden="1"/>
    <row r="15165" ht="13.5" hidden="1"/>
    <row r="15166" ht="13.5" hidden="1"/>
    <row r="15167" ht="13.5" hidden="1"/>
    <row r="15168" ht="13.5" hidden="1"/>
    <row r="15169" ht="13.5" hidden="1"/>
    <row r="15170" ht="13.5" hidden="1"/>
    <row r="15171" ht="13.5" hidden="1"/>
    <row r="15172" ht="13.5" hidden="1"/>
    <row r="15173" ht="13.5" hidden="1"/>
    <row r="15174" ht="13.5" hidden="1"/>
    <row r="15175" ht="13.5" hidden="1"/>
    <row r="15176" ht="13.5" hidden="1"/>
    <row r="15177" ht="13.5" hidden="1"/>
    <row r="15178" ht="13.5" hidden="1"/>
    <row r="15179" ht="13.5" hidden="1"/>
    <row r="15180" ht="13.5" hidden="1"/>
    <row r="15181" ht="13.5" hidden="1"/>
    <row r="15182" ht="13.5" hidden="1"/>
    <row r="15183" ht="13.5" hidden="1"/>
    <row r="15184" ht="13.5" hidden="1"/>
    <row r="15185" ht="13.5" hidden="1"/>
    <row r="15186" ht="13.5" hidden="1"/>
    <row r="15187" ht="13.5" hidden="1"/>
    <row r="15188" ht="13.5" hidden="1"/>
    <row r="15189" ht="13.5" hidden="1"/>
    <row r="15190" ht="13.5" hidden="1"/>
    <row r="15191" ht="13.5" hidden="1"/>
    <row r="15192" ht="13.5" hidden="1"/>
    <row r="15193" ht="13.5" hidden="1"/>
    <row r="15194" ht="13.5" hidden="1"/>
    <row r="15195" ht="13.5" hidden="1"/>
    <row r="15196" ht="13.5" hidden="1"/>
    <row r="15197" ht="13.5" hidden="1"/>
    <row r="15198" ht="13.5" hidden="1"/>
    <row r="15199" ht="13.5" hidden="1"/>
    <row r="15200" ht="13.5" hidden="1"/>
    <row r="15201" ht="13.5" hidden="1"/>
    <row r="15202" ht="13.5" hidden="1"/>
    <row r="15203" ht="13.5" hidden="1"/>
    <row r="15204" ht="13.5" hidden="1"/>
    <row r="15205" ht="13.5" hidden="1"/>
    <row r="15206" ht="13.5" hidden="1"/>
    <row r="15207" ht="13.5" hidden="1"/>
    <row r="15208" ht="13.5" hidden="1"/>
    <row r="15209" ht="13.5" hidden="1"/>
    <row r="15210" ht="13.5" hidden="1"/>
    <row r="15211" ht="13.5" hidden="1"/>
    <row r="15212" ht="13.5" hidden="1"/>
    <row r="15213" ht="13.5" hidden="1"/>
    <row r="15214" ht="13.5" hidden="1"/>
    <row r="15215" ht="13.5" hidden="1"/>
    <row r="15216" ht="13.5" hidden="1"/>
    <row r="15217" ht="13.5" hidden="1"/>
    <row r="15218" ht="13.5" hidden="1"/>
    <row r="15219" ht="13.5" hidden="1"/>
    <row r="15220" ht="13.5" hidden="1"/>
    <row r="15221" ht="13.5" hidden="1"/>
    <row r="15222" ht="13.5" hidden="1"/>
    <row r="15223" ht="13.5" hidden="1"/>
    <row r="15224" ht="13.5" hidden="1"/>
    <row r="15225" ht="13.5" hidden="1"/>
    <row r="15226" ht="13.5" hidden="1"/>
    <row r="15227" ht="13.5" hidden="1"/>
    <row r="15228" ht="13.5" hidden="1"/>
    <row r="15229" ht="13.5" hidden="1"/>
    <row r="15230" ht="13.5" hidden="1"/>
    <row r="15231" ht="13.5" hidden="1"/>
    <row r="15232" ht="13.5" hidden="1"/>
    <row r="15233" ht="13.5" hidden="1"/>
    <row r="15234" ht="13.5" hidden="1"/>
    <row r="15235" ht="13.5" hidden="1"/>
    <row r="15236" ht="13.5" hidden="1"/>
    <row r="15237" ht="13.5" hidden="1"/>
    <row r="15238" ht="13.5" hidden="1"/>
    <row r="15239" ht="13.5" hidden="1"/>
    <row r="15240" ht="13.5" hidden="1"/>
    <row r="15241" ht="13.5" hidden="1"/>
    <row r="15242" ht="13.5" hidden="1"/>
    <row r="15243" ht="13.5" hidden="1"/>
    <row r="15244" ht="13.5" hidden="1"/>
    <row r="15245" ht="13.5" hidden="1"/>
    <row r="15246" ht="13.5" hidden="1"/>
    <row r="15247" ht="13.5" hidden="1"/>
    <row r="15248" ht="13.5" hidden="1"/>
    <row r="15249" ht="13.5" hidden="1"/>
    <row r="15250" ht="13.5" hidden="1"/>
    <row r="15251" ht="13.5" hidden="1"/>
    <row r="15252" ht="13.5" hidden="1"/>
    <row r="15253" ht="13.5" hidden="1"/>
    <row r="15254" ht="13.5" hidden="1"/>
    <row r="15255" ht="13.5" hidden="1"/>
    <row r="15256" ht="13.5" hidden="1"/>
    <row r="15257" ht="13.5" hidden="1"/>
    <row r="15258" ht="13.5" hidden="1"/>
    <row r="15259" ht="13.5" hidden="1"/>
    <row r="15260" ht="13.5" hidden="1"/>
    <row r="15261" ht="13.5" hidden="1"/>
    <row r="15262" ht="13.5" hidden="1"/>
    <row r="15263" ht="13.5" hidden="1"/>
    <row r="15264" ht="13.5" hidden="1"/>
    <row r="15265" ht="13.5" hidden="1"/>
    <row r="15266" ht="13.5" hidden="1"/>
    <row r="15267" ht="13.5" hidden="1"/>
    <row r="15268" ht="13.5" hidden="1"/>
    <row r="15269" ht="13.5" hidden="1"/>
    <row r="15270" ht="13.5" hidden="1"/>
    <row r="15271" ht="13.5" hidden="1"/>
    <row r="15272" ht="13.5" hidden="1"/>
    <row r="15273" ht="13.5" hidden="1"/>
    <row r="15274" ht="13.5" hidden="1"/>
    <row r="15275" ht="13.5" hidden="1"/>
    <row r="15276" ht="13.5" hidden="1"/>
    <row r="15277" ht="13.5" hidden="1"/>
    <row r="15278" ht="13.5" hidden="1"/>
    <row r="15279" ht="13.5" hidden="1"/>
    <row r="15280" ht="13.5" hidden="1"/>
    <row r="15281" ht="13.5" hidden="1"/>
    <row r="15282" ht="13.5" hidden="1"/>
    <row r="15283" ht="13.5" hidden="1"/>
    <row r="15284" ht="13.5" hidden="1"/>
    <row r="15285" ht="13.5" hidden="1"/>
    <row r="15286" ht="13.5" hidden="1"/>
    <row r="15287" ht="13.5" hidden="1"/>
    <row r="15288" ht="13.5" hidden="1"/>
    <row r="15289" ht="13.5" hidden="1"/>
    <row r="15290" ht="13.5" hidden="1"/>
    <row r="15291" ht="13.5" hidden="1"/>
    <row r="15292" ht="13.5" hidden="1"/>
    <row r="15293" ht="13.5" hidden="1"/>
    <row r="15294" ht="13.5" hidden="1"/>
    <row r="15295" ht="13.5" hidden="1"/>
    <row r="15296" ht="13.5" hidden="1"/>
    <row r="15297" ht="13.5" hidden="1"/>
    <row r="15298" ht="13.5" hidden="1"/>
    <row r="15299" ht="13.5" hidden="1"/>
    <row r="15300" ht="13.5" hidden="1"/>
    <row r="15301" ht="13.5" hidden="1"/>
    <row r="15302" ht="13.5" hidden="1"/>
    <row r="15303" ht="13.5" hidden="1"/>
    <row r="15304" ht="13.5" hidden="1"/>
    <row r="15305" ht="13.5" hidden="1"/>
    <row r="15306" ht="13.5" hidden="1"/>
    <row r="15307" ht="13.5" hidden="1"/>
    <row r="15308" ht="13.5" hidden="1"/>
    <row r="15309" ht="13.5" hidden="1"/>
    <row r="15310" ht="13.5" hidden="1"/>
    <row r="15311" ht="13.5" hidden="1"/>
    <row r="15312" ht="13.5" hidden="1"/>
    <row r="15313" ht="13.5" hidden="1"/>
    <row r="15314" ht="13.5" hidden="1"/>
    <row r="15315" ht="13.5" hidden="1"/>
    <row r="15316" ht="13.5" hidden="1"/>
    <row r="15317" ht="13.5" hidden="1"/>
    <row r="15318" ht="13.5" hidden="1"/>
    <row r="15319" ht="13.5" hidden="1"/>
    <row r="15320" ht="13.5" hidden="1"/>
    <row r="15321" ht="13.5" hidden="1"/>
    <row r="15322" ht="13.5" hidden="1"/>
    <row r="15323" ht="13.5" hidden="1"/>
    <row r="15324" ht="13.5" hidden="1"/>
    <row r="15325" ht="13.5" hidden="1"/>
    <row r="15326" ht="13.5" hidden="1"/>
    <row r="15327" ht="13.5" hidden="1"/>
    <row r="15328" ht="13.5" hidden="1"/>
    <row r="15329" ht="13.5" hidden="1"/>
    <row r="15330" ht="13.5" hidden="1"/>
    <row r="15331" ht="13.5" hidden="1"/>
    <row r="15332" ht="13.5" hidden="1"/>
    <row r="15333" ht="13.5" hidden="1"/>
    <row r="15334" ht="13.5" hidden="1"/>
    <row r="15335" ht="13.5" hidden="1"/>
    <row r="15336" ht="13.5" hidden="1"/>
    <row r="15337" ht="13.5" hidden="1"/>
    <row r="15338" ht="13.5" hidden="1"/>
    <row r="15339" ht="13.5" hidden="1"/>
    <row r="15340" ht="13.5" hidden="1"/>
    <row r="15341" ht="13.5" hidden="1"/>
    <row r="15342" ht="13.5" hidden="1"/>
    <row r="15343" ht="13.5" hidden="1"/>
    <row r="15344" ht="13.5" hidden="1"/>
    <row r="15345" ht="13.5" hidden="1"/>
    <row r="15346" ht="13.5" hidden="1"/>
    <row r="15347" ht="13.5" hidden="1"/>
    <row r="15348" ht="13.5" hidden="1"/>
    <row r="15349" ht="13.5" hidden="1"/>
    <row r="15350" ht="13.5" hidden="1"/>
    <row r="15351" ht="13.5" hidden="1"/>
    <row r="15352" ht="13.5" hidden="1"/>
    <row r="15353" ht="13.5" hidden="1"/>
    <row r="15354" ht="13.5" hidden="1"/>
    <row r="15355" ht="13.5" hidden="1"/>
    <row r="15356" ht="13.5" hidden="1"/>
    <row r="15357" ht="13.5" hidden="1"/>
    <row r="15358" ht="13.5" hidden="1"/>
    <row r="15359" ht="13.5" hidden="1"/>
    <row r="15360" ht="13.5" hidden="1"/>
    <row r="15361" ht="13.5" hidden="1"/>
    <row r="15362" ht="13.5" hidden="1"/>
    <row r="15363" ht="13.5" hidden="1"/>
    <row r="15364" ht="13.5" hidden="1"/>
    <row r="15365" ht="13.5" hidden="1"/>
    <row r="15366" ht="13.5" hidden="1"/>
    <row r="15367" ht="13.5" hidden="1"/>
    <row r="15368" ht="13.5" hidden="1"/>
    <row r="15369" ht="13.5" hidden="1"/>
    <row r="15370" ht="13.5" hidden="1"/>
    <row r="15371" ht="13.5" hidden="1"/>
    <row r="15372" ht="13.5" hidden="1"/>
    <row r="15373" ht="13.5" hidden="1"/>
    <row r="15374" ht="13.5" hidden="1"/>
    <row r="15375" ht="13.5" hidden="1"/>
    <row r="15376" ht="13.5" hidden="1"/>
    <row r="15377" ht="13.5" hidden="1"/>
    <row r="15378" ht="13.5" hidden="1"/>
    <row r="15379" ht="13.5" hidden="1"/>
    <row r="15380" ht="13.5" hidden="1"/>
    <row r="15381" ht="13.5" hidden="1"/>
    <row r="15382" ht="13.5" hidden="1"/>
    <row r="15383" ht="13.5" hidden="1"/>
    <row r="15384" ht="13.5" hidden="1"/>
    <row r="15385" ht="13.5" hidden="1"/>
    <row r="15386" ht="13.5" hidden="1"/>
    <row r="15387" ht="13.5" hidden="1"/>
    <row r="15388" ht="13.5" hidden="1"/>
    <row r="15389" ht="13.5" hidden="1"/>
    <row r="15390" ht="13.5" hidden="1"/>
    <row r="15391" ht="13.5" hidden="1"/>
    <row r="15392" ht="13.5" hidden="1"/>
    <row r="15393" ht="13.5" hidden="1"/>
    <row r="15394" ht="13.5" hidden="1"/>
    <row r="15395" ht="13.5" hidden="1"/>
    <row r="15396" ht="13.5" hidden="1"/>
    <row r="15397" ht="13.5" hidden="1"/>
    <row r="15398" ht="13.5" hidden="1"/>
    <row r="15399" ht="13.5" hidden="1"/>
    <row r="15400" ht="13.5" hidden="1"/>
    <row r="15401" ht="13.5" hidden="1"/>
    <row r="15402" ht="13.5" hidden="1"/>
    <row r="15403" ht="13.5" hidden="1"/>
    <row r="15404" ht="13.5" hidden="1"/>
    <row r="15405" ht="13.5" hidden="1"/>
    <row r="15406" ht="13.5" hidden="1"/>
    <row r="15407" ht="13.5" hidden="1"/>
    <row r="15408" ht="13.5" hidden="1"/>
    <row r="15409" ht="13.5" hidden="1"/>
    <row r="15410" ht="13.5" hidden="1"/>
    <row r="15411" ht="13.5" hidden="1"/>
    <row r="15412" ht="13.5" hidden="1"/>
    <row r="15413" ht="13.5" hidden="1"/>
    <row r="15414" ht="13.5" hidden="1"/>
    <row r="15415" ht="13.5" hidden="1"/>
    <row r="15416" ht="13.5" hidden="1"/>
    <row r="15417" ht="13.5" hidden="1"/>
    <row r="15418" ht="13.5" hidden="1"/>
    <row r="15419" ht="13.5" hidden="1"/>
    <row r="15420" ht="13.5" hidden="1"/>
    <row r="15421" ht="13.5" hidden="1"/>
    <row r="15422" ht="13.5" hidden="1"/>
    <row r="15423" ht="13.5" hidden="1"/>
    <row r="15424" ht="13.5" hidden="1"/>
    <row r="15425" ht="13.5" hidden="1"/>
    <row r="15426" ht="13.5" hidden="1"/>
    <row r="15427" ht="13.5" hidden="1"/>
    <row r="15428" ht="13.5" hidden="1"/>
    <row r="15429" ht="13.5" hidden="1"/>
    <row r="15430" ht="13.5" hidden="1"/>
    <row r="15431" ht="13.5" hidden="1"/>
    <row r="15432" ht="13.5" hidden="1"/>
    <row r="15433" ht="13.5" hidden="1"/>
    <row r="15434" ht="13.5" hidden="1"/>
    <row r="15435" ht="13.5" hidden="1"/>
    <row r="15436" ht="13.5" hidden="1"/>
    <row r="15437" ht="13.5" hidden="1"/>
    <row r="15438" ht="13.5" hidden="1"/>
    <row r="15439" ht="13.5" hidden="1"/>
    <row r="15440" ht="13.5" hidden="1"/>
    <row r="15441" ht="13.5" hidden="1"/>
    <row r="15442" ht="13.5" hidden="1"/>
    <row r="15443" ht="13.5" hidden="1"/>
    <row r="15444" ht="13.5" hidden="1"/>
    <row r="15445" ht="13.5" hidden="1"/>
    <row r="15446" ht="13.5" hidden="1"/>
    <row r="15447" ht="13.5" hidden="1"/>
    <row r="15448" ht="13.5" hidden="1"/>
    <row r="15449" ht="13.5" hidden="1"/>
    <row r="15450" ht="13.5" hidden="1"/>
    <row r="15451" ht="13.5" hidden="1"/>
    <row r="15452" ht="13.5" hidden="1"/>
    <row r="15453" ht="13.5" hidden="1"/>
    <row r="15454" ht="13.5" hidden="1"/>
    <row r="15455" ht="13.5" hidden="1"/>
    <row r="15456" ht="13.5" hidden="1"/>
    <row r="15457" ht="13.5" hidden="1"/>
    <row r="15458" ht="13.5" hidden="1"/>
    <row r="15459" ht="13.5" hidden="1"/>
    <row r="15460" ht="13.5" hidden="1"/>
    <row r="15461" ht="13.5" hidden="1"/>
    <row r="15462" ht="13.5" hidden="1"/>
    <row r="15463" ht="13.5" hidden="1"/>
    <row r="15464" ht="13.5" hidden="1"/>
    <row r="15465" ht="13.5" hidden="1"/>
    <row r="15466" ht="13.5" hidden="1"/>
    <row r="15467" ht="13.5" hidden="1"/>
    <row r="15468" ht="13.5" hidden="1"/>
    <row r="15469" ht="13.5" hidden="1"/>
    <row r="15470" ht="13.5" hidden="1"/>
    <row r="15471" ht="13.5" hidden="1"/>
    <row r="15472" ht="13.5" hidden="1"/>
    <row r="15473" ht="13.5" hidden="1"/>
    <row r="15474" ht="13.5" hidden="1"/>
    <row r="15475" ht="13.5" hidden="1"/>
    <row r="15476" ht="13.5" hidden="1"/>
    <row r="15477" ht="13.5" hidden="1"/>
    <row r="15478" ht="13.5" hidden="1"/>
    <row r="15479" ht="13.5" hidden="1"/>
    <row r="15480" ht="13.5" hidden="1"/>
    <row r="15481" ht="13.5" hidden="1"/>
    <row r="15482" ht="13.5" hidden="1"/>
    <row r="15483" ht="13.5" hidden="1"/>
    <row r="15484" ht="13.5" hidden="1"/>
    <row r="15485" ht="13.5" hidden="1"/>
    <row r="15486" ht="13.5" hidden="1"/>
    <row r="15487" ht="13.5" hidden="1"/>
    <row r="15488" ht="13.5" hidden="1"/>
    <row r="15489" ht="13.5" hidden="1"/>
    <row r="15490" ht="13.5" hidden="1"/>
    <row r="15491" ht="13.5" hidden="1"/>
    <row r="15492" ht="13.5" hidden="1"/>
    <row r="15493" ht="13.5" hidden="1"/>
    <row r="15494" ht="13.5" hidden="1"/>
    <row r="15495" ht="13.5" hidden="1"/>
    <row r="15496" ht="13.5" hidden="1"/>
    <row r="15497" ht="13.5" hidden="1"/>
    <row r="15498" ht="13.5" hidden="1"/>
    <row r="15499" ht="13.5" hidden="1"/>
    <row r="15500" ht="13.5" hidden="1"/>
    <row r="15501" ht="13.5" hidden="1"/>
    <row r="15502" ht="13.5" hidden="1"/>
    <row r="15503" ht="13.5" hidden="1"/>
    <row r="15504" ht="13.5" hidden="1"/>
    <row r="15505" ht="13.5" hidden="1"/>
    <row r="15506" ht="13.5" hidden="1"/>
    <row r="15507" ht="13.5" hidden="1"/>
    <row r="15508" ht="13.5" hidden="1"/>
    <row r="15509" ht="13.5" hidden="1"/>
    <row r="15510" ht="13.5" hidden="1"/>
    <row r="15511" ht="13.5" hidden="1"/>
    <row r="15512" ht="13.5" hidden="1"/>
    <row r="15513" ht="13.5" hidden="1"/>
    <row r="15514" ht="13.5" hidden="1"/>
    <row r="15515" ht="13.5" hidden="1"/>
    <row r="15516" ht="13.5" hidden="1"/>
    <row r="15517" ht="13.5" hidden="1"/>
    <row r="15518" ht="13.5" hidden="1"/>
    <row r="15519" ht="13.5" hidden="1"/>
    <row r="15520" ht="13.5" hidden="1"/>
    <row r="15521" ht="13.5" hidden="1"/>
    <row r="15522" ht="13.5" hidden="1"/>
    <row r="15523" ht="13.5" hidden="1"/>
    <row r="15524" ht="13.5" hidden="1"/>
    <row r="15525" ht="13.5" hidden="1"/>
    <row r="15526" ht="13.5" hidden="1"/>
    <row r="15527" ht="13.5" hidden="1"/>
    <row r="15528" ht="13.5" hidden="1"/>
    <row r="15529" ht="13.5" hidden="1"/>
    <row r="15530" ht="13.5" hidden="1"/>
    <row r="15531" ht="13.5" hidden="1"/>
    <row r="15532" ht="13.5" hidden="1"/>
    <row r="15533" ht="13.5" hidden="1"/>
    <row r="15534" ht="13.5" hidden="1"/>
    <row r="15535" ht="13.5" hidden="1"/>
    <row r="15536" ht="13.5" hidden="1"/>
    <row r="15537" ht="13.5" hidden="1"/>
    <row r="15538" ht="13.5" hidden="1"/>
    <row r="15539" ht="13.5" hidden="1"/>
    <row r="15540" ht="13.5" hidden="1"/>
    <row r="15541" ht="13.5" hidden="1"/>
    <row r="15542" ht="13.5" hidden="1"/>
    <row r="15543" ht="13.5" hidden="1"/>
    <row r="15544" ht="13.5" hidden="1"/>
    <row r="15545" ht="13.5" hidden="1"/>
    <row r="15546" ht="13.5" hidden="1"/>
    <row r="15547" ht="13.5" hidden="1"/>
    <row r="15548" ht="13.5" hidden="1"/>
    <row r="15549" ht="13.5" hidden="1"/>
    <row r="15550" ht="13.5" hidden="1"/>
    <row r="15551" ht="13.5" hidden="1"/>
    <row r="15552" ht="13.5" hidden="1"/>
    <row r="15553" ht="13.5" hidden="1"/>
    <row r="15554" ht="13.5" hidden="1"/>
    <row r="15555" ht="13.5" hidden="1"/>
    <row r="15556" ht="13.5" hidden="1"/>
    <row r="15557" ht="13.5" hidden="1"/>
    <row r="15558" ht="13.5" hidden="1"/>
    <row r="15559" ht="13.5" hidden="1"/>
    <row r="15560" ht="13.5" hidden="1"/>
    <row r="15561" ht="13.5" hidden="1"/>
    <row r="15562" ht="13.5" hidden="1"/>
    <row r="15563" ht="13.5" hidden="1"/>
    <row r="15564" ht="13.5" hidden="1"/>
    <row r="15565" ht="13.5" hidden="1"/>
    <row r="15566" ht="13.5" hidden="1"/>
    <row r="15567" ht="13.5" hidden="1"/>
    <row r="15568" ht="13.5" hidden="1"/>
    <row r="15569" ht="13.5" hidden="1"/>
    <row r="15570" ht="13.5" hidden="1"/>
    <row r="15571" ht="13.5" hidden="1"/>
    <row r="15572" ht="13.5" hidden="1"/>
    <row r="15573" ht="13.5" hidden="1"/>
    <row r="15574" ht="13.5" hidden="1"/>
    <row r="15575" ht="13.5" hidden="1"/>
    <row r="15576" ht="13.5" hidden="1"/>
    <row r="15577" ht="13.5" hidden="1"/>
    <row r="15578" ht="13.5" hidden="1"/>
    <row r="15579" ht="13.5" hidden="1"/>
    <row r="15580" ht="13.5" hidden="1"/>
    <row r="15581" ht="13.5" hidden="1"/>
    <row r="15582" ht="13.5" hidden="1"/>
    <row r="15583" ht="13.5" hidden="1"/>
    <row r="15584" ht="13.5" hidden="1"/>
    <row r="15585" ht="13.5" hidden="1"/>
    <row r="15586" ht="13.5" hidden="1"/>
    <row r="15587" ht="13.5" hidden="1"/>
    <row r="15588" ht="13.5" hidden="1"/>
    <row r="15589" ht="13.5" hidden="1"/>
    <row r="15590" ht="13.5" hidden="1"/>
    <row r="15591" ht="13.5" hidden="1"/>
    <row r="15592" ht="13.5" hidden="1"/>
    <row r="15593" ht="13.5" hidden="1"/>
    <row r="15594" ht="13.5" hidden="1"/>
    <row r="15595" ht="13.5" hidden="1"/>
    <row r="15596" ht="13.5" hidden="1"/>
    <row r="15597" ht="13.5" hidden="1"/>
    <row r="15598" ht="13.5" hidden="1"/>
    <row r="15599" ht="13.5" hidden="1"/>
    <row r="15600" ht="13.5" hidden="1"/>
    <row r="15601" ht="13.5" hidden="1"/>
    <row r="15602" ht="13.5" hidden="1"/>
    <row r="15603" ht="13.5" hidden="1"/>
    <row r="15604" ht="13.5" hidden="1"/>
    <row r="15605" ht="13.5" hidden="1"/>
    <row r="15606" ht="13.5" hidden="1"/>
    <row r="15607" ht="13.5" hidden="1"/>
    <row r="15608" ht="13.5" hidden="1"/>
    <row r="15609" ht="13.5" hidden="1"/>
    <row r="15610" ht="13.5" hidden="1"/>
    <row r="15611" ht="13.5" hidden="1"/>
    <row r="15612" ht="13.5" hidden="1"/>
    <row r="15613" ht="13.5" hidden="1"/>
    <row r="15614" ht="13.5" hidden="1"/>
    <row r="15615" ht="13.5" hidden="1"/>
    <row r="15616" ht="13.5" hidden="1"/>
    <row r="15617" ht="13.5" hidden="1"/>
    <row r="15618" ht="13.5" hidden="1"/>
    <row r="15619" ht="13.5" hidden="1"/>
    <row r="15620" ht="13.5" hidden="1"/>
    <row r="15621" ht="13.5" hidden="1"/>
    <row r="15622" ht="13.5" hidden="1"/>
    <row r="15623" ht="13.5" hidden="1"/>
    <row r="15624" ht="13.5" hidden="1"/>
    <row r="15625" ht="13.5" hidden="1"/>
    <row r="15626" ht="13.5" hidden="1"/>
    <row r="15627" ht="13.5" hidden="1"/>
    <row r="15628" ht="13.5" hidden="1"/>
    <row r="15629" ht="13.5" hidden="1"/>
    <row r="15630" ht="13.5" hidden="1"/>
    <row r="15631" ht="13.5" hidden="1"/>
    <row r="15632" ht="13.5" hidden="1"/>
    <row r="15633" ht="13.5" hidden="1"/>
    <row r="15634" ht="13.5" hidden="1"/>
    <row r="15635" ht="13.5" hidden="1"/>
    <row r="15636" ht="13.5" hidden="1"/>
    <row r="15637" ht="13.5" hidden="1"/>
    <row r="15638" ht="13.5" hidden="1"/>
    <row r="15639" ht="13.5" hidden="1"/>
    <row r="15640" ht="13.5" hidden="1"/>
    <row r="15641" ht="13.5" hidden="1"/>
    <row r="15642" ht="13.5" hidden="1"/>
    <row r="15643" ht="13.5" hidden="1"/>
    <row r="15644" ht="13.5" hidden="1"/>
    <row r="15645" ht="13.5" hidden="1"/>
    <row r="15646" ht="13.5" hidden="1"/>
    <row r="15647" ht="13.5" hidden="1"/>
    <row r="15648" ht="13.5" hidden="1"/>
    <row r="15649" ht="13.5" hidden="1"/>
    <row r="15650" ht="13.5" hidden="1"/>
    <row r="15651" ht="13.5" hidden="1"/>
    <row r="15652" ht="13.5" hidden="1"/>
    <row r="15653" ht="13.5" hidden="1"/>
    <row r="15654" ht="13.5" hidden="1"/>
    <row r="15655" ht="13.5" hidden="1"/>
    <row r="15656" ht="13.5" hidden="1"/>
    <row r="15657" ht="13.5" hidden="1"/>
    <row r="15658" ht="13.5" hidden="1"/>
    <row r="15659" ht="13.5" hidden="1"/>
    <row r="15660" ht="13.5" hidden="1"/>
    <row r="15661" ht="13.5" hidden="1"/>
    <row r="15662" ht="13.5" hidden="1"/>
    <row r="15663" ht="13.5" hidden="1"/>
    <row r="15664" ht="13.5" hidden="1"/>
    <row r="15665" ht="13.5" hidden="1"/>
    <row r="15666" ht="13.5" hidden="1"/>
    <row r="15667" ht="13.5" hidden="1"/>
    <row r="15668" ht="13.5" hidden="1"/>
    <row r="15669" ht="13.5" hidden="1"/>
    <row r="15670" ht="13.5" hidden="1"/>
    <row r="15671" ht="13.5" hidden="1"/>
    <row r="15672" ht="13.5" hidden="1"/>
    <row r="15673" ht="13.5" hidden="1"/>
    <row r="15674" ht="13.5" hidden="1"/>
    <row r="15675" ht="13.5" hidden="1"/>
    <row r="15676" ht="13.5" hidden="1"/>
    <row r="15677" ht="13.5" hidden="1"/>
    <row r="15678" ht="13.5" hidden="1"/>
    <row r="15679" ht="13.5" hidden="1"/>
    <row r="15680" ht="13.5" hidden="1"/>
    <row r="15681" ht="13.5" hidden="1"/>
    <row r="15682" ht="13.5" hidden="1"/>
    <row r="15683" ht="13.5" hidden="1"/>
    <row r="15684" ht="13.5" hidden="1"/>
    <row r="15685" ht="13.5" hidden="1"/>
    <row r="15686" ht="13.5" hidden="1"/>
    <row r="15687" ht="13.5" hidden="1"/>
    <row r="15688" ht="13.5" hidden="1"/>
    <row r="15689" ht="13.5" hidden="1"/>
    <row r="15690" ht="13.5" hidden="1"/>
    <row r="15691" ht="13.5" hidden="1"/>
    <row r="15692" ht="13.5" hidden="1"/>
    <row r="15693" ht="13.5" hidden="1"/>
    <row r="15694" ht="13.5" hidden="1"/>
    <row r="15695" ht="13.5" hidden="1"/>
    <row r="15696" ht="13.5" hidden="1"/>
    <row r="15697" ht="13.5" hidden="1"/>
    <row r="15698" ht="13.5" hidden="1"/>
    <row r="15699" ht="13.5" hidden="1"/>
    <row r="15700" ht="13.5" hidden="1"/>
    <row r="15701" ht="13.5" hidden="1"/>
    <row r="15702" ht="13.5" hidden="1"/>
    <row r="15703" ht="13.5" hidden="1"/>
    <row r="15704" ht="13.5" hidden="1"/>
    <row r="15705" ht="13.5" hidden="1"/>
    <row r="15706" ht="13.5" hidden="1"/>
    <row r="15707" ht="13.5" hidden="1"/>
    <row r="15708" ht="13.5" hidden="1"/>
    <row r="15709" ht="13.5" hidden="1"/>
    <row r="15710" ht="13.5" hidden="1"/>
    <row r="15711" ht="13.5" hidden="1"/>
    <row r="15712" ht="13.5" hidden="1"/>
    <row r="15713" ht="13.5" hidden="1"/>
    <row r="15714" ht="13.5" hidden="1"/>
    <row r="15715" ht="13.5" hidden="1"/>
    <row r="15716" ht="13.5" hidden="1"/>
    <row r="15717" ht="13.5" hidden="1"/>
    <row r="15718" ht="13.5" hidden="1"/>
    <row r="15719" ht="13.5" hidden="1"/>
    <row r="15720" ht="13.5" hidden="1"/>
    <row r="15721" ht="13.5" hidden="1"/>
    <row r="15722" ht="13.5" hidden="1"/>
    <row r="15723" ht="13.5" hidden="1"/>
    <row r="15724" ht="13.5" hidden="1"/>
    <row r="15725" ht="13.5" hidden="1"/>
    <row r="15726" ht="13.5" hidden="1"/>
    <row r="15727" ht="13.5" hidden="1"/>
    <row r="15728" ht="13.5" hidden="1"/>
    <row r="15729" ht="13.5" hidden="1"/>
    <row r="15730" ht="13.5" hidden="1"/>
    <row r="15731" ht="13.5" hidden="1"/>
    <row r="15732" ht="13.5" hidden="1"/>
    <row r="15733" ht="13.5" hidden="1"/>
    <row r="15734" ht="13.5" hidden="1"/>
    <row r="15735" ht="13.5" hidden="1"/>
    <row r="15736" ht="13.5" hidden="1"/>
    <row r="15737" ht="13.5" hidden="1"/>
    <row r="15738" ht="13.5" hidden="1"/>
    <row r="15739" ht="13.5" hidden="1"/>
    <row r="15740" ht="13.5" hidden="1"/>
    <row r="15741" ht="13.5" hidden="1"/>
    <row r="15742" ht="13.5" hidden="1"/>
    <row r="15743" ht="13.5" hidden="1"/>
    <row r="15744" ht="13.5" hidden="1"/>
    <row r="15745" ht="13.5" hidden="1"/>
    <row r="15746" ht="13.5" hidden="1"/>
    <row r="15747" ht="13.5" hidden="1"/>
    <row r="15748" ht="13.5" hidden="1"/>
    <row r="15749" ht="13.5" hidden="1"/>
    <row r="15750" ht="13.5" hidden="1"/>
    <row r="15751" ht="13.5" hidden="1"/>
    <row r="15752" ht="13.5" hidden="1"/>
    <row r="15753" ht="13.5" hidden="1"/>
    <row r="15754" ht="13.5" hidden="1"/>
    <row r="15755" ht="13.5" hidden="1"/>
    <row r="15756" ht="13.5" hidden="1"/>
    <row r="15757" ht="13.5" hidden="1"/>
    <row r="15758" ht="13.5" hidden="1"/>
    <row r="15759" ht="13.5" hidden="1"/>
    <row r="15760" ht="13.5" hidden="1"/>
    <row r="15761" ht="13.5" hidden="1"/>
    <row r="15762" ht="13.5" hidden="1"/>
    <row r="15763" ht="13.5" hidden="1"/>
    <row r="15764" ht="13.5" hidden="1"/>
    <row r="15765" ht="13.5" hidden="1"/>
    <row r="15766" ht="13.5" hidden="1"/>
    <row r="15767" ht="13.5" hidden="1"/>
    <row r="15768" ht="13.5" hidden="1"/>
    <row r="15769" ht="13.5" hidden="1"/>
    <row r="15770" ht="13.5" hidden="1"/>
    <row r="15771" ht="13.5" hidden="1"/>
    <row r="15772" ht="13.5" hidden="1"/>
    <row r="15773" ht="13.5" hidden="1"/>
    <row r="15774" ht="13.5" hidden="1"/>
    <row r="15775" ht="13.5" hidden="1"/>
    <row r="15776" ht="13.5" hidden="1"/>
    <row r="15777" ht="13.5" hidden="1"/>
    <row r="15778" ht="13.5" hidden="1"/>
    <row r="15779" ht="13.5" hidden="1"/>
    <row r="15780" ht="13.5" hidden="1"/>
    <row r="15781" ht="13.5" hidden="1"/>
    <row r="15782" ht="13.5" hidden="1"/>
    <row r="15783" ht="13.5" hidden="1"/>
    <row r="15784" ht="13.5" hidden="1"/>
    <row r="15785" ht="13.5" hidden="1"/>
    <row r="15786" ht="13.5" hidden="1"/>
    <row r="15787" ht="13.5" hidden="1"/>
    <row r="15788" ht="13.5" hidden="1"/>
    <row r="15789" ht="13.5" hidden="1"/>
    <row r="15790" ht="13.5" hidden="1"/>
    <row r="15791" ht="13.5" hidden="1"/>
    <row r="15792" ht="13.5" hidden="1"/>
    <row r="15793" ht="13.5" hidden="1"/>
    <row r="15794" ht="13.5" hidden="1"/>
    <row r="15795" ht="13.5" hidden="1"/>
    <row r="15796" ht="13.5" hidden="1"/>
    <row r="15797" ht="13.5" hidden="1"/>
    <row r="15798" ht="13.5" hidden="1"/>
    <row r="15799" ht="13.5" hidden="1"/>
    <row r="15800" ht="13.5" hidden="1"/>
    <row r="15801" ht="13.5" hidden="1"/>
    <row r="15802" ht="13.5" hidden="1"/>
    <row r="15803" ht="13.5" hidden="1"/>
    <row r="15804" ht="13.5" hidden="1"/>
    <row r="15805" ht="13.5" hidden="1"/>
    <row r="15806" ht="13.5" hidden="1"/>
    <row r="15807" ht="13.5" hidden="1"/>
    <row r="15808" ht="13.5" hidden="1"/>
    <row r="15809" ht="13.5" hidden="1"/>
    <row r="15810" ht="13.5" hidden="1"/>
    <row r="15811" ht="13.5" hidden="1"/>
    <row r="15812" ht="13.5" hidden="1"/>
    <row r="15813" ht="13.5" hidden="1"/>
    <row r="15814" ht="13.5" hidden="1"/>
    <row r="15815" ht="13.5" hidden="1"/>
    <row r="15816" ht="13.5" hidden="1"/>
    <row r="15817" ht="13.5" hidden="1"/>
    <row r="15818" ht="13.5" hidden="1"/>
    <row r="15819" ht="13.5" hidden="1"/>
    <row r="15820" ht="13.5" hidden="1"/>
    <row r="15821" ht="13.5" hidden="1"/>
    <row r="15822" ht="13.5" hidden="1"/>
    <row r="15823" ht="13.5" hidden="1"/>
    <row r="15824" ht="13.5" hidden="1"/>
    <row r="15825" ht="13.5" hidden="1"/>
    <row r="15826" ht="13.5" hidden="1"/>
    <row r="15827" ht="13.5" hidden="1"/>
    <row r="15828" ht="13.5" hidden="1"/>
    <row r="15829" ht="13.5" hidden="1"/>
    <row r="15830" ht="13.5" hidden="1"/>
    <row r="15831" ht="13.5" hidden="1"/>
    <row r="15832" ht="13.5" hidden="1"/>
    <row r="15833" ht="13.5" hidden="1"/>
    <row r="15834" ht="13.5" hidden="1"/>
    <row r="15835" ht="13.5" hidden="1"/>
    <row r="15836" ht="13.5" hidden="1"/>
    <row r="15837" ht="13.5" hidden="1"/>
    <row r="15838" ht="13.5" hidden="1"/>
    <row r="15839" ht="13.5" hidden="1"/>
    <row r="15840" ht="13.5" hidden="1"/>
    <row r="15841" ht="13.5" hidden="1"/>
    <row r="15842" ht="13.5" hidden="1"/>
    <row r="15843" ht="13.5" hidden="1"/>
    <row r="15844" ht="13.5" hidden="1"/>
    <row r="15845" ht="13.5" hidden="1"/>
    <row r="15846" ht="13.5" hidden="1"/>
    <row r="15847" ht="13.5" hidden="1"/>
    <row r="15848" ht="13.5" hidden="1"/>
    <row r="15849" ht="13.5" hidden="1"/>
    <row r="15850" ht="13.5" hidden="1"/>
    <row r="15851" ht="13.5" hidden="1"/>
    <row r="15852" ht="13.5" hidden="1"/>
    <row r="15853" ht="13.5" hidden="1"/>
    <row r="15854" ht="13.5" hidden="1"/>
    <row r="15855" ht="13.5" hidden="1"/>
    <row r="15856" ht="13.5" hidden="1"/>
    <row r="15857" ht="13.5" hidden="1"/>
    <row r="15858" ht="13.5" hidden="1"/>
    <row r="15859" ht="13.5" hidden="1"/>
    <row r="15860" ht="13.5" hidden="1"/>
    <row r="15861" ht="13.5" hidden="1"/>
    <row r="15862" ht="13.5" hidden="1"/>
    <row r="15863" ht="13.5" hidden="1"/>
    <row r="15864" ht="13.5" hidden="1"/>
    <row r="15865" ht="13.5" hidden="1"/>
    <row r="15866" ht="13.5" hidden="1"/>
    <row r="15867" ht="13.5" hidden="1"/>
    <row r="15868" ht="13.5" hidden="1"/>
    <row r="15869" ht="13.5" hidden="1"/>
    <row r="15870" ht="13.5" hidden="1"/>
    <row r="15871" ht="13.5" hidden="1"/>
    <row r="15872" ht="13.5" hidden="1"/>
    <row r="15873" ht="13.5" hidden="1"/>
    <row r="15874" ht="13.5" hidden="1"/>
    <row r="15875" ht="13.5" hidden="1"/>
    <row r="15876" ht="13.5" hidden="1"/>
    <row r="15877" ht="13.5" hidden="1"/>
    <row r="15878" ht="13.5" hidden="1"/>
    <row r="15879" ht="13.5" hidden="1"/>
    <row r="15880" ht="13.5" hidden="1"/>
    <row r="15881" ht="13.5" hidden="1"/>
    <row r="15882" ht="13.5" hidden="1"/>
    <row r="15883" ht="13.5" hidden="1"/>
    <row r="15884" ht="13.5" hidden="1"/>
    <row r="15885" ht="13.5" hidden="1"/>
    <row r="15886" ht="13.5" hidden="1"/>
    <row r="15887" ht="13.5" hidden="1"/>
    <row r="15888" ht="13.5" hidden="1"/>
    <row r="15889" ht="13.5" hidden="1"/>
    <row r="15890" ht="13.5" hidden="1"/>
    <row r="15891" ht="13.5" hidden="1"/>
    <row r="15892" ht="13.5" hidden="1"/>
    <row r="15893" ht="13.5" hidden="1"/>
    <row r="15894" ht="13.5" hidden="1"/>
    <row r="15895" ht="13.5" hidden="1"/>
    <row r="15896" ht="13.5" hidden="1"/>
    <row r="15897" ht="13.5" hidden="1"/>
    <row r="15898" ht="13.5" hidden="1"/>
    <row r="15899" ht="13.5" hidden="1"/>
    <row r="15900" ht="13.5" hidden="1"/>
    <row r="15901" ht="13.5" hidden="1"/>
    <row r="15902" ht="13.5" hidden="1"/>
    <row r="15903" ht="13.5" hidden="1"/>
    <row r="15904" ht="13.5" hidden="1"/>
    <row r="15905" ht="13.5" hidden="1"/>
    <row r="15906" ht="13.5" hidden="1"/>
    <row r="15907" ht="13.5" hidden="1"/>
    <row r="15908" ht="13.5" hidden="1"/>
    <row r="15909" ht="13.5" hidden="1"/>
    <row r="15910" ht="13.5" hidden="1"/>
    <row r="15911" ht="13.5" hidden="1"/>
    <row r="15912" ht="13.5" hidden="1"/>
    <row r="15913" ht="13.5" hidden="1"/>
    <row r="15914" ht="13.5" hidden="1"/>
    <row r="15915" ht="13.5" hidden="1"/>
    <row r="15916" ht="13.5" hidden="1"/>
    <row r="15917" ht="13.5" hidden="1"/>
    <row r="15918" ht="13.5" hidden="1"/>
    <row r="15919" ht="13.5" hidden="1"/>
    <row r="15920" ht="13.5" hidden="1"/>
    <row r="15921" ht="13.5" hidden="1"/>
    <row r="15922" ht="13.5" hidden="1"/>
    <row r="15923" ht="13.5" hidden="1"/>
    <row r="15924" ht="13.5" hidden="1"/>
    <row r="15925" ht="13.5" hidden="1"/>
    <row r="15926" ht="13.5" hidden="1"/>
    <row r="15927" ht="13.5" hidden="1"/>
    <row r="15928" ht="13.5" hidden="1"/>
    <row r="15929" ht="13.5" hidden="1"/>
    <row r="15930" ht="13.5" hidden="1"/>
    <row r="15931" ht="13.5" hidden="1"/>
    <row r="15932" ht="13.5" hidden="1"/>
    <row r="15933" ht="13.5" hidden="1"/>
    <row r="15934" ht="13.5" hidden="1"/>
    <row r="15935" ht="13.5" hidden="1"/>
    <row r="15936" ht="13.5" hidden="1"/>
    <row r="15937" ht="13.5" hidden="1"/>
    <row r="15938" ht="13.5" hidden="1"/>
    <row r="15939" ht="13.5" hidden="1"/>
    <row r="15940" ht="13.5" hidden="1"/>
    <row r="15941" ht="13.5" hidden="1"/>
    <row r="15942" ht="13.5" hidden="1"/>
    <row r="15943" ht="13.5" hidden="1"/>
    <row r="15944" ht="13.5" hidden="1"/>
    <row r="15945" ht="13.5" hidden="1"/>
    <row r="15946" ht="13.5" hidden="1"/>
    <row r="15947" ht="13.5" hidden="1"/>
    <row r="15948" ht="13.5" hidden="1"/>
    <row r="15949" ht="13.5" hidden="1"/>
    <row r="15950" ht="13.5" hidden="1"/>
    <row r="15951" ht="13.5" hidden="1"/>
    <row r="15952" ht="13.5" hidden="1"/>
    <row r="15953" ht="13.5" hidden="1"/>
    <row r="15954" ht="13.5" hidden="1"/>
    <row r="15955" ht="13.5" hidden="1"/>
    <row r="15956" ht="13.5" hidden="1"/>
    <row r="15957" ht="13.5" hidden="1"/>
    <row r="15958" ht="13.5" hidden="1"/>
    <row r="15959" ht="13.5" hidden="1"/>
    <row r="15960" ht="13.5" hidden="1"/>
    <row r="15961" ht="13.5" hidden="1"/>
    <row r="15962" ht="13.5" hidden="1"/>
    <row r="15963" ht="13.5" hidden="1"/>
    <row r="15964" ht="13.5" hidden="1"/>
    <row r="15965" ht="13.5" hidden="1"/>
    <row r="15966" ht="13.5" hidden="1"/>
    <row r="15967" ht="13.5" hidden="1"/>
    <row r="15968" ht="13.5" hidden="1"/>
    <row r="15969" ht="13.5" hidden="1"/>
    <row r="15970" ht="13.5" hidden="1"/>
    <row r="15971" ht="13.5" hidden="1"/>
    <row r="15972" ht="13.5" hidden="1"/>
    <row r="15973" ht="13.5" hidden="1"/>
    <row r="15974" ht="13.5" hidden="1"/>
    <row r="15975" ht="13.5" hidden="1"/>
    <row r="15976" ht="13.5" hidden="1"/>
    <row r="15977" ht="13.5" hidden="1"/>
    <row r="15978" ht="13.5" hidden="1"/>
    <row r="15979" ht="13.5" hidden="1"/>
    <row r="15980" ht="13.5" hidden="1"/>
    <row r="15981" ht="13.5" hidden="1"/>
    <row r="15982" ht="13.5" hidden="1"/>
    <row r="15983" ht="13.5" hidden="1"/>
    <row r="15984" ht="13.5" hidden="1"/>
    <row r="15985" ht="13.5" hidden="1"/>
    <row r="15986" ht="13.5" hidden="1"/>
    <row r="15987" ht="13.5" hidden="1"/>
    <row r="15988" ht="13.5" hidden="1"/>
    <row r="15989" ht="13.5" hidden="1"/>
    <row r="15990" ht="13.5" hidden="1"/>
    <row r="15991" ht="13.5" hidden="1"/>
    <row r="15992" ht="13.5" hidden="1"/>
    <row r="15993" ht="13.5" hidden="1"/>
    <row r="15994" ht="13.5" hidden="1"/>
    <row r="15995" ht="13.5" hidden="1"/>
    <row r="15996" ht="13.5" hidden="1"/>
    <row r="15997" ht="13.5" hidden="1"/>
    <row r="15998" ht="13.5" hidden="1"/>
    <row r="15999" ht="13.5" hidden="1"/>
    <row r="16000" ht="13.5" hidden="1"/>
    <row r="16001" ht="13.5" hidden="1"/>
    <row r="16002" ht="13.5" hidden="1"/>
    <row r="16003" ht="13.5" hidden="1"/>
    <row r="16004" ht="13.5" hidden="1"/>
    <row r="16005" ht="13.5" hidden="1"/>
    <row r="16006" ht="13.5" hidden="1"/>
    <row r="16007" ht="13.5" hidden="1"/>
    <row r="16008" ht="13.5" hidden="1"/>
    <row r="16009" ht="13.5" hidden="1"/>
    <row r="16010" ht="13.5" hidden="1"/>
    <row r="16011" ht="13.5" hidden="1"/>
    <row r="16012" ht="13.5" hidden="1"/>
    <row r="16013" ht="13.5" hidden="1"/>
    <row r="16014" ht="13.5" hidden="1"/>
    <row r="16015" ht="13.5" hidden="1"/>
    <row r="16016" ht="13.5" hidden="1"/>
    <row r="16017" ht="13.5" hidden="1"/>
    <row r="16018" ht="13.5" hidden="1"/>
    <row r="16019" ht="13.5" hidden="1"/>
    <row r="16020" ht="13.5" hidden="1"/>
    <row r="16021" ht="13.5" hidden="1"/>
    <row r="16022" ht="13.5" hidden="1"/>
    <row r="16023" ht="13.5" hidden="1"/>
    <row r="16024" ht="13.5" hidden="1"/>
    <row r="16025" ht="13.5" hidden="1"/>
    <row r="16026" ht="13.5" hidden="1"/>
    <row r="16027" ht="13.5" hidden="1"/>
    <row r="16028" ht="13.5" hidden="1"/>
    <row r="16029" ht="13.5" hidden="1"/>
    <row r="16030" ht="13.5" hidden="1"/>
    <row r="16031" ht="13.5" hidden="1"/>
    <row r="16032" ht="13.5" hidden="1"/>
    <row r="16033" ht="13.5" hidden="1"/>
    <row r="16034" ht="13.5" hidden="1"/>
    <row r="16035" ht="13.5" hidden="1"/>
    <row r="16036" ht="13.5" hidden="1"/>
    <row r="16037" ht="13.5" hidden="1"/>
    <row r="16038" ht="13.5" hidden="1"/>
    <row r="16039" ht="13.5" hidden="1"/>
    <row r="16040" ht="13.5" hidden="1"/>
    <row r="16041" ht="13.5" hidden="1"/>
    <row r="16042" ht="13.5" hidden="1"/>
    <row r="16043" ht="13.5" hidden="1"/>
    <row r="16044" ht="13.5" hidden="1"/>
    <row r="16045" ht="13.5" hidden="1"/>
    <row r="16046" ht="13.5" hidden="1"/>
    <row r="16047" ht="13.5" hidden="1"/>
    <row r="16048" ht="13.5" hidden="1"/>
    <row r="16049" ht="13.5" hidden="1"/>
    <row r="16050" ht="13.5" hidden="1"/>
    <row r="16051" ht="13.5" hidden="1"/>
    <row r="16052" ht="13.5" hidden="1"/>
    <row r="16053" ht="13.5" hidden="1"/>
    <row r="16054" ht="13.5" hidden="1"/>
    <row r="16055" ht="13.5" hidden="1"/>
    <row r="16056" ht="13.5" hidden="1"/>
    <row r="16057" ht="13.5" hidden="1"/>
    <row r="16058" ht="13.5" hidden="1"/>
    <row r="16059" ht="13.5" hidden="1"/>
    <row r="16060" ht="13.5" hidden="1"/>
    <row r="16061" ht="13.5" hidden="1"/>
    <row r="16062" ht="13.5" hidden="1"/>
    <row r="16063" ht="13.5" hidden="1"/>
    <row r="16064" ht="13.5" hidden="1"/>
    <row r="16065" ht="13.5" hidden="1"/>
    <row r="16066" ht="13.5" hidden="1"/>
    <row r="16067" ht="13.5" hidden="1"/>
    <row r="16068" ht="13.5" hidden="1"/>
    <row r="16069" ht="13.5" hidden="1"/>
    <row r="16070" ht="13.5" hidden="1"/>
    <row r="16071" ht="13.5" hidden="1"/>
    <row r="16072" ht="13.5" hidden="1"/>
    <row r="16073" ht="13.5" hidden="1"/>
    <row r="16074" ht="13.5" hidden="1"/>
    <row r="16075" ht="13.5" hidden="1"/>
    <row r="16076" ht="13.5" hidden="1"/>
    <row r="16077" ht="13.5" hidden="1"/>
    <row r="16078" ht="13.5" hidden="1"/>
    <row r="16079" ht="13.5" hidden="1"/>
    <row r="16080" ht="13.5" hidden="1"/>
    <row r="16081" ht="13.5" hidden="1"/>
    <row r="16082" ht="13.5" hidden="1"/>
    <row r="16083" ht="13.5" hidden="1"/>
    <row r="16084" ht="13.5" hidden="1"/>
    <row r="16085" ht="13.5" hidden="1"/>
    <row r="16086" ht="13.5" hidden="1"/>
    <row r="16087" ht="13.5" hidden="1"/>
    <row r="16088" ht="13.5" hidden="1"/>
    <row r="16089" ht="13.5" hidden="1"/>
    <row r="16090" ht="13.5" hidden="1"/>
    <row r="16091" ht="13.5" hidden="1"/>
    <row r="16092" ht="13.5" hidden="1"/>
    <row r="16093" ht="13.5" hidden="1"/>
    <row r="16094" ht="13.5" hidden="1"/>
    <row r="16095" ht="13.5" hidden="1"/>
    <row r="16096" ht="13.5" hidden="1"/>
    <row r="16097" ht="13.5" hidden="1"/>
    <row r="16098" ht="13.5" hidden="1"/>
    <row r="16099" ht="13.5" hidden="1"/>
    <row r="16100" ht="13.5" hidden="1"/>
    <row r="16101" ht="13.5" hidden="1"/>
    <row r="16102" ht="13.5" hidden="1"/>
    <row r="16103" ht="13.5" hidden="1"/>
    <row r="16104" ht="13.5" hidden="1"/>
    <row r="16105" ht="13.5" hidden="1"/>
    <row r="16106" ht="13.5" hidden="1"/>
    <row r="16107" ht="13.5" hidden="1"/>
    <row r="16108" ht="13.5" hidden="1"/>
    <row r="16109" ht="13.5" hidden="1"/>
    <row r="16110" ht="13.5" hidden="1"/>
    <row r="16111" ht="13.5" hidden="1"/>
    <row r="16112" ht="13.5" hidden="1"/>
    <row r="16113" ht="13.5" hidden="1"/>
    <row r="16114" ht="13.5" hidden="1"/>
    <row r="16115" ht="13.5" hidden="1"/>
    <row r="16116" ht="13.5" hidden="1"/>
    <row r="16117" ht="13.5" hidden="1"/>
    <row r="16118" ht="13.5" hidden="1"/>
    <row r="16119" ht="13.5" hidden="1"/>
    <row r="16120" ht="13.5" hidden="1"/>
    <row r="16121" ht="13.5" hidden="1"/>
    <row r="16122" ht="13.5" hidden="1"/>
    <row r="16123" ht="13.5" hidden="1"/>
    <row r="16124" ht="13.5" hidden="1"/>
    <row r="16125" ht="13.5" hidden="1"/>
    <row r="16126" ht="13.5" hidden="1"/>
    <row r="16127" ht="13.5" hidden="1"/>
    <row r="16128" ht="13.5" hidden="1"/>
    <row r="16129" ht="13.5" hidden="1"/>
    <row r="16130" ht="13.5" hidden="1"/>
    <row r="16131" ht="13.5" hidden="1"/>
    <row r="16132" ht="13.5" hidden="1"/>
    <row r="16133" ht="13.5" hidden="1"/>
    <row r="16134" ht="13.5" hidden="1"/>
    <row r="16135" ht="13.5" hidden="1"/>
    <row r="16136" ht="13.5" hidden="1"/>
    <row r="16137" ht="13.5" hidden="1"/>
    <row r="16138" ht="13.5" hidden="1"/>
    <row r="16139" ht="13.5" hidden="1"/>
    <row r="16140" ht="13.5" hidden="1"/>
    <row r="16141" ht="13.5" hidden="1"/>
    <row r="16142" ht="13.5" hidden="1"/>
    <row r="16143" ht="13.5" hidden="1"/>
    <row r="16144" ht="13.5" hidden="1"/>
    <row r="16145" ht="13.5" hidden="1"/>
    <row r="16146" ht="13.5" hidden="1"/>
    <row r="16147" ht="13.5" hidden="1"/>
    <row r="16148" ht="13.5" hidden="1"/>
    <row r="16149" ht="13.5" hidden="1"/>
    <row r="16150" ht="13.5" hidden="1"/>
    <row r="16151" ht="13.5" hidden="1"/>
    <row r="16152" ht="13.5" hidden="1"/>
    <row r="16153" ht="13.5" hidden="1"/>
    <row r="16154" ht="13.5" hidden="1"/>
    <row r="16155" ht="13.5" hidden="1"/>
    <row r="16156" ht="13.5" hidden="1"/>
    <row r="16157" ht="13.5" hidden="1"/>
    <row r="16158" ht="13.5" hidden="1"/>
    <row r="16159" ht="13.5" hidden="1"/>
    <row r="16160" ht="13.5" hidden="1"/>
    <row r="16161" ht="13.5" hidden="1"/>
    <row r="16162" ht="13.5" hidden="1"/>
    <row r="16163" ht="13.5" hidden="1"/>
    <row r="16164" ht="13.5" hidden="1"/>
    <row r="16165" ht="13.5" hidden="1"/>
    <row r="16166" ht="13.5" hidden="1"/>
    <row r="16167" ht="13.5" hidden="1"/>
    <row r="16168" ht="13.5" hidden="1"/>
    <row r="16169" ht="13.5" hidden="1"/>
    <row r="16170" ht="13.5" hidden="1"/>
    <row r="16171" ht="13.5" hidden="1"/>
    <row r="16172" ht="13.5" hidden="1"/>
    <row r="16173" ht="13.5" hidden="1"/>
    <row r="16174" ht="13.5" hidden="1"/>
    <row r="16175" ht="13.5" hidden="1"/>
    <row r="16176" ht="13.5" hidden="1"/>
    <row r="16177" ht="13.5" hidden="1"/>
    <row r="16178" ht="13.5" hidden="1"/>
    <row r="16179" ht="13.5" hidden="1"/>
    <row r="16180" ht="13.5" hidden="1"/>
    <row r="16181" ht="13.5" hidden="1"/>
    <row r="16182" ht="13.5" hidden="1"/>
    <row r="16183" ht="13.5" hidden="1"/>
    <row r="16184" ht="13.5" hidden="1"/>
    <row r="16185" ht="13.5" hidden="1"/>
    <row r="16186" ht="13.5" hidden="1"/>
    <row r="16187" ht="13.5" hidden="1"/>
    <row r="16188" ht="13.5" hidden="1"/>
    <row r="16189" ht="13.5" hidden="1"/>
    <row r="16190" ht="13.5" hidden="1"/>
    <row r="16191" ht="13.5" hidden="1"/>
    <row r="16192" ht="13.5" hidden="1"/>
    <row r="16193" ht="13.5" hidden="1"/>
    <row r="16194" ht="13.5" hidden="1"/>
    <row r="16195" ht="13.5" hidden="1"/>
    <row r="16196" ht="13.5" hidden="1"/>
    <row r="16197" ht="13.5" hidden="1"/>
    <row r="16198" ht="13.5" hidden="1"/>
    <row r="16199" ht="13.5" hidden="1"/>
    <row r="16200" ht="13.5" hidden="1"/>
    <row r="16201" ht="13.5" hidden="1"/>
    <row r="16202" ht="13.5" hidden="1"/>
    <row r="16203" ht="13.5" hidden="1"/>
    <row r="16204" ht="13.5" hidden="1"/>
    <row r="16205" ht="13.5" hidden="1"/>
    <row r="16206" ht="13.5" hidden="1"/>
    <row r="16207" ht="13.5" hidden="1"/>
    <row r="16208" ht="13.5" hidden="1"/>
    <row r="16209" ht="13.5" hidden="1"/>
    <row r="16210" ht="13.5" hidden="1"/>
    <row r="16211" ht="13.5" hidden="1"/>
    <row r="16212" ht="13.5" hidden="1"/>
    <row r="16213" ht="13.5" hidden="1"/>
    <row r="16214" ht="13.5" hidden="1"/>
    <row r="16215" ht="13.5" hidden="1"/>
    <row r="16216" ht="13.5" hidden="1"/>
    <row r="16217" ht="13.5" hidden="1"/>
    <row r="16218" ht="13.5" hidden="1"/>
    <row r="16219" ht="13.5" hidden="1"/>
    <row r="16220" ht="13.5" hidden="1"/>
    <row r="16221" ht="13.5" hidden="1"/>
    <row r="16222" ht="13.5" hidden="1"/>
    <row r="16223" ht="13.5" hidden="1"/>
    <row r="16224" ht="13.5" hidden="1"/>
    <row r="16225" ht="13.5" hidden="1"/>
    <row r="16226" ht="13.5" hidden="1"/>
    <row r="16227" ht="13.5" hidden="1"/>
    <row r="16228" ht="13.5" hidden="1"/>
    <row r="16229" ht="13.5" hidden="1"/>
    <row r="16230" ht="13.5" hidden="1"/>
    <row r="16231" ht="13.5" hidden="1"/>
    <row r="16232" ht="13.5" hidden="1"/>
    <row r="16233" ht="13.5" hidden="1"/>
    <row r="16234" ht="13.5" hidden="1"/>
    <row r="16235" ht="13.5" hidden="1"/>
    <row r="16236" ht="13.5" hidden="1"/>
    <row r="16237" ht="13.5" hidden="1"/>
    <row r="16238" ht="13.5" hidden="1"/>
    <row r="16239" ht="13.5" hidden="1"/>
    <row r="16240" ht="13.5" hidden="1"/>
    <row r="16241" ht="13.5" hidden="1"/>
    <row r="16242" ht="13.5" hidden="1"/>
    <row r="16243" ht="13.5" hidden="1"/>
    <row r="16244" ht="13.5" hidden="1"/>
    <row r="16245" ht="13.5" hidden="1"/>
    <row r="16246" ht="13.5" hidden="1"/>
    <row r="16247" ht="13.5" hidden="1"/>
    <row r="16248" ht="13.5" hidden="1"/>
    <row r="16249" ht="13.5" hidden="1"/>
    <row r="16250" ht="13.5" hidden="1"/>
    <row r="16251" ht="13.5" hidden="1"/>
    <row r="16252" ht="13.5" hidden="1"/>
    <row r="16253" ht="13.5" hidden="1"/>
    <row r="16254" ht="13.5" hidden="1"/>
    <row r="16255" ht="13.5" hidden="1"/>
    <row r="16256" ht="13.5" hidden="1"/>
    <row r="16257" ht="13.5" hidden="1"/>
    <row r="16258" ht="13.5" hidden="1"/>
    <row r="16259" ht="13.5" hidden="1"/>
    <row r="16260" ht="13.5" hidden="1"/>
    <row r="16261" ht="13.5" hidden="1"/>
    <row r="16262" ht="13.5" hidden="1"/>
    <row r="16263" ht="13.5" hidden="1"/>
    <row r="16264" ht="13.5" hidden="1"/>
    <row r="16265" ht="13.5" hidden="1"/>
    <row r="16266" ht="13.5" hidden="1"/>
    <row r="16267" ht="13.5" hidden="1"/>
    <row r="16268" ht="13.5" hidden="1"/>
    <row r="16269" ht="13.5" hidden="1"/>
    <row r="16270" ht="13.5" hidden="1"/>
    <row r="16271" ht="13.5" hidden="1"/>
    <row r="16272" ht="13.5" hidden="1"/>
    <row r="16273" ht="13.5" hidden="1"/>
    <row r="16274" ht="13.5" hidden="1"/>
    <row r="16275" ht="13.5" hidden="1"/>
    <row r="16276" ht="13.5" hidden="1"/>
    <row r="16277" ht="13.5" hidden="1"/>
    <row r="16278" ht="13.5" hidden="1"/>
    <row r="16279" ht="13.5" hidden="1"/>
    <row r="16280" ht="13.5" hidden="1"/>
    <row r="16281" ht="13.5" hidden="1"/>
    <row r="16282" ht="13.5" hidden="1"/>
    <row r="16283" ht="13.5" hidden="1"/>
    <row r="16284" ht="13.5" hidden="1"/>
    <row r="16285" ht="13.5" hidden="1"/>
    <row r="16286" ht="13.5" hidden="1"/>
    <row r="16287" ht="13.5" hidden="1"/>
    <row r="16288" ht="13.5" hidden="1"/>
    <row r="16289" ht="13.5" hidden="1"/>
    <row r="16290" ht="13.5" hidden="1"/>
    <row r="16291" ht="13.5" hidden="1"/>
    <row r="16292" ht="13.5" hidden="1"/>
    <row r="16293" ht="13.5" hidden="1"/>
    <row r="16294" ht="13.5" hidden="1"/>
    <row r="16295" ht="13.5" hidden="1"/>
    <row r="16296" ht="13.5" hidden="1"/>
    <row r="16297" ht="13.5" hidden="1"/>
    <row r="16298" ht="13.5" hidden="1"/>
    <row r="16299" ht="13.5" hidden="1"/>
    <row r="16300" ht="13.5" hidden="1"/>
    <row r="16301" ht="13.5" hidden="1"/>
    <row r="16302" ht="13.5" hidden="1"/>
    <row r="16303" ht="13.5" hidden="1"/>
    <row r="16304" ht="13.5" hidden="1"/>
    <row r="16305" ht="13.5" hidden="1"/>
    <row r="16306" ht="13.5" hidden="1"/>
    <row r="16307" ht="13.5" hidden="1"/>
    <row r="16308" ht="13.5" hidden="1"/>
    <row r="16309" ht="13.5" hidden="1"/>
    <row r="16310" ht="13.5" hidden="1"/>
    <row r="16311" ht="13.5" hidden="1"/>
    <row r="16312" ht="13.5" hidden="1"/>
    <row r="16313" ht="13.5" hidden="1"/>
    <row r="16314" ht="13.5" hidden="1"/>
    <row r="16315" ht="13.5" hidden="1"/>
    <row r="16316" ht="13.5" hidden="1"/>
    <row r="16317" ht="13.5" hidden="1"/>
    <row r="16318" ht="13.5" hidden="1"/>
    <row r="16319" ht="13.5" hidden="1"/>
    <row r="16320" ht="13.5" hidden="1"/>
    <row r="16321" ht="13.5" hidden="1"/>
    <row r="16322" ht="13.5" hidden="1"/>
    <row r="16323" ht="13.5" hidden="1"/>
    <row r="16324" ht="13.5" hidden="1"/>
    <row r="16325" ht="13.5" hidden="1"/>
    <row r="16326" ht="13.5" hidden="1"/>
    <row r="16327" ht="13.5" hidden="1"/>
    <row r="16328" ht="13.5" hidden="1"/>
    <row r="16329" ht="13.5" hidden="1"/>
    <row r="16330" ht="13.5" hidden="1"/>
    <row r="16331" ht="13.5" hidden="1"/>
    <row r="16332" ht="13.5" hidden="1"/>
    <row r="16333" ht="13.5" hidden="1"/>
    <row r="16334" ht="13.5" hidden="1"/>
    <row r="16335" ht="13.5" hidden="1"/>
    <row r="16336" ht="13.5" hidden="1"/>
    <row r="16337" ht="13.5" hidden="1"/>
    <row r="16338" ht="13.5" hidden="1"/>
    <row r="16339" ht="13.5" hidden="1"/>
    <row r="16340" ht="13.5" hidden="1"/>
    <row r="16341" ht="13.5" hidden="1"/>
    <row r="16342" ht="13.5" hidden="1"/>
    <row r="16343" ht="13.5" hidden="1"/>
    <row r="16344" ht="13.5" hidden="1"/>
    <row r="16345" ht="13.5" hidden="1"/>
    <row r="16346" ht="13.5" hidden="1"/>
    <row r="16347" ht="13.5" hidden="1"/>
    <row r="16348" ht="13.5" hidden="1"/>
    <row r="16349" ht="13.5" hidden="1"/>
    <row r="16350" ht="13.5" hidden="1"/>
    <row r="16351" ht="13.5" hidden="1"/>
    <row r="16352" ht="13.5" hidden="1"/>
    <row r="16353" ht="13.5" hidden="1"/>
    <row r="16354" ht="13.5" hidden="1"/>
    <row r="16355" ht="13.5" hidden="1"/>
    <row r="16356" ht="13.5" hidden="1"/>
    <row r="16357" ht="13.5" hidden="1"/>
    <row r="16358" ht="13.5" hidden="1"/>
    <row r="16359" ht="13.5" hidden="1"/>
    <row r="16360" ht="13.5" hidden="1"/>
    <row r="16361" ht="13.5" hidden="1"/>
    <row r="16362" ht="13.5" hidden="1"/>
    <row r="16363" ht="13.5" hidden="1"/>
    <row r="16364" ht="13.5" hidden="1"/>
    <row r="16365" ht="13.5" hidden="1"/>
    <row r="16366" ht="13.5" hidden="1"/>
    <row r="16367" ht="13.5" hidden="1"/>
    <row r="16368" ht="13.5" hidden="1"/>
    <row r="16369" ht="13.5" hidden="1"/>
    <row r="16370" ht="13.5" hidden="1"/>
    <row r="16371" ht="13.5" hidden="1"/>
    <row r="16372" ht="13.5" hidden="1"/>
    <row r="16373" ht="13.5" hidden="1"/>
    <row r="16374" ht="13.5" hidden="1"/>
    <row r="16375" ht="13.5" hidden="1"/>
    <row r="16376" ht="13.5" hidden="1"/>
    <row r="16377" ht="13.5" hidden="1"/>
    <row r="16378" ht="13.5" hidden="1"/>
    <row r="16379" ht="13.5" hidden="1"/>
    <row r="16380" ht="13.5" hidden="1"/>
    <row r="16381" ht="13.5" hidden="1"/>
    <row r="16382" ht="13.5" hidden="1"/>
    <row r="16383" ht="13.5" hidden="1"/>
    <row r="16384" ht="13.5" hidden="1"/>
    <row r="16385" ht="13.5" hidden="1"/>
    <row r="16386" ht="13.5" hidden="1"/>
    <row r="16387" ht="13.5" hidden="1"/>
    <row r="16388" ht="13.5" hidden="1"/>
    <row r="16389" ht="13.5" hidden="1"/>
    <row r="16390" ht="13.5" hidden="1"/>
    <row r="16391" ht="13.5" hidden="1"/>
    <row r="16392" ht="13.5" hidden="1"/>
    <row r="16393" ht="13.5" hidden="1"/>
    <row r="16394" ht="13.5" hidden="1"/>
    <row r="16395" ht="13.5" hidden="1"/>
    <row r="16396" ht="13.5" hidden="1"/>
    <row r="16397" ht="13.5" hidden="1"/>
    <row r="16398" ht="13.5" hidden="1"/>
    <row r="16399" ht="13.5" hidden="1"/>
    <row r="16400" ht="13.5" hidden="1"/>
    <row r="16401" ht="13.5" hidden="1"/>
    <row r="16402" ht="13.5" hidden="1"/>
    <row r="16403" ht="13.5" hidden="1"/>
    <row r="16404" ht="13.5" hidden="1"/>
    <row r="16405" ht="13.5" hidden="1"/>
    <row r="16406" ht="13.5" hidden="1"/>
    <row r="16407" ht="13.5" hidden="1"/>
    <row r="16408" ht="13.5" hidden="1"/>
    <row r="16409" ht="13.5" hidden="1"/>
    <row r="16410" ht="13.5" hidden="1"/>
    <row r="16411" ht="13.5" hidden="1"/>
    <row r="16412" ht="13.5" hidden="1"/>
    <row r="16413" ht="13.5" hidden="1"/>
    <row r="16414" ht="13.5" hidden="1"/>
    <row r="16415" ht="13.5" hidden="1"/>
    <row r="16416" ht="13.5" hidden="1"/>
    <row r="16417" ht="13.5" hidden="1"/>
    <row r="16418" ht="13.5" hidden="1"/>
    <row r="16419" ht="13.5" hidden="1"/>
    <row r="16420" ht="13.5" hidden="1"/>
    <row r="16421" ht="13.5" hidden="1"/>
    <row r="16422" ht="13.5" hidden="1"/>
    <row r="16423" ht="13.5" hidden="1"/>
    <row r="16424" ht="13.5" hidden="1"/>
    <row r="16425" ht="13.5" hidden="1"/>
    <row r="16426" ht="13.5" hidden="1"/>
    <row r="16427" ht="13.5" hidden="1"/>
    <row r="16428" ht="13.5" hidden="1"/>
    <row r="16429" ht="13.5" hidden="1"/>
    <row r="16430" ht="13.5" hidden="1"/>
    <row r="16431" ht="13.5" hidden="1"/>
    <row r="16432" ht="13.5" hidden="1"/>
    <row r="16433" ht="13.5" hidden="1"/>
    <row r="16434" ht="13.5" hidden="1"/>
    <row r="16435" ht="13.5" hidden="1"/>
    <row r="16436" ht="13.5" hidden="1"/>
    <row r="16437" ht="13.5" hidden="1"/>
    <row r="16438" ht="13.5" hidden="1"/>
    <row r="16439" ht="13.5" hidden="1"/>
    <row r="16440" ht="13.5" hidden="1"/>
    <row r="16441" ht="13.5" hidden="1"/>
    <row r="16442" ht="13.5" hidden="1"/>
    <row r="16443" ht="13.5" hidden="1"/>
    <row r="16444" ht="13.5" hidden="1"/>
    <row r="16445" ht="13.5" hidden="1"/>
    <row r="16446" ht="13.5" hidden="1"/>
    <row r="16447" ht="13.5" hidden="1"/>
    <row r="16448" ht="13.5" hidden="1"/>
    <row r="16449" ht="13.5" hidden="1"/>
    <row r="16450" ht="13.5" hidden="1"/>
    <row r="16451" ht="13.5" hidden="1"/>
    <row r="16452" ht="13.5" hidden="1"/>
    <row r="16453" ht="13.5" hidden="1"/>
    <row r="16454" ht="13.5" hidden="1"/>
    <row r="16455" ht="13.5" hidden="1"/>
    <row r="16456" ht="13.5" hidden="1"/>
    <row r="16457" ht="13.5" hidden="1"/>
    <row r="16458" ht="13.5" hidden="1"/>
    <row r="16459" ht="13.5" hidden="1"/>
    <row r="16460" ht="13.5" hidden="1"/>
    <row r="16461" ht="13.5" hidden="1"/>
    <row r="16462" ht="13.5" hidden="1"/>
    <row r="16463" ht="13.5" hidden="1"/>
    <row r="16464" ht="13.5" hidden="1"/>
    <row r="16465" ht="13.5" hidden="1"/>
    <row r="16466" ht="13.5" hidden="1"/>
    <row r="16467" ht="13.5" hidden="1"/>
    <row r="16468" ht="13.5" hidden="1"/>
    <row r="16469" ht="13.5" hidden="1"/>
    <row r="16470" ht="13.5" hidden="1"/>
    <row r="16471" ht="13.5" hidden="1"/>
    <row r="16472" ht="13.5" hidden="1"/>
    <row r="16473" ht="13.5" hidden="1"/>
    <row r="16474" ht="13.5" hidden="1"/>
    <row r="16475" ht="13.5" hidden="1"/>
    <row r="16476" ht="13.5" hidden="1"/>
    <row r="16477" ht="13.5" hidden="1"/>
    <row r="16478" ht="13.5" hidden="1"/>
    <row r="16479" ht="13.5" hidden="1"/>
    <row r="16480" ht="13.5" hidden="1"/>
    <row r="16481" ht="13.5" hidden="1"/>
    <row r="16482" ht="13.5" hidden="1"/>
    <row r="16483" ht="13.5" hidden="1"/>
    <row r="16484" ht="13.5" hidden="1"/>
    <row r="16485" ht="13.5" hidden="1"/>
    <row r="16486" ht="13.5" hidden="1"/>
    <row r="16487" ht="13.5" hidden="1"/>
    <row r="16488" ht="13.5" hidden="1"/>
    <row r="16489" ht="13.5" hidden="1"/>
    <row r="16490" ht="13.5" hidden="1"/>
    <row r="16491" ht="13.5" hidden="1"/>
    <row r="16492" ht="13.5" hidden="1"/>
    <row r="16493" ht="13.5" hidden="1"/>
    <row r="16494" ht="13.5" hidden="1"/>
    <row r="16495" ht="13.5" hidden="1"/>
    <row r="16496" ht="13.5" hidden="1"/>
    <row r="16497" ht="13.5" hidden="1"/>
    <row r="16498" ht="13.5" hidden="1"/>
    <row r="16499" ht="13.5" hidden="1"/>
    <row r="16500" ht="13.5" hidden="1"/>
    <row r="16501" ht="13.5" hidden="1"/>
    <row r="16502" ht="13.5" hidden="1"/>
    <row r="16503" ht="13.5" hidden="1"/>
    <row r="16504" ht="13.5" hidden="1"/>
    <row r="16505" ht="13.5" hidden="1"/>
    <row r="16506" ht="13.5" hidden="1"/>
    <row r="16507" ht="13.5" hidden="1"/>
    <row r="16508" ht="13.5" hidden="1"/>
    <row r="16509" ht="13.5" hidden="1"/>
    <row r="16510" ht="13.5" hidden="1"/>
    <row r="16511" ht="13.5" hidden="1"/>
    <row r="16512" ht="13.5" hidden="1"/>
    <row r="16513" ht="13.5" hidden="1"/>
    <row r="16514" ht="13.5" hidden="1"/>
    <row r="16515" ht="13.5" hidden="1"/>
    <row r="16516" ht="13.5" hidden="1"/>
    <row r="16517" ht="13.5" hidden="1"/>
    <row r="16518" ht="13.5" hidden="1"/>
    <row r="16519" ht="13.5" hidden="1"/>
    <row r="16520" ht="13.5" hidden="1"/>
    <row r="16521" ht="13.5" hidden="1"/>
    <row r="16522" ht="13.5" hidden="1"/>
    <row r="16523" ht="13.5" hidden="1"/>
    <row r="16524" ht="13.5" hidden="1"/>
    <row r="16525" ht="13.5" hidden="1"/>
    <row r="16526" ht="13.5" hidden="1"/>
    <row r="16527" ht="13.5" hidden="1"/>
    <row r="16528" ht="13.5" hidden="1"/>
    <row r="16529" ht="13.5" hidden="1"/>
    <row r="16530" ht="13.5" hidden="1"/>
    <row r="16531" ht="13.5" hidden="1"/>
    <row r="16532" ht="13.5" hidden="1"/>
    <row r="16533" ht="13.5" hidden="1"/>
    <row r="16534" ht="13.5" hidden="1"/>
    <row r="16535" ht="13.5" hidden="1"/>
    <row r="16536" ht="13.5" hidden="1"/>
    <row r="16537" ht="13.5" hidden="1"/>
    <row r="16538" ht="13.5" hidden="1"/>
    <row r="16539" ht="13.5" hidden="1"/>
    <row r="16540" ht="13.5" hidden="1"/>
    <row r="16541" ht="13.5" hidden="1"/>
    <row r="16542" ht="13.5" hidden="1"/>
    <row r="16543" ht="13.5" hidden="1"/>
    <row r="16544" ht="13.5" hidden="1"/>
    <row r="16545" ht="13.5" hidden="1"/>
    <row r="16546" ht="13.5" hidden="1"/>
    <row r="16547" ht="13.5" hidden="1"/>
    <row r="16548" ht="13.5" hidden="1"/>
    <row r="16549" ht="13.5" hidden="1"/>
    <row r="16550" ht="13.5" hidden="1"/>
    <row r="16551" ht="13.5" hidden="1"/>
    <row r="16552" ht="13.5" hidden="1"/>
    <row r="16553" ht="13.5" hidden="1"/>
    <row r="16554" ht="13.5" hidden="1"/>
    <row r="16555" ht="13.5" hidden="1"/>
    <row r="16556" ht="13.5" hidden="1"/>
    <row r="16557" ht="13.5" hidden="1"/>
    <row r="16558" ht="13.5" hidden="1"/>
    <row r="16559" ht="13.5" hidden="1"/>
    <row r="16560" ht="13.5" hidden="1"/>
    <row r="16561" ht="13.5" hidden="1"/>
    <row r="16562" ht="13.5" hidden="1"/>
    <row r="16563" ht="13.5" hidden="1"/>
    <row r="16564" ht="13.5" hidden="1"/>
    <row r="16565" ht="13.5" hidden="1"/>
    <row r="16566" ht="13.5" hidden="1"/>
    <row r="16567" ht="13.5" hidden="1"/>
    <row r="16568" ht="13.5" hidden="1"/>
    <row r="16569" ht="13.5" hidden="1"/>
    <row r="16570" ht="13.5" hidden="1"/>
    <row r="16571" ht="13.5" hidden="1"/>
    <row r="16572" ht="13.5" hidden="1"/>
    <row r="16573" ht="13.5" hidden="1"/>
    <row r="16574" ht="13.5" hidden="1"/>
    <row r="16575" ht="13.5" hidden="1"/>
    <row r="16576" ht="13.5" hidden="1"/>
    <row r="16577" ht="13.5" hidden="1"/>
    <row r="16578" ht="13.5" hidden="1"/>
    <row r="16579" ht="13.5" hidden="1"/>
    <row r="16580" ht="13.5" hidden="1"/>
    <row r="16581" ht="13.5" hidden="1"/>
    <row r="16582" ht="13.5" hidden="1"/>
    <row r="16583" ht="13.5" hidden="1"/>
    <row r="16584" ht="13.5" hidden="1"/>
    <row r="16585" ht="13.5" hidden="1"/>
    <row r="16586" ht="13.5" hidden="1"/>
    <row r="16587" ht="13.5" hidden="1"/>
    <row r="16588" ht="13.5" hidden="1"/>
    <row r="16589" ht="13.5" hidden="1"/>
    <row r="16590" ht="13.5" hidden="1"/>
    <row r="16591" ht="13.5" hidden="1"/>
    <row r="16592" ht="13.5" hidden="1"/>
    <row r="16593" ht="13.5" hidden="1"/>
    <row r="16594" ht="13.5" hidden="1"/>
    <row r="16595" ht="13.5" hidden="1"/>
    <row r="16596" ht="13.5" hidden="1"/>
    <row r="16597" ht="13.5" hidden="1"/>
    <row r="16598" ht="13.5" hidden="1"/>
    <row r="16599" ht="13.5" hidden="1"/>
    <row r="16600" ht="13.5" hidden="1"/>
    <row r="16601" ht="13.5" hidden="1"/>
    <row r="16602" ht="13.5" hidden="1"/>
    <row r="16603" ht="13.5" hidden="1"/>
    <row r="16604" ht="13.5" hidden="1"/>
    <row r="16605" ht="13.5" hidden="1"/>
    <row r="16606" ht="13.5" hidden="1"/>
    <row r="16607" ht="13.5" hidden="1"/>
    <row r="16608" ht="13.5" hidden="1"/>
    <row r="16609" ht="13.5" hidden="1"/>
    <row r="16610" ht="13.5" hidden="1"/>
    <row r="16611" ht="13.5" hidden="1"/>
    <row r="16612" ht="13.5" hidden="1"/>
    <row r="16613" ht="13.5" hidden="1"/>
    <row r="16614" ht="13.5" hidden="1"/>
    <row r="16615" ht="13.5" hidden="1"/>
    <row r="16616" ht="13.5" hidden="1"/>
    <row r="16617" ht="13.5" hidden="1"/>
    <row r="16618" ht="13.5" hidden="1"/>
    <row r="16619" ht="13.5" hidden="1"/>
    <row r="16620" ht="13.5" hidden="1"/>
    <row r="16621" ht="13.5" hidden="1"/>
    <row r="16622" ht="13.5" hidden="1"/>
    <row r="16623" ht="13.5" hidden="1"/>
    <row r="16624" ht="13.5" hidden="1"/>
    <row r="16625" ht="13.5" hidden="1"/>
    <row r="16626" ht="13.5" hidden="1"/>
    <row r="16627" ht="13.5" hidden="1"/>
    <row r="16628" ht="13.5" hidden="1"/>
    <row r="16629" ht="13.5" hidden="1"/>
    <row r="16630" ht="13.5" hidden="1"/>
    <row r="16631" ht="13.5" hidden="1"/>
    <row r="16632" ht="13.5" hidden="1"/>
    <row r="16633" ht="13.5" hidden="1"/>
    <row r="16634" ht="13.5" hidden="1"/>
    <row r="16635" ht="13.5" hidden="1"/>
    <row r="16636" ht="13.5" hidden="1"/>
    <row r="16637" ht="13.5" hidden="1"/>
    <row r="16638" ht="13.5" hidden="1"/>
    <row r="16639" ht="13.5" hidden="1"/>
    <row r="16640" ht="13.5" hidden="1"/>
    <row r="16641" ht="13.5" hidden="1"/>
    <row r="16642" ht="13.5" hidden="1"/>
    <row r="16643" ht="13.5" hidden="1"/>
    <row r="16644" ht="13.5" hidden="1"/>
    <row r="16645" ht="13.5" hidden="1"/>
    <row r="16646" ht="13.5" hidden="1"/>
    <row r="16647" ht="13.5" hidden="1"/>
    <row r="16648" ht="13.5" hidden="1"/>
    <row r="16649" ht="13.5" hidden="1"/>
    <row r="16650" ht="13.5" hidden="1"/>
    <row r="16651" ht="13.5" hidden="1"/>
    <row r="16652" ht="13.5" hidden="1"/>
    <row r="16653" ht="13.5" hidden="1"/>
    <row r="16654" ht="13.5" hidden="1"/>
    <row r="16655" ht="13.5" hidden="1"/>
    <row r="16656" ht="13.5" hidden="1"/>
    <row r="16657" ht="13.5" hidden="1"/>
    <row r="16658" ht="13.5" hidden="1"/>
    <row r="16659" ht="13.5" hidden="1"/>
    <row r="16660" ht="13.5" hidden="1"/>
    <row r="16661" ht="13.5" hidden="1"/>
    <row r="16662" ht="13.5" hidden="1"/>
    <row r="16663" ht="13.5" hidden="1"/>
    <row r="16664" ht="13.5" hidden="1"/>
    <row r="16665" ht="13.5" hidden="1"/>
    <row r="16666" ht="13.5" hidden="1"/>
    <row r="16667" ht="13.5" hidden="1"/>
    <row r="16668" ht="13.5" hidden="1"/>
    <row r="16669" ht="13.5" hidden="1"/>
    <row r="16670" ht="13.5" hidden="1"/>
    <row r="16671" ht="13.5" hidden="1"/>
    <row r="16672" ht="13.5" hidden="1"/>
    <row r="16673" ht="13.5" hidden="1"/>
    <row r="16674" ht="13.5" hidden="1"/>
    <row r="16675" ht="13.5" hidden="1"/>
    <row r="16676" ht="13.5" hidden="1"/>
    <row r="16677" ht="13.5" hidden="1"/>
    <row r="16678" ht="13.5" hidden="1"/>
    <row r="16679" ht="13.5" hidden="1"/>
    <row r="16680" ht="13.5" hidden="1"/>
    <row r="16681" ht="13.5" hidden="1"/>
    <row r="16682" ht="13.5" hidden="1"/>
    <row r="16683" ht="13.5" hidden="1"/>
    <row r="16684" ht="13.5" hidden="1"/>
    <row r="16685" ht="13.5" hidden="1"/>
    <row r="16686" ht="13.5" hidden="1"/>
    <row r="16687" ht="13.5" hidden="1"/>
    <row r="16688" ht="13.5" hidden="1"/>
    <row r="16689" ht="13.5" hidden="1"/>
    <row r="16690" ht="13.5" hidden="1"/>
    <row r="16691" ht="13.5" hidden="1"/>
    <row r="16692" ht="13.5" hidden="1"/>
    <row r="16693" ht="13.5" hidden="1"/>
    <row r="16694" ht="13.5" hidden="1"/>
    <row r="16695" ht="13.5" hidden="1"/>
    <row r="16696" ht="13.5" hidden="1"/>
    <row r="16697" ht="13.5" hidden="1"/>
    <row r="16698" ht="13.5" hidden="1"/>
    <row r="16699" ht="13.5" hidden="1"/>
    <row r="16700" ht="13.5" hidden="1"/>
    <row r="16701" ht="13.5" hidden="1"/>
    <row r="16702" ht="13.5" hidden="1"/>
    <row r="16703" ht="13.5" hidden="1"/>
    <row r="16704" ht="13.5" hidden="1"/>
    <row r="16705" ht="13.5" hidden="1"/>
    <row r="16706" ht="13.5" hidden="1"/>
    <row r="16707" ht="13.5" hidden="1"/>
    <row r="16708" ht="13.5" hidden="1"/>
    <row r="16709" ht="13.5" hidden="1"/>
    <row r="16710" ht="13.5" hidden="1"/>
    <row r="16711" ht="13.5" hidden="1"/>
    <row r="16712" ht="13.5" hidden="1"/>
    <row r="16713" ht="13.5" hidden="1"/>
    <row r="16714" ht="13.5" hidden="1"/>
    <row r="16715" ht="13.5" hidden="1"/>
    <row r="16716" ht="13.5" hidden="1"/>
    <row r="16717" ht="13.5" hidden="1"/>
    <row r="16718" ht="13.5" hidden="1"/>
    <row r="16719" ht="13.5" hidden="1"/>
    <row r="16720" ht="13.5" hidden="1"/>
    <row r="16721" ht="13.5" hidden="1"/>
    <row r="16722" ht="13.5" hidden="1"/>
    <row r="16723" ht="13.5" hidden="1"/>
    <row r="16724" ht="13.5" hidden="1"/>
    <row r="16725" ht="13.5" hidden="1"/>
    <row r="16726" ht="13.5" hidden="1"/>
    <row r="16727" ht="13.5" hidden="1"/>
    <row r="16728" ht="13.5" hidden="1"/>
    <row r="16729" ht="13.5" hidden="1"/>
    <row r="16730" ht="13.5" hidden="1"/>
    <row r="16731" ht="13.5" hidden="1"/>
    <row r="16732" ht="13.5" hidden="1"/>
    <row r="16733" ht="13.5" hidden="1"/>
    <row r="16734" ht="13.5" hidden="1"/>
    <row r="16735" ht="13.5" hidden="1"/>
    <row r="16736" ht="13.5" hidden="1"/>
    <row r="16737" ht="13.5" hidden="1"/>
    <row r="16738" ht="13.5" hidden="1"/>
    <row r="16739" ht="13.5" hidden="1"/>
    <row r="16740" ht="13.5" hidden="1"/>
    <row r="16741" ht="13.5" hidden="1"/>
    <row r="16742" ht="13.5" hidden="1"/>
    <row r="16743" ht="13.5" hidden="1"/>
    <row r="16744" ht="13.5" hidden="1"/>
    <row r="16745" ht="13.5" hidden="1"/>
    <row r="16746" ht="13.5" hidden="1"/>
    <row r="16747" ht="13.5" hidden="1"/>
    <row r="16748" ht="13.5" hidden="1"/>
    <row r="16749" ht="13.5" hidden="1"/>
    <row r="16750" ht="13.5" hidden="1"/>
    <row r="16751" ht="13.5" hidden="1"/>
    <row r="16752" ht="13.5" hidden="1"/>
    <row r="16753" ht="13.5" hidden="1"/>
    <row r="16754" ht="13.5" hidden="1"/>
    <row r="16755" ht="13.5" hidden="1"/>
    <row r="16756" ht="13.5" hidden="1"/>
    <row r="16757" ht="13.5" hidden="1"/>
    <row r="16758" ht="13.5" hidden="1"/>
    <row r="16759" ht="13.5" hidden="1"/>
    <row r="16760" ht="13.5" hidden="1"/>
    <row r="16761" ht="13.5" hidden="1"/>
    <row r="16762" ht="13.5" hidden="1"/>
    <row r="16763" ht="13.5" hidden="1"/>
    <row r="16764" ht="13.5" hidden="1"/>
    <row r="16765" ht="13.5" hidden="1"/>
    <row r="16766" ht="13.5" hidden="1"/>
    <row r="16767" ht="13.5" hidden="1"/>
    <row r="16768" ht="13.5" hidden="1"/>
    <row r="16769" ht="13.5" hidden="1"/>
    <row r="16770" ht="13.5" hidden="1"/>
    <row r="16771" ht="13.5" hidden="1"/>
    <row r="16772" ht="13.5" hidden="1"/>
    <row r="16773" ht="13.5" hidden="1"/>
    <row r="16774" ht="13.5" hidden="1"/>
    <row r="16775" ht="13.5" hidden="1"/>
    <row r="16776" ht="13.5" hidden="1"/>
    <row r="16777" ht="13.5" hidden="1"/>
    <row r="16778" ht="13.5" hidden="1"/>
    <row r="16779" ht="13.5" hidden="1"/>
    <row r="16780" ht="13.5" hidden="1"/>
    <row r="16781" ht="13.5" hidden="1"/>
    <row r="16782" ht="13.5" hidden="1"/>
    <row r="16783" ht="13.5" hidden="1"/>
    <row r="16784" ht="13.5" hidden="1"/>
    <row r="16785" ht="13.5" hidden="1"/>
    <row r="16786" ht="13.5" hidden="1"/>
    <row r="16787" ht="13.5" hidden="1"/>
    <row r="16788" ht="13.5" hidden="1"/>
    <row r="16789" ht="13.5" hidden="1"/>
    <row r="16790" ht="13.5" hidden="1"/>
    <row r="16791" ht="13.5" hidden="1"/>
    <row r="16792" ht="13.5" hidden="1"/>
    <row r="16793" ht="13.5" hidden="1"/>
    <row r="16794" ht="13.5" hidden="1"/>
    <row r="16795" ht="13.5" hidden="1"/>
    <row r="16796" ht="13.5" hidden="1"/>
    <row r="16797" ht="13.5" hidden="1"/>
    <row r="16798" ht="13.5" hidden="1"/>
    <row r="16799" ht="13.5" hidden="1"/>
    <row r="16800" ht="13.5" hidden="1"/>
    <row r="16801" ht="13.5" hidden="1"/>
    <row r="16802" ht="13.5" hidden="1"/>
    <row r="16803" ht="13.5" hidden="1"/>
    <row r="16804" ht="13.5" hidden="1"/>
    <row r="16805" ht="13.5" hidden="1"/>
    <row r="16806" ht="13.5" hidden="1"/>
    <row r="16807" ht="13.5" hidden="1"/>
    <row r="16808" ht="13.5" hidden="1"/>
    <row r="16809" ht="13.5" hidden="1"/>
    <row r="16810" ht="13.5" hidden="1"/>
    <row r="16811" ht="13.5" hidden="1"/>
    <row r="16812" ht="13.5" hidden="1"/>
    <row r="16813" ht="13.5" hidden="1"/>
    <row r="16814" ht="13.5" hidden="1"/>
    <row r="16815" ht="13.5" hidden="1"/>
    <row r="16816" ht="13.5" hidden="1"/>
    <row r="16817" ht="13.5" hidden="1"/>
    <row r="16818" ht="13.5" hidden="1"/>
    <row r="16819" ht="13.5" hidden="1"/>
    <row r="16820" ht="13.5" hidden="1"/>
    <row r="16821" ht="13.5" hidden="1"/>
    <row r="16822" ht="13.5" hidden="1"/>
    <row r="16823" ht="13.5" hidden="1"/>
    <row r="16824" ht="13.5" hidden="1"/>
    <row r="16825" ht="13.5" hidden="1"/>
    <row r="16826" ht="13.5" hidden="1"/>
    <row r="16827" ht="13.5" hidden="1"/>
    <row r="16828" ht="13.5" hidden="1"/>
    <row r="16829" ht="13.5" hidden="1"/>
    <row r="16830" ht="13.5" hidden="1"/>
    <row r="16831" ht="13.5" hidden="1"/>
    <row r="16832" ht="13.5" hidden="1"/>
    <row r="16833" ht="13.5" hidden="1"/>
    <row r="16834" ht="13.5" hidden="1"/>
    <row r="16835" ht="13.5" hidden="1"/>
    <row r="16836" ht="13.5" hidden="1"/>
    <row r="16837" ht="13.5" hidden="1"/>
    <row r="16838" ht="13.5" hidden="1"/>
    <row r="16839" ht="13.5" hidden="1"/>
    <row r="16840" ht="13.5" hidden="1"/>
    <row r="16841" ht="13.5" hidden="1"/>
    <row r="16842" ht="13.5" hidden="1"/>
    <row r="16843" ht="13.5" hidden="1"/>
    <row r="16844" ht="13.5" hidden="1"/>
    <row r="16845" ht="13.5" hidden="1"/>
    <row r="16846" ht="13.5" hidden="1"/>
    <row r="16847" ht="13.5" hidden="1"/>
    <row r="16848" ht="13.5" hidden="1"/>
    <row r="16849" ht="13.5" hidden="1"/>
    <row r="16850" ht="13.5" hidden="1"/>
    <row r="16851" ht="13.5" hidden="1"/>
    <row r="16852" ht="13.5" hidden="1"/>
    <row r="16853" ht="13.5" hidden="1"/>
    <row r="16854" ht="13.5" hidden="1"/>
    <row r="16855" ht="13.5" hidden="1"/>
    <row r="16856" ht="13.5" hidden="1"/>
    <row r="16857" ht="13.5" hidden="1"/>
    <row r="16858" ht="13.5" hidden="1"/>
    <row r="16859" ht="13.5" hidden="1"/>
    <row r="16860" ht="13.5" hidden="1"/>
    <row r="16861" ht="13.5" hidden="1"/>
    <row r="16862" ht="13.5" hidden="1"/>
    <row r="16863" ht="13.5" hidden="1"/>
    <row r="16864" ht="13.5" hidden="1"/>
    <row r="16865" ht="13.5" hidden="1"/>
    <row r="16866" ht="13.5" hidden="1"/>
    <row r="16867" ht="13.5" hidden="1"/>
    <row r="16868" ht="13.5" hidden="1"/>
    <row r="16869" ht="13.5" hidden="1"/>
    <row r="16870" ht="13.5" hidden="1"/>
    <row r="16871" ht="13.5" hidden="1"/>
    <row r="16872" ht="13.5" hidden="1"/>
    <row r="16873" ht="13.5" hidden="1"/>
    <row r="16874" ht="13.5" hidden="1"/>
    <row r="16875" ht="13.5" hidden="1"/>
    <row r="16876" ht="13.5" hidden="1"/>
    <row r="16877" ht="13.5" hidden="1"/>
    <row r="16878" ht="13.5" hidden="1"/>
    <row r="16879" ht="13.5" hidden="1"/>
    <row r="16880" ht="13.5" hidden="1"/>
    <row r="16881" ht="13.5" hidden="1"/>
    <row r="16882" ht="13.5" hidden="1"/>
    <row r="16883" ht="13.5" hidden="1"/>
    <row r="16884" ht="13.5" hidden="1"/>
    <row r="16885" ht="13.5" hidden="1"/>
    <row r="16886" ht="13.5" hidden="1"/>
    <row r="16887" ht="13.5" hidden="1"/>
    <row r="16888" ht="13.5" hidden="1"/>
    <row r="16889" ht="13.5" hidden="1"/>
    <row r="16890" ht="13.5" hidden="1"/>
    <row r="16891" ht="13.5" hidden="1"/>
    <row r="16892" ht="13.5" hidden="1"/>
    <row r="16893" ht="13.5" hidden="1"/>
    <row r="16894" ht="13.5" hidden="1"/>
    <row r="16895" ht="13.5" hidden="1"/>
    <row r="16896" ht="13.5" hidden="1"/>
    <row r="16897" ht="13.5" hidden="1"/>
    <row r="16898" ht="13.5" hidden="1"/>
    <row r="16899" ht="13.5" hidden="1"/>
    <row r="16900" ht="13.5" hidden="1"/>
    <row r="16901" ht="13.5" hidden="1"/>
    <row r="16902" ht="13.5" hidden="1"/>
    <row r="16903" ht="13.5" hidden="1"/>
    <row r="16904" ht="13.5" hidden="1"/>
    <row r="16905" ht="13.5" hidden="1"/>
    <row r="16906" ht="13.5" hidden="1"/>
    <row r="16907" ht="13.5" hidden="1"/>
    <row r="16908" ht="13.5" hidden="1"/>
    <row r="16909" ht="13.5" hidden="1"/>
    <row r="16910" ht="13.5" hidden="1"/>
    <row r="16911" ht="13.5" hidden="1"/>
    <row r="16912" ht="13.5" hidden="1"/>
    <row r="16913" ht="13.5" hidden="1"/>
    <row r="16914" ht="13.5" hidden="1"/>
    <row r="16915" ht="13.5" hidden="1"/>
    <row r="16916" ht="13.5" hidden="1"/>
    <row r="16917" ht="13.5" hidden="1"/>
    <row r="16918" ht="13.5" hidden="1"/>
    <row r="16919" ht="13.5" hidden="1"/>
    <row r="16920" ht="13.5" hidden="1"/>
    <row r="16921" ht="13.5" hidden="1"/>
    <row r="16922" ht="13.5" hidden="1"/>
    <row r="16923" ht="13.5" hidden="1"/>
    <row r="16924" ht="13.5" hidden="1"/>
    <row r="16925" ht="13.5" hidden="1"/>
    <row r="16926" ht="13.5" hidden="1"/>
    <row r="16927" ht="13.5" hidden="1"/>
    <row r="16928" ht="13.5" hidden="1"/>
    <row r="16929" ht="13.5" hidden="1"/>
    <row r="16930" ht="13.5" hidden="1"/>
    <row r="16931" ht="13.5" hidden="1"/>
    <row r="16932" ht="13.5" hidden="1"/>
    <row r="16933" ht="13.5" hidden="1"/>
    <row r="16934" ht="13.5" hidden="1"/>
    <row r="16935" ht="13.5" hidden="1"/>
    <row r="16936" ht="13.5" hidden="1"/>
    <row r="16937" ht="13.5" hidden="1"/>
    <row r="16938" ht="13.5" hidden="1"/>
    <row r="16939" ht="13.5" hidden="1"/>
    <row r="16940" ht="13.5" hidden="1"/>
    <row r="16941" ht="13.5" hidden="1"/>
    <row r="16942" ht="13.5" hidden="1"/>
    <row r="16943" ht="13.5" hidden="1"/>
    <row r="16944" ht="13.5" hidden="1"/>
    <row r="16945" ht="13.5" hidden="1"/>
    <row r="16946" ht="13.5" hidden="1"/>
    <row r="16947" ht="13.5" hidden="1"/>
    <row r="16948" ht="13.5" hidden="1"/>
    <row r="16949" ht="13.5" hidden="1"/>
    <row r="16950" ht="13.5" hidden="1"/>
    <row r="16951" ht="13.5" hidden="1"/>
    <row r="16952" ht="13.5" hidden="1"/>
    <row r="16953" ht="13.5" hidden="1"/>
    <row r="16954" ht="13.5" hidden="1"/>
    <row r="16955" ht="13.5" hidden="1"/>
    <row r="16956" ht="13.5" hidden="1"/>
    <row r="16957" ht="13.5" hidden="1"/>
    <row r="16958" ht="13.5" hidden="1"/>
    <row r="16959" ht="13.5" hidden="1"/>
    <row r="16960" ht="13.5" hidden="1"/>
    <row r="16961" ht="13.5" hidden="1"/>
    <row r="16962" ht="13.5" hidden="1"/>
    <row r="16963" ht="13.5" hidden="1"/>
    <row r="16964" ht="13.5" hidden="1"/>
    <row r="16965" ht="13.5" hidden="1"/>
    <row r="16966" ht="13.5" hidden="1"/>
    <row r="16967" ht="13.5" hidden="1"/>
    <row r="16968" ht="13.5" hidden="1"/>
    <row r="16969" ht="13.5" hidden="1"/>
    <row r="16970" ht="13.5" hidden="1"/>
    <row r="16971" ht="13.5" hidden="1"/>
    <row r="16972" ht="13.5" hidden="1"/>
    <row r="16973" ht="13.5" hidden="1"/>
    <row r="16974" ht="13.5" hidden="1"/>
    <row r="16975" ht="13.5" hidden="1"/>
    <row r="16976" ht="13.5" hidden="1"/>
    <row r="16977" ht="13.5" hidden="1"/>
    <row r="16978" ht="13.5" hidden="1"/>
    <row r="16979" ht="13.5" hidden="1"/>
    <row r="16980" ht="13.5" hidden="1"/>
    <row r="16981" ht="13.5" hidden="1"/>
    <row r="16982" ht="13.5" hidden="1"/>
    <row r="16983" ht="13.5" hidden="1"/>
    <row r="16984" ht="13.5" hidden="1"/>
    <row r="16985" ht="13.5" hidden="1"/>
    <row r="16986" ht="13.5" hidden="1"/>
    <row r="16987" ht="13.5" hidden="1"/>
    <row r="16988" ht="13.5" hidden="1"/>
    <row r="16989" ht="13.5" hidden="1"/>
    <row r="16990" ht="13.5" hidden="1"/>
    <row r="16991" ht="13.5" hidden="1"/>
    <row r="16992" ht="13.5" hidden="1"/>
    <row r="16993" ht="13.5" hidden="1"/>
    <row r="16994" ht="13.5" hidden="1"/>
    <row r="16995" ht="13.5" hidden="1"/>
    <row r="16996" ht="13.5" hidden="1"/>
    <row r="16997" ht="13.5" hidden="1"/>
    <row r="16998" ht="13.5" hidden="1"/>
    <row r="16999" ht="13.5" hidden="1"/>
    <row r="17000" ht="13.5" hidden="1"/>
    <row r="17001" ht="13.5" hidden="1"/>
    <row r="17002" ht="13.5" hidden="1"/>
    <row r="17003" ht="13.5" hidden="1"/>
    <row r="17004" ht="13.5" hidden="1"/>
    <row r="17005" ht="13.5" hidden="1"/>
    <row r="17006" ht="13.5" hidden="1"/>
    <row r="17007" ht="13.5" hidden="1"/>
    <row r="17008" ht="13.5" hidden="1"/>
    <row r="17009" ht="13.5" hidden="1"/>
    <row r="17010" ht="13.5" hidden="1"/>
    <row r="17011" ht="13.5" hidden="1"/>
    <row r="17012" ht="13.5" hidden="1"/>
    <row r="17013" ht="13.5" hidden="1"/>
    <row r="17014" ht="13.5" hidden="1"/>
    <row r="17015" ht="13.5" hidden="1"/>
    <row r="17016" ht="13.5" hidden="1"/>
    <row r="17017" ht="13.5" hidden="1"/>
    <row r="17018" ht="13.5" hidden="1"/>
    <row r="17019" ht="13.5" hidden="1"/>
    <row r="17020" ht="13.5" hidden="1"/>
    <row r="17021" ht="13.5" hidden="1"/>
    <row r="17022" ht="13.5" hidden="1"/>
    <row r="17023" ht="13.5" hidden="1"/>
    <row r="17024" ht="13.5" hidden="1"/>
    <row r="17025" ht="13.5" hidden="1"/>
    <row r="17026" ht="13.5" hidden="1"/>
    <row r="17027" ht="13.5" hidden="1"/>
    <row r="17028" ht="13.5" hidden="1"/>
    <row r="17029" ht="13.5" hidden="1"/>
    <row r="17030" ht="13.5" hidden="1"/>
    <row r="17031" ht="13.5" hidden="1"/>
    <row r="17032" ht="13.5" hidden="1"/>
    <row r="17033" ht="13.5" hidden="1"/>
    <row r="17034" ht="13.5" hidden="1"/>
    <row r="17035" ht="13.5" hidden="1"/>
    <row r="17036" ht="13.5" hidden="1"/>
    <row r="17037" ht="13.5" hidden="1"/>
    <row r="17038" ht="13.5" hidden="1"/>
    <row r="17039" ht="13.5" hidden="1"/>
    <row r="17040" ht="13.5" hidden="1"/>
    <row r="17041" ht="13.5" hidden="1"/>
    <row r="17042" ht="13.5" hidden="1"/>
    <row r="17043" ht="13.5" hidden="1"/>
    <row r="17044" ht="13.5" hidden="1"/>
    <row r="17045" ht="13.5" hidden="1"/>
    <row r="17046" ht="13.5" hidden="1"/>
    <row r="17047" ht="13.5" hidden="1"/>
    <row r="17048" ht="13.5" hidden="1"/>
    <row r="17049" ht="13.5" hidden="1"/>
    <row r="17050" ht="13.5" hidden="1"/>
    <row r="17051" ht="13.5" hidden="1"/>
    <row r="17052" ht="13.5" hidden="1"/>
    <row r="17053" ht="13.5" hidden="1"/>
    <row r="17054" ht="13.5" hidden="1"/>
    <row r="17055" ht="13.5" hidden="1"/>
    <row r="17056" ht="13.5" hidden="1"/>
    <row r="17057" ht="13.5" hidden="1"/>
    <row r="17058" ht="13.5" hidden="1"/>
    <row r="17059" ht="13.5" hidden="1"/>
    <row r="17060" ht="13.5" hidden="1"/>
    <row r="17061" ht="13.5" hidden="1"/>
    <row r="17062" ht="13.5" hidden="1"/>
    <row r="17063" ht="13.5" hidden="1"/>
    <row r="17064" ht="13.5" hidden="1"/>
    <row r="17065" ht="13.5" hidden="1"/>
    <row r="17066" ht="13.5" hidden="1"/>
    <row r="17067" ht="13.5" hidden="1"/>
    <row r="17068" ht="13.5" hidden="1"/>
    <row r="17069" ht="13.5" hidden="1"/>
    <row r="17070" ht="13.5" hidden="1"/>
    <row r="17071" ht="13.5" hidden="1"/>
    <row r="17072" ht="13.5" hidden="1"/>
    <row r="17073" ht="13.5" hidden="1"/>
    <row r="17074" ht="13.5" hidden="1"/>
    <row r="17075" ht="13.5" hidden="1"/>
    <row r="17076" ht="13.5" hidden="1"/>
    <row r="17077" ht="13.5" hidden="1"/>
    <row r="17078" ht="13.5" hidden="1"/>
    <row r="17079" ht="13.5" hidden="1"/>
    <row r="17080" ht="13.5" hidden="1"/>
    <row r="17081" ht="13.5" hidden="1"/>
    <row r="17082" ht="13.5" hidden="1"/>
    <row r="17083" ht="13.5" hidden="1"/>
    <row r="17084" ht="13.5" hidden="1"/>
    <row r="17085" ht="13.5" hidden="1"/>
    <row r="17086" ht="13.5" hidden="1"/>
    <row r="17087" ht="13.5" hidden="1"/>
    <row r="17088" ht="13.5" hidden="1"/>
    <row r="17089" ht="13.5" hidden="1"/>
    <row r="17090" ht="13.5" hidden="1"/>
    <row r="17091" ht="13.5" hidden="1"/>
    <row r="17092" ht="13.5" hidden="1"/>
    <row r="17093" ht="13.5" hidden="1"/>
    <row r="17094" ht="13.5" hidden="1"/>
    <row r="17095" ht="13.5" hidden="1"/>
    <row r="17096" ht="13.5" hidden="1"/>
    <row r="17097" ht="13.5" hidden="1"/>
    <row r="17098" ht="13.5" hidden="1"/>
    <row r="17099" ht="13.5" hidden="1"/>
    <row r="17100" ht="13.5" hidden="1"/>
    <row r="17101" ht="13.5" hidden="1"/>
    <row r="17102" ht="13.5" hidden="1"/>
    <row r="17103" ht="13.5" hidden="1"/>
    <row r="17104" ht="13.5" hidden="1"/>
    <row r="17105" ht="13.5" hidden="1"/>
    <row r="17106" ht="13.5" hidden="1"/>
    <row r="17107" ht="13.5" hidden="1"/>
    <row r="17108" ht="13.5" hidden="1"/>
    <row r="17109" ht="13.5" hidden="1"/>
    <row r="17110" ht="13.5" hidden="1"/>
    <row r="17111" ht="13.5" hidden="1"/>
    <row r="17112" ht="13.5" hidden="1"/>
    <row r="17113" ht="13.5" hidden="1"/>
    <row r="17114" ht="13.5" hidden="1"/>
    <row r="17115" ht="13.5" hidden="1"/>
    <row r="17116" ht="13.5" hidden="1"/>
    <row r="17117" ht="13.5" hidden="1"/>
    <row r="17118" ht="13.5" hidden="1"/>
    <row r="17119" ht="13.5" hidden="1"/>
    <row r="17120" ht="13.5" hidden="1"/>
    <row r="17121" ht="13.5" hidden="1"/>
    <row r="17122" ht="13.5" hidden="1"/>
    <row r="17123" ht="13.5" hidden="1"/>
    <row r="17124" ht="13.5" hidden="1"/>
    <row r="17125" ht="13.5" hidden="1"/>
    <row r="17126" ht="13.5" hidden="1"/>
    <row r="17127" ht="13.5" hidden="1"/>
    <row r="17128" ht="13.5" hidden="1"/>
    <row r="17129" ht="13.5" hidden="1"/>
    <row r="17130" ht="13.5" hidden="1"/>
    <row r="17131" ht="13.5" hidden="1"/>
    <row r="17132" ht="13.5" hidden="1"/>
    <row r="17133" ht="13.5" hidden="1"/>
    <row r="17134" ht="13.5" hidden="1"/>
    <row r="17135" ht="13.5" hidden="1"/>
    <row r="17136" ht="13.5" hidden="1"/>
    <row r="17137" ht="13.5" hidden="1"/>
    <row r="17138" ht="13.5" hidden="1"/>
    <row r="17139" ht="13.5" hidden="1"/>
    <row r="17140" ht="13.5" hidden="1"/>
    <row r="17141" ht="13.5" hidden="1"/>
    <row r="17142" ht="13.5" hidden="1"/>
    <row r="17143" ht="13.5" hidden="1"/>
    <row r="17144" ht="13.5" hidden="1"/>
    <row r="17145" ht="13.5" hidden="1"/>
    <row r="17146" ht="13.5" hidden="1"/>
    <row r="17147" ht="13.5" hidden="1"/>
    <row r="17148" ht="13.5" hidden="1"/>
    <row r="17149" ht="13.5" hidden="1"/>
    <row r="17150" ht="13.5" hidden="1"/>
    <row r="17151" ht="13.5" hidden="1"/>
    <row r="17152" ht="13.5" hidden="1"/>
    <row r="17153" ht="13.5" hidden="1"/>
    <row r="17154" ht="13.5" hidden="1"/>
    <row r="17155" ht="13.5" hidden="1"/>
    <row r="17156" ht="13.5" hidden="1"/>
    <row r="17157" ht="13.5" hidden="1"/>
    <row r="17158" ht="13.5" hidden="1"/>
    <row r="17159" ht="13.5" hidden="1"/>
    <row r="17160" ht="13.5" hidden="1"/>
    <row r="17161" ht="13.5" hidden="1"/>
    <row r="17162" ht="13.5" hidden="1"/>
    <row r="17163" ht="13.5" hidden="1"/>
    <row r="17164" ht="13.5" hidden="1"/>
    <row r="17165" ht="13.5" hidden="1"/>
    <row r="17166" ht="13.5" hidden="1"/>
    <row r="17167" ht="13.5" hidden="1"/>
    <row r="17168" ht="13.5" hidden="1"/>
    <row r="17169" ht="13.5" hidden="1"/>
    <row r="17170" ht="13.5" hidden="1"/>
    <row r="17171" ht="13.5" hidden="1"/>
    <row r="17172" ht="13.5" hidden="1"/>
    <row r="17173" ht="13.5" hidden="1"/>
    <row r="17174" ht="13.5" hidden="1"/>
    <row r="17175" ht="13.5" hidden="1"/>
    <row r="17176" ht="13.5" hidden="1"/>
    <row r="17177" ht="13.5" hidden="1"/>
    <row r="17178" ht="13.5" hidden="1"/>
    <row r="17179" ht="13.5" hidden="1"/>
    <row r="17180" ht="13.5" hidden="1"/>
    <row r="17181" ht="13.5" hidden="1"/>
    <row r="17182" ht="13.5" hidden="1"/>
    <row r="17183" ht="13.5" hidden="1"/>
    <row r="17184" ht="13.5" hidden="1"/>
    <row r="17185" ht="13.5" hidden="1"/>
    <row r="17186" ht="13.5" hidden="1"/>
    <row r="17187" ht="13.5" hidden="1"/>
    <row r="17188" ht="13.5" hidden="1"/>
    <row r="17189" ht="13.5" hidden="1"/>
    <row r="17190" ht="13.5" hidden="1"/>
    <row r="17191" ht="13.5" hidden="1"/>
    <row r="17192" ht="13.5" hidden="1"/>
    <row r="17193" ht="13.5" hidden="1"/>
    <row r="17194" ht="13.5" hidden="1"/>
    <row r="17195" ht="13.5" hidden="1"/>
    <row r="17196" ht="13.5" hidden="1"/>
    <row r="17197" ht="13.5" hidden="1"/>
    <row r="17198" ht="13.5" hidden="1"/>
    <row r="17199" ht="13.5" hidden="1"/>
    <row r="17200" ht="13.5" hidden="1"/>
    <row r="17201" ht="13.5" hidden="1"/>
    <row r="17202" ht="13.5" hidden="1"/>
    <row r="17203" ht="13.5" hidden="1"/>
    <row r="17204" ht="13.5" hidden="1"/>
    <row r="17205" ht="13.5" hidden="1"/>
    <row r="17206" ht="13.5" hidden="1"/>
    <row r="17207" ht="13.5" hidden="1"/>
    <row r="17208" ht="13.5" hidden="1"/>
    <row r="17209" ht="13.5" hidden="1"/>
    <row r="17210" ht="13.5" hidden="1"/>
    <row r="17211" ht="13.5" hidden="1"/>
    <row r="17212" ht="13.5" hidden="1"/>
    <row r="17213" ht="13.5" hidden="1"/>
    <row r="17214" ht="13.5" hidden="1"/>
    <row r="17215" ht="13.5" hidden="1"/>
    <row r="17216" ht="13.5" hidden="1"/>
    <row r="17217" ht="13.5" hidden="1"/>
    <row r="17218" ht="13.5" hidden="1"/>
    <row r="17219" ht="13.5" hidden="1"/>
    <row r="17220" ht="13.5" hidden="1"/>
    <row r="17221" ht="13.5" hidden="1"/>
    <row r="17222" ht="13.5" hidden="1"/>
    <row r="17223" ht="13.5" hidden="1"/>
    <row r="17224" ht="13.5" hidden="1"/>
    <row r="17225" ht="13.5" hidden="1"/>
    <row r="17226" ht="13.5" hidden="1"/>
    <row r="17227" ht="13.5" hidden="1"/>
    <row r="17228" ht="13.5" hidden="1"/>
    <row r="17229" ht="13.5" hidden="1"/>
    <row r="17230" ht="13.5" hidden="1"/>
    <row r="17231" ht="13.5" hidden="1"/>
    <row r="17232" ht="13.5" hidden="1"/>
    <row r="17233" ht="13.5" hidden="1"/>
    <row r="17234" ht="13.5" hidden="1"/>
    <row r="17235" ht="13.5" hidden="1"/>
    <row r="17236" ht="13.5" hidden="1"/>
    <row r="17237" ht="13.5" hidden="1"/>
    <row r="17238" ht="13.5" hidden="1"/>
    <row r="17239" ht="13.5" hidden="1"/>
    <row r="17240" ht="13.5" hidden="1"/>
    <row r="17241" ht="13.5" hidden="1"/>
    <row r="17242" ht="13.5" hidden="1"/>
    <row r="17243" ht="13.5" hidden="1"/>
    <row r="17244" ht="13.5" hidden="1"/>
    <row r="17245" ht="13.5" hidden="1"/>
    <row r="17246" ht="13.5" hidden="1"/>
    <row r="17247" ht="13.5" hidden="1"/>
    <row r="17248" ht="13.5" hidden="1"/>
    <row r="17249" ht="13.5" hidden="1"/>
    <row r="17250" ht="13.5" hidden="1"/>
    <row r="17251" ht="13.5" hidden="1"/>
    <row r="17252" ht="13.5" hidden="1"/>
    <row r="17253" ht="13.5" hidden="1"/>
    <row r="17254" ht="13.5" hidden="1"/>
    <row r="17255" ht="13.5" hidden="1"/>
    <row r="17256" ht="13.5" hidden="1"/>
    <row r="17257" ht="13.5" hidden="1"/>
    <row r="17258" ht="13.5" hidden="1"/>
    <row r="17259" ht="13.5" hidden="1"/>
    <row r="17260" ht="13.5" hidden="1"/>
    <row r="17261" ht="13.5" hidden="1"/>
    <row r="17262" ht="13.5" hidden="1"/>
    <row r="17263" ht="13.5" hidden="1"/>
    <row r="17264" ht="13.5" hidden="1"/>
    <row r="17265" ht="13.5" hidden="1"/>
    <row r="17266" ht="13.5" hidden="1"/>
    <row r="17267" ht="13.5" hidden="1"/>
    <row r="17268" ht="13.5" hidden="1"/>
    <row r="17269" ht="13.5" hidden="1"/>
    <row r="17270" ht="13.5" hidden="1"/>
    <row r="17271" ht="13.5" hidden="1"/>
    <row r="17272" ht="13.5" hidden="1"/>
    <row r="17273" ht="13.5" hidden="1"/>
    <row r="17274" ht="13.5" hidden="1"/>
    <row r="17275" ht="13.5" hidden="1"/>
    <row r="17276" ht="13.5" hidden="1"/>
    <row r="17277" ht="13.5" hidden="1"/>
    <row r="17278" ht="13.5" hidden="1"/>
    <row r="17279" ht="13.5" hidden="1"/>
    <row r="17280" ht="13.5" hidden="1"/>
    <row r="17281" ht="13.5" hidden="1"/>
    <row r="17282" ht="13.5" hidden="1"/>
    <row r="17283" ht="13.5" hidden="1"/>
    <row r="17284" ht="13.5" hidden="1"/>
    <row r="17285" ht="13.5" hidden="1"/>
    <row r="17286" ht="13.5" hidden="1"/>
    <row r="17287" ht="13.5" hidden="1"/>
    <row r="17288" ht="13.5" hidden="1"/>
    <row r="17289" ht="13.5" hidden="1"/>
    <row r="17290" ht="13.5" hidden="1"/>
    <row r="17291" ht="13.5" hidden="1"/>
    <row r="17292" ht="13.5" hidden="1"/>
    <row r="17293" ht="13.5" hidden="1"/>
    <row r="17294" ht="13.5" hidden="1"/>
    <row r="17295" ht="13.5" hidden="1"/>
    <row r="17296" ht="13.5" hidden="1"/>
    <row r="17297" ht="13.5" hidden="1"/>
    <row r="17298" ht="13.5" hidden="1"/>
    <row r="17299" ht="13.5" hidden="1"/>
    <row r="17300" ht="13.5" hidden="1"/>
    <row r="17301" ht="13.5" hidden="1"/>
    <row r="17302" ht="13.5" hidden="1"/>
    <row r="17303" ht="13.5" hidden="1"/>
    <row r="17304" ht="13.5" hidden="1"/>
    <row r="17305" ht="13.5" hidden="1"/>
    <row r="17306" ht="13.5" hidden="1"/>
    <row r="17307" ht="13.5" hidden="1"/>
    <row r="17308" ht="13.5" hidden="1"/>
    <row r="17309" ht="13.5" hidden="1"/>
    <row r="17310" ht="13.5" hidden="1"/>
    <row r="17311" ht="13.5" hidden="1"/>
    <row r="17312" ht="13.5" hidden="1"/>
    <row r="17313" ht="13.5" hidden="1"/>
    <row r="17314" ht="13.5" hidden="1"/>
    <row r="17315" ht="13.5" hidden="1"/>
    <row r="17316" ht="13.5" hidden="1"/>
    <row r="17317" ht="13.5" hidden="1"/>
    <row r="17318" ht="13.5" hidden="1"/>
    <row r="17319" ht="13.5" hidden="1"/>
    <row r="17320" ht="13.5" hidden="1"/>
    <row r="17321" ht="13.5" hidden="1"/>
    <row r="17322" ht="13.5" hidden="1"/>
    <row r="17323" ht="13.5" hidden="1"/>
    <row r="17324" ht="13.5" hidden="1"/>
    <row r="17325" ht="13.5" hidden="1"/>
    <row r="17326" ht="13.5" hidden="1"/>
    <row r="17327" ht="13.5" hidden="1"/>
    <row r="17328" ht="13.5" hidden="1"/>
    <row r="17329" ht="13.5" hidden="1"/>
    <row r="17330" ht="13.5" hidden="1"/>
    <row r="17331" ht="13.5" hidden="1"/>
    <row r="17332" ht="13.5" hidden="1"/>
    <row r="17333" ht="13.5" hidden="1"/>
    <row r="17334" ht="13.5" hidden="1"/>
    <row r="17335" ht="13.5" hidden="1"/>
    <row r="17336" ht="13.5" hidden="1"/>
    <row r="17337" ht="13.5" hidden="1"/>
    <row r="17338" ht="13.5" hidden="1"/>
    <row r="17339" ht="13.5" hidden="1"/>
    <row r="17340" ht="13.5" hidden="1"/>
    <row r="17341" ht="13.5" hidden="1"/>
    <row r="17342" ht="13.5" hidden="1"/>
    <row r="17343" ht="13.5" hidden="1"/>
    <row r="17344" ht="13.5" hidden="1"/>
    <row r="17345" ht="13.5" hidden="1"/>
    <row r="17346" ht="13.5" hidden="1"/>
    <row r="17347" ht="13.5" hidden="1"/>
    <row r="17348" ht="13.5" hidden="1"/>
    <row r="17349" ht="13.5" hidden="1"/>
    <row r="17350" ht="13.5" hidden="1"/>
    <row r="17351" ht="13.5" hidden="1"/>
    <row r="17352" ht="13.5" hidden="1"/>
    <row r="17353" ht="13.5" hidden="1"/>
    <row r="17354" ht="13.5" hidden="1"/>
    <row r="17355" ht="13.5" hidden="1"/>
    <row r="17356" ht="13.5" hidden="1"/>
    <row r="17357" ht="13.5" hidden="1"/>
    <row r="17358" ht="13.5" hidden="1"/>
    <row r="17359" ht="13.5" hidden="1"/>
    <row r="17360" ht="13.5" hidden="1"/>
    <row r="17361" ht="13.5" hidden="1"/>
    <row r="17362" ht="13.5" hidden="1"/>
    <row r="17363" ht="13.5" hidden="1"/>
    <row r="17364" ht="13.5" hidden="1"/>
    <row r="17365" ht="13.5" hidden="1"/>
    <row r="17366" ht="13.5" hidden="1"/>
    <row r="17367" ht="13.5" hidden="1"/>
    <row r="17368" ht="13.5" hidden="1"/>
    <row r="17369" ht="13.5" hidden="1"/>
    <row r="17370" ht="13.5" hidden="1"/>
    <row r="17371" ht="13.5" hidden="1"/>
    <row r="17372" ht="13.5" hidden="1"/>
    <row r="17373" ht="13.5" hidden="1"/>
    <row r="17374" ht="13.5" hidden="1"/>
    <row r="17375" ht="13.5" hidden="1"/>
    <row r="17376" ht="13.5" hidden="1"/>
    <row r="17377" ht="13.5" hidden="1"/>
    <row r="17378" ht="13.5" hidden="1"/>
    <row r="17379" ht="13.5" hidden="1"/>
    <row r="17380" ht="13.5" hidden="1"/>
    <row r="17381" ht="13.5" hidden="1"/>
    <row r="17382" ht="13.5" hidden="1"/>
    <row r="17383" ht="13.5" hidden="1"/>
    <row r="17384" ht="13.5" hidden="1"/>
    <row r="17385" ht="13.5" hidden="1"/>
    <row r="17386" ht="13.5" hidden="1"/>
    <row r="17387" ht="13.5" hidden="1"/>
    <row r="17388" ht="13.5" hidden="1"/>
    <row r="17389" ht="13.5" hidden="1"/>
    <row r="17390" ht="13.5" hidden="1"/>
    <row r="17391" ht="13.5" hidden="1"/>
    <row r="17392" ht="13.5" hidden="1"/>
    <row r="17393" ht="13.5" hidden="1"/>
    <row r="17394" ht="13.5" hidden="1"/>
    <row r="17395" ht="13.5" hidden="1"/>
    <row r="17396" ht="13.5" hidden="1"/>
    <row r="17397" ht="13.5" hidden="1"/>
    <row r="17398" ht="13.5" hidden="1"/>
    <row r="17399" ht="13.5" hidden="1"/>
    <row r="17400" ht="13.5" hidden="1"/>
    <row r="17401" ht="13.5" hidden="1"/>
    <row r="17402" ht="13.5" hidden="1"/>
    <row r="17403" ht="13.5" hidden="1"/>
    <row r="17404" ht="13.5" hidden="1"/>
    <row r="17405" ht="13.5" hidden="1"/>
    <row r="17406" ht="13.5" hidden="1"/>
    <row r="17407" ht="13.5" hidden="1"/>
    <row r="17408" ht="13.5" hidden="1"/>
    <row r="17409" ht="13.5" hidden="1"/>
    <row r="17410" ht="13.5" hidden="1"/>
    <row r="17411" ht="13.5" hidden="1"/>
    <row r="17412" ht="13.5" hidden="1"/>
    <row r="17413" ht="13.5" hidden="1"/>
    <row r="17414" ht="13.5" hidden="1"/>
    <row r="17415" ht="13.5" hidden="1"/>
    <row r="17416" ht="13.5" hidden="1"/>
    <row r="17417" ht="13.5" hidden="1"/>
    <row r="17418" ht="13.5" hidden="1"/>
    <row r="17419" ht="13.5" hidden="1"/>
    <row r="17420" ht="13.5" hidden="1"/>
    <row r="17421" ht="13.5" hidden="1"/>
    <row r="17422" ht="13.5" hidden="1"/>
    <row r="17423" ht="13.5" hidden="1"/>
    <row r="17424" ht="13.5" hidden="1"/>
    <row r="17425" ht="13.5" hidden="1"/>
    <row r="17426" ht="13.5" hidden="1"/>
    <row r="17427" ht="13.5" hidden="1"/>
    <row r="17428" ht="13.5" hidden="1"/>
    <row r="17429" ht="13.5" hidden="1"/>
    <row r="17430" ht="13.5" hidden="1"/>
    <row r="17431" ht="13.5" hidden="1"/>
    <row r="17432" ht="13.5" hidden="1"/>
    <row r="17433" ht="13.5" hidden="1"/>
    <row r="17434" ht="13.5" hidden="1"/>
    <row r="17435" ht="13.5" hidden="1"/>
    <row r="17436" ht="13.5" hidden="1"/>
    <row r="17437" ht="13.5" hidden="1"/>
    <row r="17438" ht="13.5" hidden="1"/>
    <row r="17439" ht="13.5" hidden="1"/>
    <row r="17440" ht="13.5" hidden="1"/>
    <row r="17441" ht="13.5" hidden="1"/>
    <row r="17442" ht="13.5" hidden="1"/>
    <row r="17443" ht="13.5" hidden="1"/>
    <row r="17444" ht="13.5" hidden="1"/>
    <row r="17445" ht="13.5" hidden="1"/>
    <row r="17446" ht="13.5" hidden="1"/>
    <row r="17447" ht="13.5" hidden="1"/>
    <row r="17448" ht="13.5" hidden="1"/>
    <row r="17449" ht="13.5" hidden="1"/>
    <row r="17450" ht="13.5" hidden="1"/>
    <row r="17451" ht="13.5" hidden="1"/>
    <row r="17452" ht="13.5" hidden="1"/>
    <row r="17453" ht="13.5" hidden="1"/>
    <row r="17454" ht="13.5" hidden="1"/>
    <row r="17455" ht="13.5" hidden="1"/>
    <row r="17456" ht="13.5" hidden="1"/>
    <row r="17457" ht="13.5" hidden="1"/>
    <row r="17458" ht="13.5" hidden="1"/>
    <row r="17459" ht="13.5" hidden="1"/>
    <row r="17460" ht="13.5" hidden="1"/>
    <row r="17461" ht="13.5" hidden="1"/>
    <row r="17462" ht="13.5" hidden="1"/>
    <row r="17463" ht="13.5" hidden="1"/>
    <row r="17464" ht="13.5" hidden="1"/>
    <row r="17465" ht="13.5" hidden="1"/>
    <row r="17466" ht="13.5" hidden="1"/>
    <row r="17467" ht="13.5" hidden="1"/>
    <row r="17468" ht="13.5" hidden="1"/>
    <row r="17469" ht="13.5" hidden="1"/>
    <row r="17470" ht="13.5" hidden="1"/>
    <row r="17471" ht="13.5" hidden="1"/>
    <row r="17472" ht="13.5" hidden="1"/>
    <row r="17473" ht="13.5" hidden="1"/>
    <row r="17474" ht="13.5" hidden="1"/>
    <row r="17475" ht="13.5" hidden="1"/>
    <row r="17476" ht="13.5" hidden="1"/>
    <row r="17477" ht="13.5" hidden="1"/>
    <row r="17478" ht="13.5" hidden="1"/>
    <row r="17479" ht="13.5" hidden="1"/>
    <row r="17480" ht="13.5" hidden="1"/>
    <row r="17481" ht="13.5" hidden="1"/>
    <row r="17482" ht="13.5" hidden="1"/>
    <row r="17483" ht="13.5" hidden="1"/>
    <row r="17484" ht="13.5" hidden="1"/>
    <row r="17485" ht="13.5" hidden="1"/>
    <row r="17486" ht="13.5" hidden="1"/>
    <row r="17487" ht="13.5" hidden="1"/>
    <row r="17488" ht="13.5" hidden="1"/>
    <row r="17489" ht="13.5" hidden="1"/>
    <row r="17490" ht="13.5" hidden="1"/>
    <row r="17491" ht="13.5" hidden="1"/>
    <row r="17492" ht="13.5" hidden="1"/>
    <row r="17493" ht="13.5" hidden="1"/>
    <row r="17494" ht="13.5" hidden="1"/>
    <row r="17495" ht="13.5" hidden="1"/>
    <row r="17496" ht="13.5" hidden="1"/>
    <row r="17497" ht="13.5" hidden="1"/>
    <row r="17498" ht="13.5" hidden="1"/>
    <row r="17499" ht="13.5" hidden="1"/>
    <row r="17500" ht="13.5" hidden="1"/>
    <row r="17501" ht="13.5" hidden="1"/>
    <row r="17502" ht="13.5" hidden="1"/>
    <row r="17503" ht="13.5" hidden="1"/>
    <row r="17504" ht="13.5" hidden="1"/>
    <row r="17505" ht="13.5" hidden="1"/>
    <row r="17506" ht="13.5" hidden="1"/>
    <row r="17507" ht="13.5" hidden="1"/>
    <row r="17508" ht="13.5" hidden="1"/>
    <row r="17509" ht="13.5" hidden="1"/>
    <row r="17510" ht="13.5" hidden="1"/>
    <row r="17511" ht="13.5" hidden="1"/>
    <row r="17512" ht="13.5" hidden="1"/>
    <row r="17513" ht="13.5" hidden="1"/>
    <row r="17514" ht="13.5" hidden="1"/>
    <row r="17515" ht="13.5" hidden="1"/>
    <row r="17516" ht="13.5" hidden="1"/>
    <row r="17517" ht="13.5" hidden="1"/>
    <row r="17518" ht="13.5" hidden="1"/>
    <row r="17519" ht="13.5" hidden="1"/>
    <row r="17520" ht="13.5" hidden="1"/>
    <row r="17521" ht="13.5" hidden="1"/>
    <row r="17522" ht="13.5" hidden="1"/>
    <row r="17523" ht="13.5" hidden="1"/>
    <row r="17524" ht="13.5" hidden="1"/>
    <row r="17525" ht="13.5" hidden="1"/>
    <row r="17526" ht="13.5" hidden="1"/>
    <row r="17527" ht="13.5" hidden="1"/>
    <row r="17528" ht="13.5" hidden="1"/>
    <row r="17529" ht="13.5" hidden="1"/>
    <row r="17530" ht="13.5" hidden="1"/>
    <row r="17531" ht="13.5" hidden="1"/>
    <row r="17532" ht="13.5" hidden="1"/>
    <row r="17533" ht="13.5" hidden="1"/>
    <row r="17534" ht="13.5" hidden="1"/>
    <row r="17535" ht="13.5" hidden="1"/>
    <row r="17536" ht="13.5" hidden="1"/>
    <row r="17537" ht="13.5" hidden="1"/>
    <row r="17538" ht="13.5" hidden="1"/>
    <row r="17539" ht="13.5" hidden="1"/>
    <row r="17540" ht="13.5" hidden="1"/>
    <row r="17541" ht="13.5" hidden="1"/>
    <row r="17542" ht="13.5" hidden="1"/>
    <row r="17543" ht="13.5" hidden="1"/>
    <row r="17544" ht="13.5" hidden="1"/>
    <row r="17545" ht="13.5" hidden="1"/>
    <row r="17546" ht="13.5" hidden="1"/>
    <row r="17547" ht="13.5" hidden="1"/>
    <row r="17548" ht="13.5" hidden="1"/>
    <row r="17549" ht="13.5" hidden="1"/>
    <row r="17550" ht="13.5" hidden="1"/>
    <row r="17551" ht="13.5" hidden="1"/>
    <row r="17552" ht="13.5" hidden="1"/>
    <row r="17553" ht="13.5" hidden="1"/>
    <row r="17554" ht="13.5" hidden="1"/>
    <row r="17555" ht="13.5" hidden="1"/>
    <row r="17556" ht="13.5" hidden="1"/>
    <row r="17557" ht="13.5" hidden="1"/>
    <row r="17558" ht="13.5" hidden="1"/>
    <row r="17559" ht="13.5" hidden="1"/>
    <row r="17560" ht="13.5" hidden="1"/>
    <row r="17561" ht="13.5" hidden="1"/>
    <row r="17562" ht="13.5" hidden="1"/>
    <row r="17563" ht="13.5" hidden="1"/>
    <row r="17564" ht="13.5" hidden="1"/>
    <row r="17565" ht="13.5" hidden="1"/>
    <row r="17566" ht="13.5" hidden="1"/>
    <row r="17567" ht="13.5" hidden="1"/>
    <row r="17568" ht="13.5" hidden="1"/>
    <row r="17569" ht="13.5" hidden="1"/>
    <row r="17570" ht="13.5" hidden="1"/>
    <row r="17571" ht="13.5" hidden="1"/>
    <row r="17572" ht="13.5" hidden="1"/>
    <row r="17573" ht="13.5" hidden="1"/>
    <row r="17574" ht="13.5" hidden="1"/>
    <row r="17575" ht="13.5" hidden="1"/>
    <row r="17576" ht="13.5" hidden="1"/>
    <row r="17577" ht="13.5" hidden="1"/>
    <row r="17578" ht="13.5" hidden="1"/>
    <row r="17579" ht="13.5" hidden="1"/>
    <row r="17580" ht="13.5" hidden="1"/>
    <row r="17581" ht="13.5" hidden="1"/>
    <row r="17582" ht="13.5" hidden="1"/>
    <row r="17583" ht="13.5" hidden="1"/>
    <row r="17584" ht="13.5" hidden="1"/>
    <row r="17585" ht="13.5" hidden="1"/>
    <row r="17586" ht="13.5" hidden="1"/>
    <row r="17587" ht="13.5" hidden="1"/>
    <row r="17588" ht="13.5" hidden="1"/>
    <row r="17589" ht="13.5" hidden="1"/>
    <row r="17590" ht="13.5" hidden="1"/>
    <row r="17591" ht="13.5" hidden="1"/>
    <row r="17592" ht="13.5" hidden="1"/>
    <row r="17593" ht="13.5" hidden="1"/>
    <row r="17594" ht="13.5" hidden="1"/>
    <row r="17595" ht="13.5" hidden="1"/>
    <row r="17596" ht="13.5" hidden="1"/>
    <row r="17597" ht="13.5" hidden="1"/>
    <row r="17598" ht="13.5" hidden="1"/>
    <row r="17599" ht="13.5" hidden="1"/>
    <row r="17600" ht="13.5" hidden="1"/>
    <row r="17601" ht="13.5" hidden="1"/>
    <row r="17602" ht="13.5" hidden="1"/>
    <row r="17603" ht="13.5" hidden="1"/>
    <row r="17604" ht="13.5" hidden="1"/>
    <row r="17605" ht="13.5" hidden="1"/>
    <row r="17606" ht="13.5" hidden="1"/>
    <row r="17607" ht="13.5" hidden="1"/>
    <row r="17608" ht="13.5" hidden="1"/>
    <row r="17609" ht="13.5" hidden="1"/>
    <row r="17610" ht="13.5" hidden="1"/>
    <row r="17611" ht="13.5" hidden="1"/>
    <row r="17612" ht="13.5" hidden="1"/>
    <row r="17613" ht="13.5" hidden="1"/>
    <row r="17614" ht="13.5" hidden="1"/>
    <row r="17615" ht="13.5" hidden="1"/>
    <row r="17616" ht="13.5" hidden="1"/>
    <row r="17617" ht="13.5" hidden="1"/>
    <row r="17618" ht="13.5" hidden="1"/>
    <row r="17619" ht="13.5" hidden="1"/>
    <row r="17620" ht="13.5" hidden="1"/>
    <row r="17621" ht="13.5" hidden="1"/>
    <row r="17622" ht="13.5" hidden="1"/>
    <row r="17623" ht="13.5" hidden="1"/>
    <row r="17624" ht="13.5" hidden="1"/>
    <row r="17625" ht="13.5" hidden="1"/>
    <row r="17626" ht="13.5" hidden="1"/>
    <row r="17627" ht="13.5" hidden="1"/>
    <row r="17628" ht="13.5" hidden="1"/>
    <row r="17629" ht="13.5" hidden="1"/>
    <row r="17630" ht="13.5" hidden="1"/>
    <row r="17631" ht="13.5" hidden="1"/>
    <row r="17632" ht="13.5" hidden="1"/>
    <row r="17633" ht="13.5" hidden="1"/>
    <row r="17634" ht="13.5" hidden="1"/>
    <row r="17635" ht="13.5" hidden="1"/>
    <row r="17636" ht="13.5" hidden="1"/>
    <row r="17637" ht="13.5" hidden="1"/>
    <row r="17638" ht="13.5" hidden="1"/>
    <row r="17639" ht="13.5" hidden="1"/>
    <row r="17640" ht="13.5" hidden="1"/>
    <row r="17641" ht="13.5" hidden="1"/>
    <row r="17642" ht="13.5" hidden="1"/>
    <row r="17643" ht="13.5" hidden="1"/>
    <row r="17644" ht="13.5" hidden="1"/>
    <row r="17645" ht="13.5" hidden="1"/>
    <row r="17646" ht="13.5" hidden="1"/>
    <row r="17647" ht="13.5" hidden="1"/>
    <row r="17648" ht="13.5" hidden="1"/>
    <row r="17649" ht="13.5" hidden="1"/>
    <row r="17650" ht="13.5" hidden="1"/>
    <row r="17651" ht="13.5" hidden="1"/>
    <row r="17652" ht="13.5" hidden="1"/>
    <row r="17653" ht="13.5" hidden="1"/>
    <row r="17654" ht="13.5" hidden="1"/>
    <row r="17655" ht="13.5" hidden="1"/>
    <row r="17656" ht="13.5" hidden="1"/>
    <row r="17657" ht="13.5" hidden="1"/>
    <row r="17658" ht="13.5" hidden="1"/>
    <row r="17659" ht="13.5" hidden="1"/>
    <row r="17660" ht="13.5" hidden="1"/>
    <row r="17661" ht="13.5" hidden="1"/>
    <row r="17662" ht="13.5" hidden="1"/>
    <row r="17663" ht="13.5" hidden="1"/>
    <row r="17664" ht="13.5" hidden="1"/>
    <row r="17665" ht="13.5" hidden="1"/>
    <row r="17666" ht="13.5" hidden="1"/>
    <row r="17667" ht="13.5" hidden="1"/>
    <row r="17668" ht="13.5" hidden="1"/>
    <row r="17669" ht="13.5" hidden="1"/>
    <row r="17670" ht="13.5" hidden="1"/>
    <row r="17671" ht="13.5" hidden="1"/>
    <row r="17672" ht="13.5" hidden="1"/>
    <row r="17673" ht="13.5" hidden="1"/>
    <row r="17674" ht="13.5" hidden="1"/>
    <row r="17675" ht="13.5" hidden="1"/>
    <row r="17676" ht="13.5" hidden="1"/>
    <row r="17677" ht="13.5" hidden="1"/>
    <row r="17678" ht="13.5" hidden="1"/>
    <row r="17679" ht="13.5" hidden="1"/>
    <row r="17680" ht="13.5" hidden="1"/>
    <row r="17681" ht="13.5" hidden="1"/>
    <row r="17682" ht="13.5" hidden="1"/>
    <row r="17683" ht="13.5" hidden="1"/>
    <row r="17684" ht="13.5" hidden="1"/>
    <row r="17685" ht="13.5" hidden="1"/>
    <row r="17686" ht="13.5" hidden="1"/>
    <row r="17687" ht="13.5" hidden="1"/>
    <row r="17688" ht="13.5" hidden="1"/>
    <row r="17689" ht="13.5" hidden="1"/>
    <row r="17690" ht="13.5" hidden="1"/>
    <row r="17691" ht="13.5" hidden="1"/>
    <row r="17692" ht="13.5" hidden="1"/>
    <row r="17693" ht="13.5" hidden="1"/>
    <row r="17694" ht="13.5" hidden="1"/>
    <row r="17695" ht="13.5" hidden="1"/>
    <row r="17696" ht="13.5" hidden="1"/>
    <row r="17697" ht="13.5" hidden="1"/>
    <row r="17698" ht="13.5" hidden="1"/>
    <row r="17699" ht="13.5" hidden="1"/>
    <row r="17700" ht="13.5" hidden="1"/>
    <row r="17701" ht="13.5" hidden="1"/>
    <row r="17702" ht="13.5" hidden="1"/>
    <row r="17703" ht="13.5" hidden="1"/>
    <row r="17704" ht="13.5" hidden="1"/>
    <row r="17705" ht="13.5" hidden="1"/>
    <row r="17706" ht="13.5" hidden="1"/>
    <row r="17707" ht="13.5" hidden="1"/>
    <row r="17708" ht="13.5" hidden="1"/>
    <row r="17709" ht="13.5" hidden="1"/>
    <row r="17710" ht="13.5" hidden="1"/>
    <row r="17711" ht="13.5" hidden="1"/>
    <row r="17712" ht="13.5" hidden="1"/>
    <row r="17713" ht="13.5" hidden="1"/>
    <row r="17714" ht="13.5" hidden="1"/>
    <row r="17715" ht="13.5" hidden="1"/>
    <row r="17716" ht="13.5" hidden="1"/>
    <row r="17717" ht="13.5" hidden="1"/>
    <row r="17718" ht="13.5" hidden="1"/>
    <row r="17719" ht="13.5" hidden="1"/>
    <row r="17720" ht="13.5" hidden="1"/>
    <row r="17721" ht="13.5" hidden="1"/>
    <row r="17722" ht="13.5" hidden="1"/>
    <row r="17723" ht="13.5" hidden="1"/>
    <row r="17724" ht="13.5" hidden="1"/>
    <row r="17725" ht="13.5" hidden="1"/>
    <row r="17726" ht="13.5" hidden="1"/>
    <row r="17727" ht="13.5" hidden="1"/>
    <row r="17728" ht="13.5" hidden="1"/>
    <row r="17729" ht="13.5" hidden="1"/>
    <row r="17730" ht="13.5" hidden="1"/>
    <row r="17731" ht="13.5" hidden="1"/>
    <row r="17732" ht="13.5" hidden="1"/>
    <row r="17733" ht="13.5" hidden="1"/>
    <row r="17734" ht="13.5" hidden="1"/>
    <row r="17735" ht="13.5" hidden="1"/>
    <row r="17736" ht="13.5" hidden="1"/>
    <row r="17737" ht="13.5" hidden="1"/>
    <row r="17738" ht="13.5" hidden="1"/>
    <row r="17739" ht="13.5" hidden="1"/>
    <row r="17740" ht="13.5" hidden="1"/>
    <row r="17741" ht="13.5" hidden="1"/>
    <row r="17742" ht="13.5" hidden="1"/>
    <row r="17743" ht="13.5" hidden="1"/>
    <row r="17744" ht="13.5" hidden="1"/>
    <row r="17745" ht="13.5" hidden="1"/>
    <row r="17746" ht="13.5" hidden="1"/>
    <row r="17747" ht="13.5" hidden="1"/>
    <row r="17748" ht="13.5" hidden="1"/>
    <row r="17749" ht="13.5" hidden="1"/>
    <row r="17750" ht="13.5" hidden="1"/>
    <row r="17751" ht="13.5" hidden="1"/>
    <row r="17752" ht="13.5" hidden="1"/>
    <row r="17753" ht="13.5" hidden="1"/>
    <row r="17754" ht="13.5" hidden="1"/>
    <row r="17755" ht="13.5" hidden="1"/>
    <row r="17756" ht="13.5" hidden="1"/>
    <row r="17757" ht="13.5" hidden="1"/>
    <row r="17758" ht="13.5" hidden="1"/>
    <row r="17759" ht="13.5" hidden="1"/>
    <row r="17760" ht="13.5" hidden="1"/>
    <row r="17761" ht="13.5" hidden="1"/>
    <row r="17762" ht="13.5" hidden="1"/>
    <row r="17763" ht="13.5" hidden="1"/>
    <row r="17764" ht="13.5" hidden="1"/>
    <row r="17765" ht="13.5" hidden="1"/>
    <row r="17766" ht="13.5" hidden="1"/>
    <row r="17767" ht="13.5" hidden="1"/>
    <row r="17768" ht="13.5" hidden="1"/>
    <row r="17769" ht="13.5" hidden="1"/>
    <row r="17770" ht="13.5" hidden="1"/>
    <row r="17771" ht="13.5" hidden="1"/>
    <row r="17772" ht="13.5" hidden="1"/>
    <row r="17773" ht="13.5" hidden="1"/>
    <row r="17774" ht="13.5" hidden="1"/>
    <row r="17775" ht="13.5" hidden="1"/>
    <row r="17776" ht="13.5" hidden="1"/>
    <row r="17777" ht="13.5" hidden="1"/>
    <row r="17778" ht="13.5" hidden="1"/>
    <row r="17779" ht="13.5" hidden="1"/>
    <row r="17780" ht="13.5" hidden="1"/>
    <row r="17781" ht="13.5" hidden="1"/>
    <row r="17782" ht="13.5" hidden="1"/>
    <row r="17783" ht="13.5" hidden="1"/>
    <row r="17784" ht="13.5" hidden="1"/>
    <row r="17785" ht="13.5" hidden="1"/>
    <row r="17786" ht="13.5" hidden="1"/>
    <row r="17787" ht="13.5" hidden="1"/>
    <row r="17788" ht="13.5" hidden="1"/>
    <row r="17789" ht="13.5" hidden="1"/>
    <row r="17790" ht="13.5" hidden="1"/>
    <row r="17791" ht="13.5" hidden="1"/>
    <row r="17792" ht="13.5" hidden="1"/>
    <row r="17793" ht="13.5" hidden="1"/>
    <row r="17794" ht="13.5" hidden="1"/>
    <row r="17795" ht="13.5" hidden="1"/>
    <row r="17796" ht="13.5" hidden="1"/>
    <row r="17797" ht="13.5" hidden="1"/>
    <row r="17798" ht="13.5" hidden="1"/>
    <row r="17799" ht="13.5" hidden="1"/>
    <row r="17800" ht="13.5" hidden="1"/>
    <row r="17801" ht="13.5" hidden="1"/>
    <row r="17802" ht="13.5" hidden="1"/>
    <row r="17803" ht="13.5" hidden="1"/>
    <row r="17804" ht="13.5" hidden="1"/>
    <row r="17805" ht="13.5" hidden="1"/>
    <row r="17806" ht="13.5" hidden="1"/>
    <row r="17807" ht="13.5" hidden="1"/>
    <row r="17808" ht="13.5" hidden="1"/>
    <row r="17809" ht="13.5" hidden="1"/>
    <row r="17810" ht="13.5" hidden="1"/>
    <row r="17811" ht="13.5" hidden="1"/>
    <row r="17812" ht="13.5" hidden="1"/>
    <row r="17813" ht="13.5" hidden="1"/>
    <row r="17814" ht="13.5" hidden="1"/>
    <row r="17815" ht="13.5" hidden="1"/>
    <row r="17816" ht="13.5" hidden="1"/>
    <row r="17817" ht="13.5" hidden="1"/>
    <row r="17818" ht="13.5" hidden="1"/>
    <row r="17819" ht="13.5" hidden="1"/>
    <row r="17820" ht="13.5" hidden="1"/>
    <row r="17821" ht="13.5" hidden="1"/>
    <row r="17822" ht="13.5" hidden="1"/>
    <row r="17823" ht="13.5" hidden="1"/>
    <row r="17824" ht="13.5" hidden="1"/>
    <row r="17825" ht="13.5" hidden="1"/>
    <row r="17826" ht="13.5" hidden="1"/>
    <row r="17827" ht="13.5" hidden="1"/>
    <row r="17828" ht="13.5" hidden="1"/>
    <row r="17829" ht="13.5" hidden="1"/>
    <row r="17830" ht="13.5" hidden="1"/>
    <row r="17831" ht="13.5" hidden="1"/>
    <row r="17832" ht="13.5" hidden="1"/>
    <row r="17833" ht="13.5" hidden="1"/>
    <row r="17834" ht="13.5" hidden="1"/>
    <row r="17835" ht="13.5" hidden="1"/>
    <row r="17836" ht="13.5" hidden="1"/>
    <row r="17837" ht="13.5" hidden="1"/>
    <row r="17838" ht="13.5" hidden="1"/>
    <row r="17839" ht="13.5" hidden="1"/>
    <row r="17840" ht="13.5" hidden="1"/>
    <row r="17841" ht="13.5" hidden="1"/>
    <row r="17842" ht="13.5" hidden="1"/>
    <row r="17843" ht="13.5" hidden="1"/>
    <row r="17844" ht="13.5" hidden="1"/>
    <row r="17845" ht="13.5" hidden="1"/>
    <row r="17846" ht="13.5" hidden="1"/>
    <row r="17847" ht="13.5" hidden="1"/>
    <row r="17848" ht="13.5" hidden="1"/>
    <row r="17849" ht="13.5" hidden="1"/>
    <row r="17850" ht="13.5" hidden="1"/>
    <row r="17851" ht="13.5" hidden="1"/>
    <row r="17852" ht="13.5" hidden="1"/>
    <row r="17853" ht="13.5" hidden="1"/>
    <row r="17854" ht="13.5" hidden="1"/>
    <row r="17855" ht="13.5" hidden="1"/>
    <row r="17856" ht="13.5" hidden="1"/>
    <row r="17857" ht="13.5" hidden="1"/>
    <row r="17858" ht="13.5" hidden="1"/>
    <row r="17859" ht="13.5" hidden="1"/>
    <row r="17860" ht="13.5" hidden="1"/>
    <row r="17861" ht="13.5" hidden="1"/>
    <row r="17862" ht="13.5" hidden="1"/>
    <row r="17863" ht="13.5" hidden="1"/>
    <row r="17864" ht="13.5" hidden="1"/>
    <row r="17865" ht="13.5" hidden="1"/>
    <row r="17866" ht="13.5" hidden="1"/>
    <row r="17867" ht="13.5" hidden="1"/>
    <row r="17868" ht="13.5" hidden="1"/>
    <row r="17869" ht="13.5" hidden="1"/>
    <row r="17870" ht="13.5" hidden="1"/>
    <row r="17871" ht="13.5" hidden="1"/>
    <row r="17872" ht="13.5" hidden="1"/>
    <row r="17873" ht="13.5" hidden="1"/>
    <row r="17874" ht="13.5" hidden="1"/>
    <row r="17875" ht="13.5" hidden="1"/>
    <row r="17876" ht="13.5" hidden="1"/>
    <row r="17877" ht="13.5" hidden="1"/>
    <row r="17878" ht="13.5" hidden="1"/>
    <row r="17879" ht="13.5" hidden="1"/>
    <row r="17880" ht="13.5" hidden="1"/>
    <row r="17881" ht="13.5" hidden="1"/>
    <row r="17882" ht="13.5" hidden="1"/>
    <row r="17883" ht="13.5" hidden="1"/>
    <row r="17884" ht="13.5" hidden="1"/>
    <row r="17885" ht="13.5" hidden="1"/>
    <row r="17886" ht="13.5" hidden="1"/>
    <row r="17887" ht="13.5" hidden="1"/>
    <row r="17888" ht="13.5" hidden="1"/>
    <row r="17889" ht="13.5" hidden="1"/>
    <row r="17890" ht="13.5" hidden="1"/>
    <row r="17891" ht="13.5" hidden="1"/>
    <row r="17892" ht="13.5" hidden="1"/>
    <row r="17893" ht="13.5" hidden="1"/>
    <row r="17894" ht="13.5" hidden="1"/>
    <row r="17895" ht="13.5" hidden="1"/>
    <row r="17896" ht="13.5" hidden="1"/>
    <row r="17897" ht="13.5" hidden="1"/>
    <row r="17898" ht="13.5" hidden="1"/>
    <row r="17899" ht="13.5" hidden="1"/>
    <row r="17900" ht="13.5" hidden="1"/>
    <row r="17901" ht="13.5" hidden="1"/>
    <row r="17902" ht="13.5" hidden="1"/>
    <row r="17903" ht="13.5" hidden="1"/>
    <row r="17904" ht="13.5" hidden="1"/>
    <row r="17905" ht="13.5" hidden="1"/>
    <row r="17906" ht="13.5" hidden="1"/>
    <row r="17907" ht="13.5" hidden="1"/>
    <row r="17908" ht="13.5" hidden="1"/>
    <row r="17909" ht="13.5" hidden="1"/>
    <row r="17910" ht="13.5" hidden="1"/>
    <row r="17911" ht="13.5" hidden="1"/>
    <row r="17912" ht="13.5" hidden="1"/>
    <row r="17913" ht="13.5" hidden="1"/>
    <row r="17914" ht="13.5" hidden="1"/>
    <row r="17915" ht="13.5" hidden="1"/>
    <row r="17916" ht="13.5" hidden="1"/>
    <row r="17917" ht="13.5" hidden="1"/>
    <row r="17918" ht="13.5" hidden="1"/>
    <row r="17919" ht="13.5" hidden="1"/>
    <row r="17920" ht="13.5" hidden="1"/>
    <row r="17921" ht="13.5" hidden="1"/>
    <row r="17922" ht="13.5" hidden="1"/>
    <row r="17923" ht="13.5" hidden="1"/>
    <row r="17924" ht="13.5" hidden="1"/>
    <row r="17925" ht="13.5" hidden="1"/>
    <row r="17926" ht="13.5" hidden="1"/>
    <row r="17927" ht="13.5" hidden="1"/>
    <row r="17928" ht="13.5" hidden="1"/>
    <row r="17929" ht="13.5" hidden="1"/>
    <row r="17930" ht="13.5" hidden="1"/>
    <row r="17931" ht="13.5" hidden="1"/>
    <row r="17932" ht="13.5" hidden="1"/>
    <row r="17933" ht="13.5" hidden="1"/>
    <row r="17934" ht="13.5" hidden="1"/>
    <row r="17935" ht="13.5" hidden="1"/>
    <row r="17936" ht="13.5" hidden="1"/>
    <row r="17937" ht="13.5" hidden="1"/>
    <row r="17938" ht="13.5" hidden="1"/>
    <row r="17939" ht="13.5" hidden="1"/>
    <row r="17940" ht="13.5" hidden="1"/>
    <row r="17941" ht="13.5" hidden="1"/>
    <row r="17942" ht="13.5" hidden="1"/>
    <row r="17943" ht="13.5" hidden="1"/>
    <row r="17944" ht="13.5" hidden="1"/>
    <row r="17945" ht="13.5" hidden="1"/>
    <row r="17946" ht="13.5" hidden="1"/>
    <row r="17947" ht="13.5" hidden="1"/>
    <row r="17948" ht="13.5" hidden="1"/>
    <row r="17949" ht="13.5" hidden="1"/>
    <row r="17950" ht="13.5" hidden="1"/>
    <row r="17951" ht="13.5" hidden="1"/>
    <row r="17952" ht="13.5" hidden="1"/>
    <row r="17953" ht="13.5" hidden="1"/>
    <row r="17954" ht="13.5" hidden="1"/>
    <row r="17955" ht="13.5" hidden="1"/>
    <row r="17956" ht="13.5" hidden="1"/>
    <row r="17957" ht="13.5" hidden="1"/>
    <row r="17958" ht="13.5" hidden="1"/>
    <row r="17959" ht="13.5" hidden="1"/>
    <row r="17960" ht="13.5" hidden="1"/>
    <row r="17961" ht="13.5" hidden="1"/>
    <row r="17962" ht="13.5" hidden="1"/>
    <row r="17963" ht="13.5" hidden="1"/>
    <row r="17964" ht="13.5" hidden="1"/>
    <row r="17965" ht="13.5" hidden="1"/>
    <row r="17966" ht="13.5" hidden="1"/>
    <row r="17967" ht="13.5" hidden="1"/>
    <row r="17968" ht="13.5" hidden="1"/>
    <row r="17969" ht="13.5" hidden="1"/>
    <row r="17970" ht="13.5" hidden="1"/>
    <row r="17971" ht="13.5" hidden="1"/>
    <row r="17972" ht="13.5" hidden="1"/>
    <row r="17973" ht="13.5" hidden="1"/>
    <row r="17974" ht="13.5" hidden="1"/>
    <row r="17975" ht="13.5" hidden="1"/>
    <row r="17976" ht="13.5" hidden="1"/>
    <row r="17977" ht="13.5" hidden="1"/>
    <row r="17978" ht="13.5" hidden="1"/>
    <row r="17979" ht="13.5" hidden="1"/>
    <row r="17980" ht="13.5" hidden="1"/>
    <row r="17981" ht="13.5" hidden="1"/>
    <row r="17982" ht="13.5" hidden="1"/>
    <row r="17983" ht="13.5" hidden="1"/>
    <row r="17984" ht="13.5" hidden="1"/>
    <row r="17985" ht="13.5" hidden="1"/>
    <row r="17986" ht="13.5" hidden="1"/>
    <row r="17987" ht="13.5" hidden="1"/>
    <row r="17988" ht="13.5" hidden="1"/>
    <row r="17989" ht="13.5" hidden="1"/>
    <row r="17990" ht="13.5" hidden="1"/>
    <row r="17991" ht="13.5" hidden="1"/>
    <row r="17992" ht="13.5" hidden="1"/>
    <row r="17993" ht="13.5" hidden="1"/>
    <row r="17994" ht="13.5" hidden="1"/>
    <row r="17995" ht="13.5" hidden="1"/>
    <row r="17996" ht="13.5" hidden="1"/>
    <row r="17997" ht="13.5" hidden="1"/>
    <row r="17998" ht="13.5" hidden="1"/>
    <row r="17999" ht="13.5" hidden="1"/>
    <row r="18000" ht="13.5" hidden="1"/>
    <row r="18001" ht="13.5" hidden="1"/>
    <row r="18002" ht="13.5" hidden="1"/>
    <row r="18003" ht="13.5" hidden="1"/>
    <row r="18004" ht="13.5" hidden="1"/>
    <row r="18005" ht="13.5" hidden="1"/>
    <row r="18006" ht="13.5" hidden="1"/>
    <row r="18007" ht="13.5" hidden="1"/>
    <row r="18008" ht="13.5" hidden="1"/>
    <row r="18009" ht="13.5" hidden="1"/>
    <row r="18010" ht="13.5" hidden="1"/>
    <row r="18011" ht="13.5" hidden="1"/>
    <row r="18012" ht="13.5" hidden="1"/>
    <row r="18013" ht="13.5" hidden="1"/>
    <row r="18014" ht="13.5" hidden="1"/>
    <row r="18015" ht="13.5" hidden="1"/>
    <row r="18016" ht="13.5" hidden="1"/>
    <row r="18017" ht="13.5" hidden="1"/>
    <row r="18018" ht="13.5" hidden="1"/>
    <row r="18019" ht="13.5" hidden="1"/>
    <row r="18020" ht="13.5" hidden="1"/>
    <row r="18021" ht="13.5" hidden="1"/>
    <row r="18022" ht="13.5" hidden="1"/>
    <row r="18023" ht="13.5" hidden="1"/>
    <row r="18024" ht="13.5" hidden="1"/>
    <row r="18025" ht="13.5" hidden="1"/>
    <row r="18026" ht="13.5" hidden="1"/>
    <row r="18027" ht="13.5" hidden="1"/>
    <row r="18028" ht="13.5" hidden="1"/>
    <row r="18029" ht="13.5" hidden="1"/>
    <row r="18030" ht="13.5" hidden="1"/>
    <row r="18031" ht="13.5" hidden="1"/>
    <row r="18032" ht="13.5" hidden="1"/>
    <row r="18033" ht="13.5" hidden="1"/>
    <row r="18034" ht="13.5" hidden="1"/>
    <row r="18035" ht="13.5" hidden="1"/>
    <row r="18036" ht="13.5" hidden="1"/>
    <row r="18037" ht="13.5" hidden="1"/>
    <row r="18038" ht="13.5" hidden="1"/>
    <row r="18039" ht="13.5" hidden="1"/>
    <row r="18040" ht="13.5" hidden="1"/>
    <row r="18041" ht="13.5" hidden="1"/>
    <row r="18042" ht="13.5" hidden="1"/>
    <row r="18043" ht="13.5" hidden="1"/>
    <row r="18044" ht="13.5" hidden="1"/>
    <row r="18045" ht="13.5" hidden="1"/>
    <row r="18046" ht="13.5" hidden="1"/>
    <row r="18047" ht="13.5" hidden="1"/>
    <row r="18048" ht="13.5" hidden="1"/>
    <row r="18049" ht="13.5" hidden="1"/>
    <row r="18050" ht="13.5" hidden="1"/>
    <row r="18051" ht="13.5" hidden="1"/>
    <row r="18052" ht="13.5" hidden="1"/>
    <row r="18053" ht="13.5" hidden="1"/>
    <row r="18054" ht="13.5" hidden="1"/>
    <row r="18055" ht="13.5" hidden="1"/>
    <row r="18056" ht="13.5" hidden="1"/>
    <row r="18057" ht="13.5" hidden="1"/>
    <row r="18058" ht="13.5" hidden="1"/>
    <row r="18059" ht="13.5" hidden="1"/>
    <row r="18060" ht="13.5" hidden="1"/>
    <row r="18061" ht="13.5" hidden="1"/>
    <row r="18062" ht="13.5" hidden="1"/>
    <row r="18063" ht="13.5" hidden="1"/>
    <row r="18064" ht="13.5" hidden="1"/>
    <row r="18065" ht="13.5" hidden="1"/>
    <row r="18066" ht="13.5" hidden="1"/>
    <row r="18067" ht="13.5" hidden="1"/>
    <row r="18068" ht="13.5" hidden="1"/>
    <row r="18069" ht="13.5" hidden="1"/>
    <row r="18070" ht="13.5" hidden="1"/>
    <row r="18071" ht="13.5" hidden="1"/>
    <row r="18072" ht="13.5" hidden="1"/>
    <row r="18073" ht="13.5" hidden="1"/>
    <row r="18074" ht="13.5" hidden="1"/>
    <row r="18075" ht="13.5" hidden="1"/>
    <row r="18076" ht="13.5" hidden="1"/>
    <row r="18077" ht="13.5" hidden="1"/>
    <row r="18078" ht="13.5" hidden="1"/>
    <row r="18079" ht="13.5" hidden="1"/>
    <row r="18080" ht="13.5" hidden="1"/>
    <row r="18081" ht="13.5" hidden="1"/>
    <row r="18082" ht="13.5" hidden="1"/>
    <row r="18083" ht="13.5" hidden="1"/>
    <row r="18084" ht="13.5" hidden="1"/>
    <row r="18085" ht="13.5" hidden="1"/>
    <row r="18086" ht="13.5" hidden="1"/>
    <row r="18087" ht="13.5" hidden="1"/>
    <row r="18088" ht="13.5" hidden="1"/>
    <row r="18089" ht="13.5" hidden="1"/>
    <row r="18090" ht="13.5" hidden="1"/>
    <row r="18091" ht="13.5" hidden="1"/>
    <row r="18092" ht="13.5" hidden="1"/>
    <row r="18093" ht="13.5" hidden="1"/>
    <row r="18094" ht="13.5" hidden="1"/>
    <row r="18095" ht="13.5" hidden="1"/>
    <row r="18096" ht="13.5" hidden="1"/>
    <row r="18097" ht="13.5" hidden="1"/>
    <row r="18098" ht="13.5" hidden="1"/>
    <row r="18099" ht="13.5" hidden="1"/>
    <row r="18100" ht="13.5" hidden="1"/>
    <row r="18101" ht="13.5" hidden="1"/>
    <row r="18102" ht="13.5" hidden="1"/>
    <row r="18103" ht="13.5" hidden="1"/>
    <row r="18104" ht="13.5" hidden="1"/>
    <row r="18105" ht="13.5" hidden="1"/>
    <row r="18106" ht="13.5" hidden="1"/>
    <row r="18107" ht="13.5" hidden="1"/>
    <row r="18108" ht="13.5" hidden="1"/>
    <row r="18109" ht="13.5" hidden="1"/>
    <row r="18110" ht="13.5" hidden="1"/>
    <row r="18111" ht="13.5" hidden="1"/>
    <row r="18112" ht="13.5" hidden="1"/>
    <row r="18113" ht="13.5" hidden="1"/>
    <row r="18114" ht="13.5" hidden="1"/>
    <row r="18115" ht="13.5" hidden="1"/>
    <row r="18116" ht="13.5" hidden="1"/>
    <row r="18117" ht="13.5" hidden="1"/>
    <row r="18118" ht="13.5" hidden="1"/>
    <row r="18119" ht="13.5" hidden="1"/>
    <row r="18120" ht="13.5" hidden="1"/>
    <row r="18121" ht="13.5" hidden="1"/>
    <row r="18122" ht="13.5" hidden="1"/>
    <row r="18123" ht="13.5" hidden="1"/>
    <row r="18124" ht="13.5" hidden="1"/>
    <row r="18125" ht="13.5" hidden="1"/>
    <row r="18126" ht="13.5" hidden="1"/>
    <row r="18127" ht="13.5" hidden="1"/>
    <row r="18128" ht="13.5" hidden="1"/>
    <row r="18129" ht="13.5" hidden="1"/>
    <row r="18130" ht="13.5" hidden="1"/>
    <row r="18131" ht="13.5" hidden="1"/>
    <row r="18132" ht="13.5" hidden="1"/>
    <row r="18133" ht="13.5" hidden="1"/>
    <row r="18134" ht="13.5" hidden="1"/>
    <row r="18135" ht="13.5" hidden="1"/>
    <row r="18136" ht="13.5" hidden="1"/>
    <row r="18137" ht="13.5" hidden="1"/>
    <row r="18138" ht="13.5" hidden="1"/>
    <row r="18139" ht="13.5" hidden="1"/>
    <row r="18140" ht="13.5" hidden="1"/>
    <row r="18141" ht="13.5" hidden="1"/>
    <row r="18142" ht="13.5" hidden="1"/>
    <row r="18143" ht="13.5" hidden="1"/>
    <row r="18144" ht="13.5" hidden="1"/>
    <row r="18145" ht="13.5" hidden="1"/>
    <row r="18146" ht="13.5" hidden="1"/>
    <row r="18147" ht="13.5" hidden="1"/>
    <row r="18148" ht="13.5" hidden="1"/>
    <row r="18149" ht="13.5" hidden="1"/>
    <row r="18150" ht="13.5" hidden="1"/>
    <row r="18151" ht="13.5" hidden="1"/>
    <row r="18152" ht="13.5" hidden="1"/>
    <row r="18153" ht="13.5" hidden="1"/>
    <row r="18154" ht="13.5" hidden="1"/>
    <row r="18155" ht="13.5" hidden="1"/>
    <row r="18156" ht="13.5" hidden="1"/>
    <row r="18157" ht="13.5" hidden="1"/>
    <row r="18158" ht="13.5" hidden="1"/>
    <row r="18159" ht="13.5" hidden="1"/>
    <row r="18160" ht="13.5" hidden="1"/>
    <row r="18161" ht="13.5" hidden="1"/>
    <row r="18162" ht="13.5" hidden="1"/>
    <row r="18163" ht="13.5" hidden="1"/>
    <row r="18164" ht="13.5" hidden="1"/>
    <row r="18165" ht="13.5" hidden="1"/>
    <row r="18166" ht="13.5" hidden="1"/>
    <row r="18167" ht="13.5" hidden="1"/>
    <row r="18168" ht="13.5" hidden="1"/>
    <row r="18169" ht="13.5" hidden="1"/>
    <row r="18170" ht="13.5" hidden="1"/>
    <row r="18171" ht="13.5" hidden="1"/>
    <row r="18172" ht="13.5" hidden="1"/>
    <row r="18173" ht="13.5" hidden="1"/>
    <row r="18174" ht="13.5" hidden="1"/>
    <row r="18175" ht="13.5" hidden="1"/>
    <row r="18176" ht="13.5" hidden="1"/>
    <row r="18177" ht="13.5" hidden="1"/>
    <row r="18178" ht="13.5" hidden="1"/>
    <row r="18179" ht="13.5" hidden="1"/>
    <row r="18180" ht="13.5" hidden="1"/>
    <row r="18181" ht="13.5" hidden="1"/>
    <row r="18182" ht="13.5" hidden="1"/>
    <row r="18183" ht="13.5" hidden="1"/>
    <row r="18184" ht="13.5" hidden="1"/>
    <row r="18185" ht="13.5" hidden="1"/>
    <row r="18186" ht="13.5" hidden="1"/>
    <row r="18187" ht="13.5" hidden="1"/>
    <row r="18188" ht="13.5" hidden="1"/>
    <row r="18189" ht="13.5" hidden="1"/>
    <row r="18190" ht="13.5" hidden="1"/>
    <row r="18191" ht="13.5" hidden="1"/>
    <row r="18192" ht="13.5" hidden="1"/>
    <row r="18193" ht="13.5" hidden="1"/>
    <row r="18194" ht="13.5" hidden="1"/>
    <row r="18195" ht="13.5" hidden="1"/>
    <row r="18196" ht="13.5" hidden="1"/>
    <row r="18197" ht="13.5" hidden="1"/>
    <row r="18198" ht="13.5" hidden="1"/>
    <row r="18199" ht="13.5" hidden="1"/>
    <row r="18200" ht="13.5" hidden="1"/>
    <row r="18201" ht="13.5" hidden="1"/>
    <row r="18202" ht="13.5" hidden="1"/>
    <row r="18203" ht="13.5" hidden="1"/>
    <row r="18204" ht="13.5" hidden="1"/>
    <row r="18205" ht="13.5" hidden="1"/>
    <row r="18206" ht="13.5" hidden="1"/>
    <row r="18207" ht="13.5" hidden="1"/>
    <row r="18208" ht="13.5" hidden="1"/>
    <row r="18209" ht="13.5" hidden="1"/>
    <row r="18210" ht="13.5" hidden="1"/>
    <row r="18211" ht="13.5" hidden="1"/>
    <row r="18212" ht="13.5" hidden="1"/>
    <row r="18213" ht="13.5" hidden="1"/>
    <row r="18214" ht="13.5" hidden="1"/>
    <row r="18215" ht="13.5" hidden="1"/>
    <row r="18216" ht="13.5" hidden="1"/>
    <row r="18217" ht="13.5" hidden="1"/>
    <row r="18218" ht="13.5" hidden="1"/>
    <row r="18219" ht="13.5" hidden="1"/>
    <row r="18220" ht="13.5" hidden="1"/>
    <row r="18221" ht="13.5" hidden="1"/>
    <row r="18222" ht="13.5" hidden="1"/>
    <row r="18223" ht="13.5" hidden="1"/>
    <row r="18224" ht="13.5" hidden="1"/>
    <row r="18225" ht="13.5" hidden="1"/>
    <row r="18226" ht="13.5" hidden="1"/>
    <row r="18227" ht="13.5" hidden="1"/>
    <row r="18228" ht="13.5" hidden="1"/>
    <row r="18229" ht="13.5" hidden="1"/>
    <row r="18230" ht="13.5" hidden="1"/>
    <row r="18231" ht="13.5" hidden="1"/>
    <row r="18232" ht="13.5" hidden="1"/>
    <row r="18233" ht="13.5" hidden="1"/>
    <row r="18234" ht="13.5" hidden="1"/>
    <row r="18235" ht="13.5" hidden="1"/>
    <row r="18236" ht="13.5" hidden="1"/>
    <row r="18237" ht="13.5" hidden="1"/>
    <row r="18238" ht="13.5" hidden="1"/>
    <row r="18239" ht="13.5" hidden="1"/>
    <row r="18240" ht="13.5" hidden="1"/>
    <row r="18241" ht="13.5" hidden="1"/>
    <row r="18242" ht="13.5" hidden="1"/>
    <row r="18243" ht="13.5" hidden="1"/>
    <row r="18244" ht="13.5" hidden="1"/>
    <row r="18245" ht="13.5" hidden="1"/>
    <row r="18246" ht="13.5" hidden="1"/>
    <row r="18247" ht="13.5" hidden="1"/>
    <row r="18248" ht="13.5" hidden="1"/>
    <row r="18249" ht="13.5" hidden="1"/>
    <row r="18250" ht="13.5" hidden="1"/>
    <row r="18251" ht="13.5" hidden="1"/>
    <row r="18252" ht="13.5" hidden="1"/>
    <row r="18253" ht="13.5" hidden="1"/>
    <row r="18254" ht="13.5" hidden="1"/>
    <row r="18255" ht="13.5" hidden="1"/>
    <row r="18256" ht="13.5" hidden="1"/>
    <row r="18257" ht="13.5" hidden="1"/>
    <row r="18258" ht="13.5" hidden="1"/>
    <row r="18259" ht="13.5" hidden="1"/>
    <row r="18260" ht="13.5" hidden="1"/>
    <row r="18261" ht="13.5" hidden="1"/>
    <row r="18262" ht="13.5" hidden="1"/>
    <row r="18263" ht="13.5" hidden="1"/>
    <row r="18264" ht="13.5" hidden="1"/>
    <row r="18265" ht="13.5" hidden="1"/>
    <row r="18266" ht="13.5" hidden="1"/>
    <row r="18267" ht="13.5" hidden="1"/>
    <row r="18268" ht="13.5" hidden="1"/>
    <row r="18269" ht="13.5" hidden="1"/>
    <row r="18270" ht="13.5" hidden="1"/>
    <row r="18271" ht="13.5" hidden="1"/>
    <row r="18272" ht="13.5" hidden="1"/>
    <row r="18273" ht="13.5" hidden="1"/>
    <row r="18274" ht="13.5" hidden="1"/>
    <row r="18275" ht="13.5" hidden="1"/>
    <row r="18276" ht="13.5" hidden="1"/>
    <row r="18277" ht="13.5" hidden="1"/>
    <row r="18278" ht="13.5" hidden="1"/>
    <row r="18279" ht="13.5" hidden="1"/>
    <row r="18280" ht="13.5" hidden="1"/>
    <row r="18281" ht="13.5" hidden="1"/>
    <row r="18282" ht="13.5" hidden="1"/>
    <row r="18283" ht="13.5" hidden="1"/>
    <row r="18284" ht="13.5" hidden="1"/>
    <row r="18285" ht="13.5" hidden="1"/>
    <row r="18286" ht="13.5" hidden="1"/>
    <row r="18287" ht="13.5" hidden="1"/>
    <row r="18288" ht="13.5" hidden="1"/>
    <row r="18289" ht="13.5" hidden="1"/>
    <row r="18290" ht="13.5" hidden="1"/>
    <row r="18291" ht="13.5" hidden="1"/>
    <row r="18292" ht="13.5" hidden="1"/>
    <row r="18293" ht="13.5" hidden="1"/>
    <row r="18294" ht="13.5" hidden="1"/>
    <row r="18295" ht="13.5" hidden="1"/>
    <row r="18296" ht="13.5" hidden="1"/>
    <row r="18297" ht="13.5" hidden="1"/>
    <row r="18298" ht="13.5" hidden="1"/>
    <row r="18299" ht="13.5" hidden="1"/>
    <row r="18300" ht="13.5" hidden="1"/>
    <row r="18301" ht="13.5" hidden="1"/>
    <row r="18302" ht="13.5" hidden="1"/>
    <row r="18303" ht="13.5" hidden="1"/>
    <row r="18304" ht="13.5" hidden="1"/>
    <row r="18305" ht="13.5" hidden="1"/>
    <row r="18306" ht="13.5" hidden="1"/>
    <row r="18307" ht="13.5" hidden="1"/>
    <row r="18308" ht="13.5" hidden="1"/>
    <row r="18309" ht="13.5" hidden="1"/>
    <row r="18310" ht="13.5" hidden="1"/>
    <row r="18311" ht="13.5" hidden="1"/>
    <row r="18312" ht="13.5" hidden="1"/>
    <row r="18313" ht="13.5" hidden="1"/>
    <row r="18314" ht="13.5" hidden="1"/>
    <row r="18315" ht="13.5" hidden="1"/>
    <row r="18316" ht="13.5" hidden="1"/>
    <row r="18317" ht="13.5" hidden="1"/>
    <row r="18318" ht="13.5" hidden="1"/>
    <row r="18319" ht="13.5" hidden="1"/>
    <row r="18320" ht="13.5" hidden="1"/>
    <row r="18321" ht="13.5" hidden="1"/>
    <row r="18322" ht="13.5" hidden="1"/>
    <row r="18323" ht="13.5" hidden="1"/>
    <row r="18324" ht="13.5" hidden="1"/>
    <row r="18325" ht="13.5" hidden="1"/>
    <row r="18326" ht="13.5" hidden="1"/>
    <row r="18327" ht="13.5" hidden="1"/>
    <row r="18328" ht="13.5" hidden="1"/>
    <row r="18329" ht="13.5" hidden="1"/>
    <row r="18330" ht="13.5" hidden="1"/>
    <row r="18331" ht="13.5" hidden="1"/>
    <row r="18332" ht="13.5" hidden="1"/>
    <row r="18333" ht="13.5" hidden="1"/>
    <row r="18334" ht="13.5" hidden="1"/>
    <row r="18335" ht="13.5" hidden="1"/>
    <row r="18336" ht="13.5" hidden="1"/>
    <row r="18337" ht="13.5" hidden="1"/>
    <row r="18338" ht="13.5" hidden="1"/>
    <row r="18339" ht="13.5" hidden="1"/>
    <row r="18340" ht="13.5" hidden="1"/>
    <row r="18341" ht="13.5" hidden="1"/>
    <row r="18342" ht="13.5" hidden="1"/>
    <row r="18343" ht="13.5" hidden="1"/>
    <row r="18344" ht="13.5" hidden="1"/>
    <row r="18345" ht="13.5" hidden="1"/>
    <row r="18346" ht="13.5" hidden="1"/>
    <row r="18347" ht="13.5" hidden="1"/>
    <row r="18348" ht="13.5" hidden="1"/>
    <row r="18349" ht="13.5" hidden="1"/>
    <row r="18350" ht="13.5" hidden="1"/>
    <row r="18351" ht="13.5" hidden="1"/>
    <row r="18352" ht="13.5" hidden="1"/>
    <row r="18353" ht="13.5" hidden="1"/>
    <row r="18354" ht="13.5" hidden="1"/>
    <row r="18355" ht="13.5" hidden="1"/>
    <row r="18356" ht="13.5" hidden="1"/>
    <row r="18357" ht="13.5" hidden="1"/>
    <row r="18358" ht="13.5" hidden="1"/>
    <row r="18359" ht="13.5" hidden="1"/>
    <row r="18360" ht="13.5" hidden="1"/>
    <row r="18361" ht="13.5" hidden="1"/>
    <row r="18362" ht="13.5" hidden="1"/>
    <row r="18363" ht="13.5" hidden="1"/>
    <row r="18364" ht="13.5" hidden="1"/>
    <row r="18365" ht="13.5" hidden="1"/>
    <row r="18366" ht="13.5" hidden="1"/>
    <row r="18367" ht="13.5" hidden="1"/>
    <row r="18368" ht="13.5" hidden="1"/>
    <row r="18369" ht="13.5" hidden="1"/>
    <row r="18370" ht="13.5" hidden="1"/>
    <row r="18371" ht="13.5" hidden="1"/>
    <row r="18372" ht="13.5" hidden="1"/>
    <row r="18373" ht="13.5" hidden="1"/>
    <row r="18374" ht="13.5" hidden="1"/>
    <row r="18375" ht="13.5" hidden="1"/>
    <row r="18376" ht="13.5" hidden="1"/>
    <row r="18377" ht="13.5" hidden="1"/>
    <row r="18378" ht="13.5" hidden="1"/>
    <row r="18379" ht="13.5" hidden="1"/>
    <row r="18380" ht="13.5" hidden="1"/>
    <row r="18381" ht="13.5" hidden="1"/>
    <row r="18382" ht="13.5" hidden="1"/>
    <row r="18383" ht="13.5" hidden="1"/>
    <row r="18384" ht="13.5" hidden="1"/>
    <row r="18385" ht="13.5" hidden="1"/>
    <row r="18386" ht="13.5" hidden="1"/>
    <row r="18387" ht="13.5" hidden="1"/>
    <row r="18388" ht="13.5" hidden="1"/>
    <row r="18389" ht="13.5" hidden="1"/>
    <row r="18390" ht="13.5" hidden="1"/>
    <row r="18391" ht="13.5" hidden="1"/>
    <row r="18392" ht="13.5" hidden="1"/>
    <row r="18393" ht="13.5" hidden="1"/>
    <row r="18394" ht="13.5" hidden="1"/>
    <row r="18395" ht="13.5" hidden="1"/>
    <row r="18396" ht="13.5" hidden="1"/>
    <row r="18397" ht="13.5" hidden="1"/>
    <row r="18398" ht="13.5" hidden="1"/>
    <row r="18399" ht="13.5" hidden="1"/>
    <row r="18400" ht="13.5" hidden="1"/>
    <row r="18401" ht="13.5" hidden="1"/>
    <row r="18402" ht="13.5" hidden="1"/>
    <row r="18403" ht="13.5" hidden="1"/>
    <row r="18404" ht="13.5" hidden="1"/>
    <row r="18405" ht="13.5" hidden="1"/>
    <row r="18406" ht="13.5" hidden="1"/>
    <row r="18407" ht="13.5" hidden="1"/>
    <row r="18408" ht="13.5" hidden="1"/>
    <row r="18409" ht="13.5" hidden="1"/>
    <row r="18410" ht="13.5" hidden="1"/>
    <row r="18411" ht="13.5" hidden="1"/>
    <row r="18412" ht="13.5" hidden="1"/>
    <row r="18413" ht="13.5" hidden="1"/>
    <row r="18414" ht="13.5" hidden="1"/>
    <row r="18415" ht="13.5" hidden="1"/>
    <row r="18416" ht="13.5" hidden="1"/>
    <row r="18417" ht="13.5" hidden="1"/>
    <row r="18418" ht="13.5" hidden="1"/>
    <row r="18419" ht="13.5" hidden="1"/>
    <row r="18420" ht="13.5" hidden="1"/>
    <row r="18421" ht="13.5" hidden="1"/>
    <row r="18422" ht="13.5" hidden="1"/>
    <row r="18423" ht="13.5" hidden="1"/>
    <row r="18424" ht="13.5" hidden="1"/>
    <row r="18425" ht="13.5" hidden="1"/>
    <row r="18426" ht="13.5" hidden="1"/>
    <row r="18427" ht="13.5" hidden="1"/>
    <row r="18428" ht="13.5" hidden="1"/>
    <row r="18429" ht="13.5" hidden="1"/>
    <row r="18430" ht="13.5" hidden="1"/>
    <row r="18431" ht="13.5" hidden="1"/>
    <row r="18432" ht="13.5" hidden="1"/>
    <row r="18433" ht="13.5" hidden="1"/>
    <row r="18434" ht="13.5" hidden="1"/>
    <row r="18435" ht="13.5" hidden="1"/>
    <row r="18436" ht="13.5" hidden="1"/>
    <row r="18437" ht="13.5" hidden="1"/>
    <row r="18438" ht="13.5" hidden="1"/>
    <row r="18439" ht="13.5" hidden="1"/>
    <row r="18440" ht="13.5" hidden="1"/>
    <row r="18441" ht="13.5" hidden="1"/>
    <row r="18442" ht="13.5" hidden="1"/>
    <row r="18443" ht="13.5" hidden="1"/>
    <row r="18444" ht="13.5" hidden="1"/>
    <row r="18445" ht="13.5" hidden="1"/>
    <row r="18446" ht="13.5" hidden="1"/>
    <row r="18447" ht="13.5" hidden="1"/>
    <row r="18448" ht="13.5" hidden="1"/>
    <row r="18449" ht="13.5" hidden="1"/>
    <row r="18450" ht="13.5" hidden="1"/>
    <row r="18451" ht="13.5" hidden="1"/>
    <row r="18452" ht="13.5" hidden="1"/>
    <row r="18453" ht="13.5" hidden="1"/>
    <row r="18454" ht="13.5" hidden="1"/>
    <row r="18455" ht="13.5" hidden="1"/>
    <row r="18456" ht="13.5" hidden="1"/>
    <row r="18457" ht="13.5" hidden="1"/>
    <row r="18458" ht="13.5" hidden="1"/>
    <row r="18459" ht="13.5" hidden="1"/>
    <row r="18460" ht="13.5" hidden="1"/>
    <row r="18461" ht="13.5" hidden="1"/>
    <row r="18462" ht="13.5" hidden="1"/>
    <row r="18463" ht="13.5" hidden="1"/>
    <row r="18464" ht="13.5" hidden="1"/>
    <row r="18465" ht="13.5" hidden="1"/>
    <row r="18466" ht="13.5" hidden="1"/>
    <row r="18467" ht="13.5" hidden="1"/>
    <row r="18468" ht="13.5" hidden="1"/>
    <row r="18469" ht="13.5" hidden="1"/>
    <row r="18470" ht="13.5" hidden="1"/>
    <row r="18471" ht="13.5" hidden="1"/>
    <row r="18472" ht="13.5" hidden="1"/>
    <row r="18473" ht="13.5" hidden="1"/>
    <row r="18474" ht="13.5" hidden="1"/>
    <row r="18475" ht="13.5" hidden="1"/>
    <row r="18476" ht="13.5" hidden="1"/>
    <row r="18477" ht="13.5" hidden="1"/>
    <row r="18478" ht="13.5" hidden="1"/>
    <row r="18479" ht="13.5" hidden="1"/>
    <row r="18480" ht="13.5" hidden="1"/>
    <row r="18481" ht="13.5" hidden="1"/>
    <row r="18482" ht="13.5" hidden="1"/>
    <row r="18483" ht="13.5" hidden="1"/>
    <row r="18484" ht="13.5" hidden="1"/>
    <row r="18485" ht="13.5" hidden="1"/>
    <row r="18486" ht="13.5" hidden="1"/>
    <row r="18487" ht="13.5" hidden="1"/>
    <row r="18488" ht="13.5" hidden="1"/>
    <row r="18489" ht="13.5" hidden="1"/>
    <row r="18490" ht="13.5" hidden="1"/>
    <row r="18491" ht="13.5" hidden="1"/>
    <row r="18492" ht="13.5" hidden="1"/>
    <row r="18493" ht="13.5" hidden="1"/>
    <row r="18494" ht="13.5" hidden="1"/>
    <row r="18495" ht="13.5" hidden="1"/>
    <row r="18496" ht="13.5" hidden="1"/>
    <row r="18497" ht="13.5" hidden="1"/>
    <row r="18498" ht="13.5" hidden="1"/>
    <row r="18499" ht="13.5" hidden="1"/>
    <row r="18500" ht="13.5" hidden="1"/>
    <row r="18501" ht="13.5" hidden="1"/>
    <row r="18502" ht="13.5" hidden="1"/>
    <row r="18503" ht="13.5" hidden="1"/>
    <row r="18504" ht="13.5" hidden="1"/>
    <row r="18505" ht="13.5" hidden="1"/>
    <row r="18506" ht="13.5" hidden="1"/>
    <row r="18507" ht="13.5" hidden="1"/>
    <row r="18508" ht="13.5" hidden="1"/>
    <row r="18509" ht="13.5" hidden="1"/>
    <row r="18510" ht="13.5" hidden="1"/>
    <row r="18511" ht="13.5" hidden="1"/>
    <row r="18512" ht="13.5" hidden="1"/>
    <row r="18513" ht="13.5" hidden="1"/>
    <row r="18514" ht="13.5" hidden="1"/>
    <row r="18515" ht="13.5" hidden="1"/>
    <row r="18516" ht="13.5" hidden="1"/>
    <row r="18517" ht="13.5" hidden="1"/>
    <row r="18518" ht="13.5" hidden="1"/>
    <row r="18519" ht="13.5" hidden="1"/>
    <row r="18520" ht="13.5" hidden="1"/>
    <row r="18521" ht="13.5" hidden="1"/>
    <row r="18522" ht="13.5" hidden="1"/>
    <row r="18523" ht="13.5" hidden="1"/>
    <row r="18524" ht="13.5" hidden="1"/>
    <row r="18525" ht="13.5" hidden="1"/>
    <row r="18526" ht="13.5" hidden="1"/>
    <row r="18527" ht="13.5" hidden="1"/>
    <row r="18528" ht="13.5" hidden="1"/>
    <row r="18529" ht="13.5" hidden="1"/>
    <row r="18530" ht="13.5" hidden="1"/>
    <row r="18531" ht="13.5" hidden="1"/>
    <row r="18532" ht="13.5" hidden="1"/>
    <row r="18533" ht="13.5" hidden="1"/>
    <row r="18534" ht="13.5" hidden="1"/>
    <row r="18535" ht="13.5" hidden="1"/>
    <row r="18536" ht="13.5" hidden="1"/>
    <row r="18537" ht="13.5" hidden="1"/>
    <row r="18538" ht="13.5" hidden="1"/>
    <row r="18539" ht="13.5" hidden="1"/>
    <row r="18540" ht="13.5" hidden="1"/>
    <row r="18541" ht="13.5" hidden="1"/>
    <row r="18542" ht="13.5" hidden="1"/>
    <row r="18543" ht="13.5" hidden="1"/>
    <row r="18544" ht="13.5" hidden="1"/>
    <row r="18545" ht="13.5" hidden="1"/>
    <row r="18546" ht="13.5" hidden="1"/>
    <row r="18547" ht="13.5" hidden="1"/>
    <row r="18548" ht="13.5" hidden="1"/>
    <row r="18549" ht="13.5" hidden="1"/>
    <row r="18550" ht="13.5" hidden="1"/>
    <row r="18551" ht="13.5" hidden="1"/>
    <row r="18552" ht="13.5" hidden="1"/>
    <row r="18553" ht="13.5" hidden="1"/>
    <row r="18554" ht="13.5" hidden="1"/>
    <row r="18555" ht="13.5" hidden="1"/>
    <row r="18556" ht="13.5" hidden="1"/>
    <row r="18557" ht="13.5" hidden="1"/>
    <row r="18558" ht="13.5" hidden="1"/>
    <row r="18559" ht="13.5" hidden="1"/>
    <row r="18560" ht="13.5" hidden="1"/>
    <row r="18561" ht="13.5" hidden="1"/>
    <row r="18562" ht="13.5" hidden="1"/>
    <row r="18563" ht="13.5" hidden="1"/>
    <row r="18564" ht="13.5" hidden="1"/>
    <row r="18565" ht="13.5" hidden="1"/>
    <row r="18566" ht="13.5" hidden="1"/>
    <row r="18567" ht="13.5" hidden="1"/>
    <row r="18568" ht="13.5" hidden="1"/>
    <row r="18569" ht="13.5" hidden="1"/>
    <row r="18570" ht="13.5" hidden="1"/>
    <row r="18571" ht="13.5" hidden="1"/>
    <row r="18572" ht="13.5" hidden="1"/>
    <row r="18573" ht="13.5" hidden="1"/>
    <row r="18574" ht="13.5" hidden="1"/>
    <row r="18575" ht="13.5" hidden="1"/>
    <row r="18576" ht="13.5" hidden="1"/>
    <row r="18577" ht="13.5" hidden="1"/>
    <row r="18578" ht="13.5" hidden="1"/>
    <row r="18579" ht="13.5" hidden="1"/>
    <row r="18580" ht="13.5" hidden="1"/>
    <row r="18581" ht="13.5" hidden="1"/>
    <row r="18582" ht="13.5" hidden="1"/>
    <row r="18583" ht="13.5" hidden="1"/>
    <row r="18584" ht="13.5" hidden="1"/>
    <row r="18585" ht="13.5" hidden="1"/>
    <row r="18586" ht="13.5" hidden="1"/>
    <row r="18587" ht="13.5" hidden="1"/>
    <row r="18588" ht="13.5" hidden="1"/>
    <row r="18589" ht="13.5" hidden="1"/>
    <row r="18590" ht="13.5" hidden="1"/>
    <row r="18591" ht="13.5" hidden="1"/>
    <row r="18592" ht="13.5" hidden="1"/>
    <row r="18593" ht="13.5" hidden="1"/>
    <row r="18594" ht="13.5" hidden="1"/>
    <row r="18595" ht="13.5" hidden="1"/>
    <row r="18596" ht="13.5" hidden="1"/>
    <row r="18597" ht="13.5" hidden="1"/>
    <row r="18598" ht="13.5" hidden="1"/>
    <row r="18599" ht="13.5" hidden="1"/>
    <row r="18600" ht="13.5" hidden="1"/>
    <row r="18601" ht="13.5" hidden="1"/>
    <row r="18602" ht="13.5" hidden="1"/>
    <row r="18603" ht="13.5" hidden="1"/>
    <row r="18604" ht="13.5" hidden="1"/>
    <row r="18605" ht="13.5" hidden="1"/>
    <row r="18606" ht="13.5" hidden="1"/>
    <row r="18607" ht="13.5" hidden="1"/>
    <row r="18608" ht="13.5" hidden="1"/>
    <row r="18609" ht="13.5" hidden="1"/>
    <row r="18610" ht="13.5" hidden="1"/>
    <row r="18611" ht="13.5" hidden="1"/>
    <row r="18612" ht="13.5" hidden="1"/>
    <row r="18613" ht="13.5" hidden="1"/>
    <row r="18614" ht="13.5" hidden="1"/>
    <row r="18615" ht="13.5" hidden="1"/>
    <row r="18616" ht="13.5" hidden="1"/>
    <row r="18617" ht="13.5" hidden="1"/>
    <row r="18618" ht="13.5" hidden="1"/>
    <row r="18619" ht="13.5" hidden="1"/>
    <row r="18620" ht="13.5" hidden="1"/>
    <row r="18621" ht="13.5" hidden="1"/>
    <row r="18622" ht="13.5" hidden="1"/>
    <row r="18623" ht="13.5" hidden="1"/>
    <row r="18624" ht="13.5" hidden="1"/>
    <row r="18625" ht="13.5" hidden="1"/>
    <row r="18626" ht="13.5" hidden="1"/>
    <row r="18627" ht="13.5" hidden="1"/>
    <row r="18628" ht="13.5" hidden="1"/>
    <row r="18629" ht="13.5" hidden="1"/>
    <row r="18630" ht="13.5" hidden="1"/>
    <row r="18631" ht="13.5" hidden="1"/>
    <row r="18632" ht="13.5" hidden="1"/>
    <row r="18633" ht="13.5" hidden="1"/>
    <row r="18634" ht="13.5" hidden="1"/>
    <row r="18635" ht="13.5" hidden="1"/>
    <row r="18636" ht="13.5" hidden="1"/>
    <row r="18637" ht="13.5" hidden="1"/>
    <row r="18638" ht="13.5" hidden="1"/>
    <row r="18639" ht="13.5" hidden="1"/>
    <row r="18640" ht="13.5" hidden="1"/>
    <row r="18641" ht="13.5" hidden="1"/>
    <row r="18642" ht="13.5" hidden="1"/>
    <row r="18643" ht="13.5" hidden="1"/>
    <row r="18644" ht="13.5" hidden="1"/>
    <row r="18645" ht="13.5" hidden="1"/>
    <row r="18646" ht="13.5" hidden="1"/>
    <row r="18647" ht="13.5" hidden="1"/>
    <row r="18648" ht="13.5" hidden="1"/>
    <row r="18649" ht="13.5" hidden="1"/>
    <row r="18650" ht="13.5" hidden="1"/>
    <row r="18651" ht="13.5" hidden="1"/>
    <row r="18652" ht="13.5" hidden="1"/>
    <row r="18653" ht="13.5" hidden="1"/>
    <row r="18654" ht="13.5" hidden="1"/>
    <row r="18655" ht="13.5" hidden="1"/>
    <row r="18656" ht="13.5" hidden="1"/>
    <row r="18657" ht="13.5" hidden="1"/>
    <row r="18658" ht="13.5" hidden="1"/>
    <row r="18659" ht="13.5" hidden="1"/>
    <row r="18660" ht="13.5" hidden="1"/>
    <row r="18661" ht="13.5" hidden="1"/>
    <row r="18662" ht="13.5" hidden="1"/>
    <row r="18663" ht="13.5" hidden="1"/>
    <row r="18664" ht="13.5" hidden="1"/>
    <row r="18665" ht="13.5" hidden="1"/>
    <row r="18666" ht="13.5" hidden="1"/>
    <row r="18667" ht="13.5" hidden="1"/>
    <row r="18668" ht="13.5" hidden="1"/>
    <row r="18669" ht="13.5" hidden="1"/>
    <row r="18670" ht="13.5" hidden="1"/>
    <row r="18671" ht="13.5" hidden="1"/>
    <row r="18672" ht="13.5" hidden="1"/>
    <row r="18673" ht="13.5" hidden="1"/>
    <row r="18674" ht="13.5" hidden="1"/>
    <row r="18675" ht="13.5" hidden="1"/>
    <row r="18676" ht="13.5" hidden="1"/>
    <row r="18677" ht="13.5" hidden="1"/>
    <row r="18678" ht="13.5" hidden="1"/>
    <row r="18679" ht="13.5" hidden="1"/>
    <row r="18680" ht="13.5" hidden="1"/>
    <row r="18681" ht="13.5" hidden="1"/>
    <row r="18682" ht="13.5" hidden="1"/>
    <row r="18683" ht="13.5" hidden="1"/>
    <row r="18684" ht="13.5" hidden="1"/>
    <row r="18685" ht="13.5" hidden="1"/>
    <row r="18686" ht="13.5" hidden="1"/>
    <row r="18687" ht="13.5" hidden="1"/>
    <row r="18688" ht="13.5" hidden="1"/>
    <row r="18689" ht="13.5" hidden="1"/>
    <row r="18690" ht="13.5" hidden="1"/>
    <row r="18691" ht="13.5" hidden="1"/>
    <row r="18692" ht="13.5" hidden="1"/>
    <row r="18693" ht="13.5" hidden="1"/>
    <row r="18694" ht="13.5" hidden="1"/>
    <row r="18695" ht="13.5" hidden="1"/>
    <row r="18696" ht="13.5" hidden="1"/>
    <row r="18697" ht="13.5" hidden="1"/>
    <row r="18698" ht="13.5" hidden="1"/>
    <row r="18699" ht="13.5" hidden="1"/>
    <row r="18700" ht="13.5" hidden="1"/>
    <row r="18701" ht="13.5" hidden="1"/>
    <row r="18702" ht="13.5" hidden="1"/>
    <row r="18703" ht="13.5" hidden="1"/>
    <row r="18704" ht="13.5" hidden="1"/>
    <row r="18705" ht="13.5" hidden="1"/>
    <row r="18706" ht="13.5" hidden="1"/>
    <row r="18707" ht="13.5" hidden="1"/>
    <row r="18708" ht="13.5" hidden="1"/>
    <row r="18709" ht="13.5" hidden="1"/>
    <row r="18710" ht="13.5" hidden="1"/>
    <row r="18711" ht="13.5" hidden="1"/>
    <row r="18712" ht="13.5" hidden="1"/>
    <row r="18713" ht="13.5" hidden="1"/>
    <row r="18714" ht="13.5" hidden="1"/>
    <row r="18715" ht="13.5" hidden="1"/>
    <row r="18716" ht="13.5" hidden="1"/>
    <row r="18717" ht="13.5" hidden="1"/>
    <row r="18718" ht="13.5" hidden="1"/>
    <row r="18719" ht="13.5" hidden="1"/>
    <row r="18720" ht="13.5" hidden="1"/>
    <row r="18721" ht="13.5" hidden="1"/>
    <row r="18722" ht="13.5" hidden="1"/>
    <row r="18723" ht="13.5" hidden="1"/>
    <row r="18724" ht="13.5" hidden="1"/>
    <row r="18725" ht="13.5" hidden="1"/>
    <row r="18726" ht="13.5" hidden="1"/>
    <row r="18727" ht="13.5" hidden="1"/>
    <row r="18728" ht="13.5" hidden="1"/>
    <row r="18729" ht="13.5" hidden="1"/>
    <row r="18730" ht="13.5" hidden="1"/>
    <row r="18731" ht="13.5" hidden="1"/>
    <row r="18732" ht="13.5" hidden="1"/>
    <row r="18733" ht="13.5" hidden="1"/>
    <row r="18734" ht="13.5" hidden="1"/>
    <row r="18735" ht="13.5" hidden="1"/>
    <row r="18736" ht="13.5" hidden="1"/>
    <row r="18737" ht="13.5" hidden="1"/>
    <row r="18738" ht="13.5" hidden="1"/>
    <row r="18739" ht="13.5" hidden="1"/>
    <row r="18740" ht="13.5" hidden="1"/>
    <row r="18741" ht="13.5" hidden="1"/>
    <row r="18742" ht="13.5" hidden="1"/>
    <row r="18743" ht="13.5" hidden="1"/>
    <row r="18744" ht="13.5" hidden="1"/>
    <row r="18745" ht="13.5" hidden="1"/>
    <row r="18746" ht="13.5" hidden="1"/>
    <row r="18747" ht="13.5" hidden="1"/>
    <row r="18748" ht="13.5" hidden="1"/>
    <row r="18749" ht="13.5" hidden="1"/>
    <row r="18750" ht="13.5" hidden="1"/>
    <row r="18751" ht="13.5" hidden="1"/>
    <row r="18752" ht="13.5" hidden="1"/>
    <row r="18753" ht="13.5" hidden="1"/>
    <row r="18754" ht="13.5" hidden="1"/>
    <row r="18755" ht="13.5" hidden="1"/>
    <row r="18756" ht="13.5" hidden="1"/>
    <row r="18757" ht="13.5" hidden="1"/>
    <row r="18758" ht="13.5" hidden="1"/>
    <row r="18759" ht="13.5" hidden="1"/>
    <row r="18760" ht="13.5" hidden="1"/>
    <row r="18761" ht="13.5" hidden="1"/>
    <row r="18762" ht="13.5" hidden="1"/>
    <row r="18763" ht="13.5" hidden="1"/>
    <row r="18764" ht="13.5" hidden="1"/>
    <row r="18765" ht="13.5" hidden="1"/>
    <row r="18766" ht="13.5" hidden="1"/>
    <row r="18767" ht="13.5" hidden="1"/>
    <row r="18768" ht="13.5" hidden="1"/>
    <row r="18769" ht="13.5" hidden="1"/>
    <row r="18770" ht="13.5" hidden="1"/>
    <row r="18771" ht="13.5" hidden="1"/>
    <row r="18772" ht="13.5" hidden="1"/>
    <row r="18773" ht="13.5" hidden="1"/>
    <row r="18774" ht="13.5" hidden="1"/>
    <row r="18775" ht="13.5" hidden="1"/>
    <row r="18776" ht="13.5" hidden="1"/>
    <row r="18777" ht="13.5" hidden="1"/>
    <row r="18778" ht="13.5" hidden="1"/>
    <row r="18779" ht="13.5" hidden="1"/>
    <row r="18780" ht="13.5" hidden="1"/>
    <row r="18781" ht="13.5" hidden="1"/>
    <row r="18782" ht="13.5" hidden="1"/>
    <row r="18783" ht="13.5" hidden="1"/>
    <row r="18784" ht="13.5" hidden="1"/>
    <row r="18785" ht="13.5" hidden="1"/>
    <row r="18786" ht="13.5" hidden="1"/>
    <row r="18787" ht="13.5" hidden="1"/>
    <row r="18788" ht="13.5" hidden="1"/>
    <row r="18789" ht="13.5" hidden="1"/>
    <row r="18790" ht="13.5" hidden="1"/>
    <row r="18791" ht="13.5" hidden="1"/>
    <row r="18792" ht="13.5" hidden="1"/>
    <row r="18793" ht="13.5" hidden="1"/>
    <row r="18794" ht="13.5" hidden="1"/>
    <row r="18795" ht="13.5" hidden="1"/>
    <row r="18796" ht="13.5" hidden="1"/>
    <row r="18797" ht="13.5" hidden="1"/>
    <row r="18798" ht="13.5" hidden="1"/>
    <row r="18799" ht="13.5" hidden="1"/>
    <row r="18800" ht="13.5" hidden="1"/>
    <row r="18801" ht="13.5" hidden="1"/>
    <row r="18802" ht="13.5" hidden="1"/>
    <row r="18803" ht="13.5" hidden="1"/>
    <row r="18804" ht="13.5" hidden="1"/>
    <row r="18805" ht="13.5" hidden="1"/>
    <row r="18806" ht="13.5" hidden="1"/>
    <row r="18807" ht="13.5" hidden="1"/>
    <row r="18808" ht="13.5" hidden="1"/>
    <row r="18809" ht="13.5" hidden="1"/>
    <row r="18810" ht="13.5" hidden="1"/>
    <row r="18811" ht="13.5" hidden="1"/>
    <row r="18812" ht="13.5" hidden="1"/>
    <row r="18813" ht="13.5" hidden="1"/>
    <row r="18814" ht="13.5" hidden="1"/>
    <row r="18815" ht="13.5" hidden="1"/>
    <row r="18816" ht="13.5" hidden="1"/>
    <row r="18817" ht="13.5" hidden="1"/>
    <row r="18818" ht="13.5" hidden="1"/>
    <row r="18819" ht="13.5" hidden="1"/>
    <row r="18820" ht="13.5" hidden="1"/>
    <row r="18821" ht="13.5" hidden="1"/>
    <row r="18822" ht="13.5" hidden="1"/>
    <row r="18823" ht="13.5" hidden="1"/>
    <row r="18824" ht="13.5" hidden="1"/>
    <row r="18825" ht="13.5" hidden="1"/>
    <row r="18826" ht="13.5" hidden="1"/>
    <row r="18827" ht="13.5" hidden="1"/>
    <row r="18828" ht="13.5" hidden="1"/>
    <row r="18829" ht="13.5" hidden="1"/>
    <row r="18830" ht="13.5" hidden="1"/>
    <row r="18831" ht="13.5" hidden="1"/>
    <row r="18832" ht="13.5" hidden="1"/>
    <row r="18833" ht="13.5" hidden="1"/>
    <row r="18834" ht="13.5" hidden="1"/>
    <row r="18835" ht="13.5" hidden="1"/>
    <row r="18836" ht="13.5" hidden="1"/>
    <row r="18837" ht="13.5" hidden="1"/>
    <row r="18838" ht="13.5" hidden="1"/>
    <row r="18839" ht="13.5" hidden="1"/>
    <row r="18840" ht="13.5" hidden="1"/>
    <row r="18841" ht="13.5" hidden="1"/>
    <row r="18842" ht="13.5" hidden="1"/>
    <row r="18843" ht="13.5" hidden="1"/>
    <row r="18844" ht="13.5" hidden="1"/>
    <row r="18845" ht="13.5" hidden="1"/>
    <row r="18846" ht="13.5" hidden="1"/>
    <row r="18847" ht="13.5" hidden="1"/>
    <row r="18848" ht="13.5" hidden="1"/>
    <row r="18849" ht="13.5" hidden="1"/>
    <row r="18850" ht="13.5" hidden="1"/>
    <row r="18851" ht="13.5" hidden="1"/>
    <row r="18852" ht="13.5" hidden="1"/>
    <row r="18853" ht="13.5" hidden="1"/>
    <row r="18854" ht="13.5" hidden="1"/>
    <row r="18855" ht="13.5" hidden="1"/>
    <row r="18856" ht="13.5" hidden="1"/>
    <row r="18857" ht="13.5" hidden="1"/>
    <row r="18858" ht="13.5" hidden="1"/>
    <row r="18859" ht="13.5" hidden="1"/>
    <row r="18860" ht="13.5" hidden="1"/>
    <row r="18861" ht="13.5" hidden="1"/>
    <row r="18862" ht="13.5" hidden="1"/>
    <row r="18863" ht="13.5" hidden="1"/>
    <row r="18864" ht="13.5" hidden="1"/>
    <row r="18865" ht="13.5" hidden="1"/>
    <row r="18866" ht="13.5" hidden="1"/>
    <row r="18867" ht="13.5" hidden="1"/>
    <row r="18868" ht="13.5" hidden="1"/>
    <row r="18869" ht="13.5" hidden="1"/>
    <row r="18870" ht="13.5" hidden="1"/>
    <row r="18871" ht="13.5" hidden="1"/>
    <row r="18872" ht="13.5" hidden="1"/>
    <row r="18873" ht="13.5" hidden="1"/>
    <row r="18874" ht="13.5" hidden="1"/>
    <row r="18875" ht="13.5" hidden="1"/>
    <row r="18876" ht="13.5" hidden="1"/>
    <row r="18877" ht="13.5" hidden="1"/>
    <row r="18878" ht="13.5" hidden="1"/>
    <row r="18879" ht="13.5" hidden="1"/>
    <row r="18880" ht="13.5" hidden="1"/>
    <row r="18881" ht="13.5" hidden="1"/>
    <row r="18882" ht="13.5" hidden="1"/>
    <row r="18883" ht="13.5" hidden="1"/>
    <row r="18884" ht="13.5" hidden="1"/>
    <row r="18885" ht="13.5" hidden="1"/>
    <row r="18886" ht="13.5" hidden="1"/>
    <row r="18887" ht="13.5" hidden="1"/>
    <row r="18888" ht="13.5" hidden="1"/>
    <row r="18889" ht="13.5" hidden="1"/>
    <row r="18890" ht="13.5" hidden="1"/>
    <row r="18891" ht="13.5" hidden="1"/>
    <row r="18892" ht="13.5" hidden="1"/>
    <row r="18893" ht="13.5" hidden="1"/>
    <row r="18894" ht="13.5" hidden="1"/>
    <row r="18895" ht="13.5" hidden="1"/>
    <row r="18896" ht="13.5" hidden="1"/>
    <row r="18897" ht="13.5" hidden="1"/>
    <row r="18898" ht="13.5" hidden="1"/>
    <row r="18899" ht="13.5" hidden="1"/>
    <row r="18900" ht="13.5" hidden="1"/>
    <row r="18901" ht="13.5" hidden="1"/>
    <row r="18902" ht="13.5" hidden="1"/>
    <row r="18903" ht="13.5" hidden="1"/>
    <row r="18904" ht="13.5" hidden="1"/>
    <row r="18905" ht="13.5" hidden="1"/>
    <row r="18906" ht="13.5" hidden="1"/>
    <row r="18907" ht="13.5" hidden="1"/>
    <row r="18908" ht="13.5" hidden="1"/>
    <row r="18909" ht="13.5" hidden="1"/>
    <row r="18910" ht="13.5" hidden="1"/>
    <row r="18911" ht="13.5" hidden="1"/>
    <row r="18912" ht="13.5" hidden="1"/>
    <row r="18913" ht="13.5" hidden="1"/>
    <row r="18914" ht="13.5" hidden="1"/>
    <row r="18915" ht="13.5" hidden="1"/>
    <row r="18916" ht="13.5" hidden="1"/>
    <row r="18917" ht="13.5" hidden="1"/>
    <row r="18918" ht="13.5" hidden="1"/>
    <row r="18919" ht="13.5" hidden="1"/>
    <row r="18920" ht="13.5" hidden="1"/>
    <row r="18921" ht="13.5" hidden="1"/>
    <row r="18922" ht="13.5" hidden="1"/>
    <row r="18923" ht="13.5" hidden="1"/>
    <row r="18924" ht="13.5" hidden="1"/>
    <row r="18925" ht="13.5" hidden="1"/>
    <row r="18926" ht="13.5" hidden="1"/>
    <row r="18927" ht="13.5" hidden="1"/>
    <row r="18928" ht="13.5" hidden="1"/>
    <row r="18929" ht="13.5" hidden="1"/>
    <row r="18930" ht="13.5" hidden="1"/>
    <row r="18931" ht="13.5" hidden="1"/>
    <row r="18932" ht="13.5" hidden="1"/>
    <row r="18933" ht="13.5" hidden="1"/>
    <row r="18934" ht="13.5" hidden="1"/>
    <row r="18935" ht="13.5" hidden="1"/>
    <row r="18936" ht="13.5" hidden="1"/>
    <row r="18937" ht="13.5" hidden="1"/>
    <row r="18938" ht="13.5" hidden="1"/>
    <row r="18939" ht="13.5" hidden="1"/>
    <row r="18940" ht="13.5" hidden="1"/>
    <row r="18941" ht="13.5" hidden="1"/>
    <row r="18942" ht="13.5" hidden="1"/>
    <row r="18943" ht="13.5" hidden="1"/>
    <row r="18944" ht="13.5" hidden="1"/>
    <row r="18945" ht="13.5" hidden="1"/>
    <row r="18946" ht="13.5" hidden="1"/>
    <row r="18947" ht="13.5" hidden="1"/>
    <row r="18948" ht="13.5" hidden="1"/>
    <row r="18949" ht="13.5" hidden="1"/>
    <row r="18950" ht="13.5" hidden="1"/>
    <row r="18951" ht="13.5" hidden="1"/>
    <row r="18952" ht="13.5" hidden="1"/>
    <row r="18953" ht="13.5" hidden="1"/>
    <row r="18954" ht="13.5" hidden="1"/>
    <row r="18955" ht="13.5" hidden="1"/>
    <row r="18956" ht="13.5" hidden="1"/>
    <row r="18957" ht="13.5" hidden="1"/>
    <row r="18958" ht="13.5" hidden="1"/>
    <row r="18959" ht="13.5" hidden="1"/>
    <row r="18960" ht="13.5" hidden="1"/>
    <row r="18961" ht="13.5" hidden="1"/>
    <row r="18962" ht="13.5" hidden="1"/>
    <row r="18963" ht="13.5" hidden="1"/>
    <row r="18964" ht="13.5" hidden="1"/>
    <row r="18965" ht="13.5" hidden="1"/>
    <row r="18966" ht="13.5" hidden="1"/>
    <row r="18967" ht="13.5" hidden="1"/>
    <row r="18968" ht="13.5" hidden="1"/>
    <row r="18969" ht="13.5" hidden="1"/>
    <row r="18970" ht="13.5" hidden="1"/>
    <row r="18971" ht="13.5" hidden="1"/>
    <row r="18972" ht="13.5" hidden="1"/>
    <row r="18973" ht="13.5" hidden="1"/>
    <row r="18974" ht="13.5" hidden="1"/>
    <row r="18975" ht="13.5" hidden="1"/>
    <row r="18976" ht="13.5" hidden="1"/>
    <row r="18977" ht="13.5" hidden="1"/>
    <row r="18978" ht="13.5" hidden="1"/>
    <row r="18979" ht="13.5" hidden="1"/>
    <row r="18980" ht="13.5" hidden="1"/>
    <row r="18981" ht="13.5" hidden="1"/>
    <row r="18982" ht="13.5" hidden="1"/>
    <row r="18983" ht="13.5" hidden="1"/>
    <row r="18984" ht="13.5" hidden="1"/>
    <row r="18985" ht="13.5" hidden="1"/>
    <row r="18986" ht="13.5" hidden="1"/>
    <row r="18987" ht="13.5" hidden="1"/>
    <row r="18988" ht="13.5" hidden="1"/>
    <row r="18989" ht="13.5" hidden="1"/>
    <row r="18990" ht="13.5" hidden="1"/>
    <row r="18991" ht="13.5" hidden="1"/>
    <row r="18992" ht="13.5" hidden="1"/>
    <row r="18993" ht="13.5" hidden="1"/>
    <row r="18994" ht="13.5" hidden="1"/>
    <row r="18995" ht="13.5" hidden="1"/>
    <row r="18996" ht="13.5" hidden="1"/>
    <row r="18997" ht="13.5" hidden="1"/>
    <row r="18998" ht="13.5" hidden="1"/>
    <row r="18999" ht="13.5" hidden="1"/>
    <row r="19000" ht="13.5" hidden="1"/>
    <row r="19001" ht="13.5" hidden="1"/>
    <row r="19002" ht="13.5" hidden="1"/>
    <row r="19003" ht="13.5" hidden="1"/>
    <row r="19004" ht="13.5" hidden="1"/>
    <row r="19005" ht="13.5" hidden="1"/>
    <row r="19006" ht="13.5" hidden="1"/>
    <row r="19007" ht="13.5" hidden="1"/>
    <row r="19008" ht="13.5" hidden="1"/>
    <row r="19009" ht="13.5" hidden="1"/>
    <row r="19010" ht="13.5" hidden="1"/>
    <row r="19011" ht="13.5" hidden="1"/>
    <row r="19012" ht="13.5" hidden="1"/>
    <row r="19013" ht="13.5" hidden="1"/>
    <row r="19014" ht="13.5" hidden="1"/>
    <row r="19015" ht="13.5" hidden="1"/>
    <row r="19016" ht="13.5" hidden="1"/>
    <row r="19017" ht="13.5" hidden="1"/>
    <row r="19018" ht="13.5" hidden="1"/>
    <row r="19019" ht="13.5" hidden="1"/>
    <row r="19020" ht="13.5" hidden="1"/>
    <row r="19021" ht="13.5" hidden="1"/>
    <row r="19022" ht="13.5" hidden="1"/>
    <row r="19023" ht="13.5" hidden="1"/>
    <row r="19024" ht="13.5" hidden="1"/>
    <row r="19025" ht="13.5" hidden="1"/>
    <row r="19026" ht="13.5" hidden="1"/>
    <row r="19027" ht="13.5" hidden="1"/>
    <row r="19028" ht="13.5" hidden="1"/>
    <row r="19029" ht="13.5" hidden="1"/>
    <row r="19030" ht="13.5" hidden="1"/>
    <row r="19031" ht="13.5" hidden="1"/>
    <row r="19032" ht="13.5" hidden="1"/>
    <row r="19033" ht="13.5" hidden="1"/>
    <row r="19034" ht="13.5" hidden="1"/>
    <row r="19035" ht="13.5" hidden="1"/>
    <row r="19036" ht="13.5" hidden="1"/>
    <row r="19037" ht="13.5" hidden="1"/>
    <row r="19038" ht="13.5" hidden="1"/>
    <row r="19039" ht="13.5" hidden="1"/>
    <row r="19040" ht="13.5" hidden="1"/>
    <row r="19041" ht="13.5" hidden="1"/>
    <row r="19042" ht="13.5" hidden="1"/>
    <row r="19043" ht="13.5" hidden="1"/>
    <row r="19044" ht="13.5" hidden="1"/>
    <row r="19045" ht="13.5" hidden="1"/>
    <row r="19046" ht="13.5" hidden="1"/>
    <row r="19047" ht="13.5" hidden="1"/>
    <row r="19048" ht="13.5" hidden="1"/>
    <row r="19049" ht="13.5" hidden="1"/>
    <row r="19050" ht="13.5" hidden="1"/>
    <row r="19051" ht="13.5" hidden="1"/>
    <row r="19052" ht="13.5" hidden="1"/>
    <row r="19053" ht="13.5" hidden="1"/>
    <row r="19054" ht="13.5" hidden="1"/>
    <row r="19055" ht="13.5" hidden="1"/>
    <row r="19056" ht="13.5" hidden="1"/>
    <row r="19057" ht="13.5" hidden="1"/>
    <row r="19058" ht="13.5" hidden="1"/>
    <row r="19059" ht="13.5" hidden="1"/>
    <row r="19060" ht="13.5" hidden="1"/>
    <row r="19061" ht="13.5" hidden="1"/>
    <row r="19062" ht="13.5" hidden="1"/>
    <row r="19063" ht="13.5" hidden="1"/>
    <row r="19064" ht="13.5" hidden="1"/>
    <row r="19065" ht="13.5" hidden="1"/>
    <row r="19066" ht="13.5" hidden="1"/>
    <row r="19067" ht="13.5" hidden="1"/>
    <row r="19068" ht="13.5" hidden="1"/>
    <row r="19069" ht="13.5" hidden="1"/>
    <row r="19070" ht="13.5" hidden="1"/>
    <row r="19071" ht="13.5" hidden="1"/>
    <row r="19072" ht="13.5" hidden="1"/>
    <row r="19073" ht="13.5" hidden="1"/>
    <row r="19074" ht="13.5" hidden="1"/>
    <row r="19075" ht="13.5" hidden="1"/>
    <row r="19076" ht="13.5" hidden="1"/>
    <row r="19077" ht="13.5" hidden="1"/>
    <row r="19078" ht="13.5" hidden="1"/>
    <row r="19079" ht="13.5" hidden="1"/>
    <row r="19080" ht="13.5" hidden="1"/>
    <row r="19081" ht="13.5" hidden="1"/>
    <row r="19082" ht="13.5" hidden="1"/>
    <row r="19083" ht="13.5" hidden="1"/>
    <row r="19084" ht="13.5" hidden="1"/>
    <row r="19085" ht="13.5" hidden="1"/>
    <row r="19086" ht="13.5" hidden="1"/>
    <row r="19087" ht="13.5" hidden="1"/>
    <row r="19088" ht="13.5" hidden="1"/>
    <row r="19089" ht="13.5" hidden="1"/>
    <row r="19090" ht="13.5" hidden="1"/>
    <row r="19091" ht="13.5" hidden="1"/>
    <row r="19092" ht="13.5" hidden="1"/>
    <row r="19093" ht="13.5" hidden="1"/>
    <row r="19094" ht="13.5" hidden="1"/>
    <row r="19095" ht="13.5" hidden="1"/>
    <row r="19096" ht="13.5" hidden="1"/>
    <row r="19097" ht="13.5" hidden="1"/>
    <row r="19098" ht="13.5" hidden="1"/>
    <row r="19099" ht="13.5" hidden="1"/>
    <row r="19100" ht="13.5" hidden="1"/>
    <row r="19101" ht="13.5" hidden="1"/>
    <row r="19102" ht="13.5" hidden="1"/>
    <row r="19103" ht="13.5" hidden="1"/>
    <row r="19104" ht="13.5" hidden="1"/>
    <row r="19105" ht="13.5" hidden="1"/>
    <row r="19106" ht="13.5" hidden="1"/>
    <row r="19107" ht="13.5" hidden="1"/>
    <row r="19108" ht="13.5" hidden="1"/>
    <row r="19109" ht="13.5" hidden="1"/>
    <row r="19110" ht="13.5" hidden="1"/>
    <row r="19111" ht="13.5" hidden="1"/>
    <row r="19112" ht="13.5" hidden="1"/>
    <row r="19113" ht="13.5" hidden="1"/>
    <row r="19114" ht="13.5" hidden="1"/>
    <row r="19115" ht="13.5" hidden="1"/>
    <row r="19116" ht="13.5" hidden="1"/>
    <row r="19117" ht="13.5" hidden="1"/>
    <row r="19118" ht="13.5" hidden="1"/>
    <row r="19119" ht="13.5" hidden="1"/>
    <row r="19120" ht="13.5" hidden="1"/>
    <row r="19121" ht="13.5" hidden="1"/>
    <row r="19122" ht="13.5" hidden="1"/>
    <row r="19123" ht="13.5" hidden="1"/>
    <row r="19124" ht="13.5" hidden="1"/>
    <row r="19125" ht="13.5" hidden="1"/>
    <row r="19126" ht="13.5" hidden="1"/>
    <row r="19127" ht="13.5" hidden="1"/>
    <row r="19128" ht="13.5" hidden="1"/>
    <row r="19129" ht="13.5" hidden="1"/>
    <row r="19130" ht="13.5" hidden="1"/>
    <row r="19131" ht="13.5" hidden="1"/>
    <row r="19132" ht="13.5" hidden="1"/>
    <row r="19133" ht="13.5" hidden="1"/>
    <row r="19134" ht="13.5" hidden="1"/>
    <row r="19135" ht="13.5" hidden="1"/>
    <row r="19136" ht="13.5" hidden="1"/>
    <row r="19137" ht="13.5" hidden="1"/>
    <row r="19138" ht="13.5" hidden="1"/>
    <row r="19139" ht="13.5" hidden="1"/>
    <row r="19140" ht="13.5" hidden="1"/>
    <row r="19141" ht="13.5" hidden="1"/>
    <row r="19142" ht="13.5" hidden="1"/>
    <row r="19143" ht="13.5" hidden="1"/>
    <row r="19144" ht="13.5" hidden="1"/>
    <row r="19145" ht="13.5" hidden="1"/>
    <row r="19146" ht="13.5" hidden="1"/>
    <row r="19147" ht="13.5" hidden="1"/>
    <row r="19148" ht="13.5" hidden="1"/>
    <row r="19149" ht="13.5" hidden="1"/>
    <row r="19150" ht="13.5" hidden="1"/>
    <row r="19151" ht="13.5" hidden="1"/>
    <row r="19152" ht="13.5" hidden="1"/>
    <row r="19153" ht="13.5" hidden="1"/>
    <row r="19154" ht="13.5" hidden="1"/>
    <row r="19155" ht="13.5" hidden="1"/>
    <row r="19156" ht="13.5" hidden="1"/>
    <row r="19157" ht="13.5" hidden="1"/>
    <row r="19158" ht="13.5" hidden="1"/>
    <row r="19159" ht="13.5" hidden="1"/>
    <row r="19160" ht="13.5" hidden="1"/>
    <row r="19161" ht="13.5" hidden="1"/>
    <row r="19162" ht="13.5" hidden="1"/>
    <row r="19163" ht="13.5" hidden="1"/>
    <row r="19164" ht="13.5" hidden="1"/>
    <row r="19165" ht="13.5" hidden="1"/>
    <row r="19166" ht="13.5" hidden="1"/>
    <row r="19167" ht="13.5" hidden="1"/>
    <row r="19168" ht="13.5" hidden="1"/>
    <row r="19169" ht="13.5" hidden="1"/>
    <row r="19170" ht="13.5" hidden="1"/>
    <row r="19171" ht="13.5" hidden="1"/>
    <row r="19172" ht="13.5" hidden="1"/>
    <row r="19173" ht="13.5" hidden="1"/>
    <row r="19174" ht="13.5" hidden="1"/>
    <row r="19175" ht="13.5" hidden="1"/>
    <row r="19176" ht="13.5" hidden="1"/>
    <row r="19177" ht="13.5" hidden="1"/>
    <row r="19178" ht="13.5" hidden="1"/>
    <row r="19179" ht="13.5" hidden="1"/>
    <row r="19180" ht="13.5" hidden="1"/>
    <row r="19181" ht="13.5" hidden="1"/>
    <row r="19182" ht="13.5" hidden="1"/>
    <row r="19183" ht="13.5" hidden="1"/>
    <row r="19184" ht="13.5" hidden="1"/>
    <row r="19185" ht="13.5" hidden="1"/>
    <row r="19186" ht="13.5" hidden="1"/>
    <row r="19187" ht="13.5" hidden="1"/>
    <row r="19188" ht="13.5" hidden="1"/>
    <row r="19189" ht="13.5" hidden="1"/>
    <row r="19190" ht="13.5" hidden="1"/>
    <row r="19191" ht="13.5" hidden="1"/>
    <row r="19192" ht="13.5" hidden="1"/>
    <row r="19193" ht="13.5" hidden="1"/>
    <row r="19194" ht="13.5" hidden="1"/>
    <row r="19195" ht="13.5" hidden="1"/>
    <row r="19196" ht="13.5" hidden="1"/>
    <row r="19197" ht="13.5" hidden="1"/>
    <row r="19198" ht="13.5" hidden="1"/>
    <row r="19199" ht="13.5" hidden="1"/>
    <row r="19200" ht="13.5" hidden="1"/>
    <row r="19201" ht="13.5" hidden="1"/>
    <row r="19202" ht="13.5" hidden="1"/>
    <row r="19203" ht="13.5" hidden="1"/>
    <row r="19204" ht="13.5" hidden="1"/>
    <row r="19205" ht="13.5" hidden="1"/>
    <row r="19206" ht="13.5" hidden="1"/>
    <row r="19207" ht="13.5" hidden="1"/>
    <row r="19208" ht="13.5" hidden="1"/>
    <row r="19209" ht="13.5" hidden="1"/>
    <row r="19210" ht="13.5" hidden="1"/>
    <row r="19211" ht="13.5" hidden="1"/>
    <row r="19212" ht="13.5" hidden="1"/>
    <row r="19213" ht="13.5" hidden="1"/>
    <row r="19214" ht="13.5" hidden="1"/>
    <row r="19215" ht="13.5" hidden="1"/>
    <row r="19216" ht="13.5" hidden="1"/>
    <row r="19217" ht="13.5" hidden="1"/>
    <row r="19218" ht="13.5" hidden="1"/>
    <row r="19219" ht="13.5" hidden="1"/>
    <row r="19220" ht="13.5" hidden="1"/>
    <row r="19221" ht="13.5" hidden="1"/>
    <row r="19222" ht="13.5" hidden="1"/>
    <row r="19223" ht="13.5" hidden="1"/>
    <row r="19224" ht="13.5" hidden="1"/>
    <row r="19225" ht="13.5" hidden="1"/>
    <row r="19226" ht="13.5" hidden="1"/>
    <row r="19227" ht="13.5" hidden="1"/>
    <row r="19228" ht="13.5" hidden="1"/>
    <row r="19229" ht="13.5" hidden="1"/>
    <row r="19230" ht="13.5" hidden="1"/>
    <row r="19231" ht="13.5" hidden="1"/>
    <row r="19232" ht="13.5" hidden="1"/>
    <row r="19233" ht="13.5" hidden="1"/>
    <row r="19234" ht="13.5" hidden="1"/>
    <row r="19235" ht="13.5" hidden="1"/>
    <row r="19236" ht="13.5" hidden="1"/>
    <row r="19237" ht="13.5" hidden="1"/>
    <row r="19238" ht="13.5" hidden="1"/>
    <row r="19239" ht="13.5" hidden="1"/>
    <row r="19240" ht="13.5" hidden="1"/>
    <row r="19241" ht="13.5" hidden="1"/>
    <row r="19242" ht="13.5" hidden="1"/>
    <row r="19243" ht="13.5" hidden="1"/>
    <row r="19244" ht="13.5" hidden="1"/>
    <row r="19245" ht="13.5" hidden="1"/>
    <row r="19246" ht="13.5" hidden="1"/>
    <row r="19247" ht="13.5" hidden="1"/>
    <row r="19248" ht="13.5" hidden="1"/>
    <row r="19249" ht="13.5" hidden="1"/>
    <row r="19250" ht="13.5" hidden="1"/>
    <row r="19251" ht="13.5" hidden="1"/>
    <row r="19252" ht="13.5" hidden="1"/>
    <row r="19253" ht="13.5" hidden="1"/>
    <row r="19254" ht="13.5" hidden="1"/>
    <row r="19255" ht="13.5" hidden="1"/>
    <row r="19256" ht="13.5" hidden="1"/>
    <row r="19257" ht="13.5" hidden="1"/>
    <row r="19258" ht="13.5" hidden="1"/>
    <row r="19259" ht="13.5" hidden="1"/>
    <row r="19260" ht="13.5" hidden="1"/>
    <row r="19261" ht="13.5" hidden="1"/>
    <row r="19262" ht="13.5" hidden="1"/>
    <row r="19263" ht="13.5" hidden="1"/>
    <row r="19264" ht="13.5" hidden="1"/>
    <row r="19265" ht="13.5" hidden="1"/>
    <row r="19266" ht="13.5" hidden="1"/>
    <row r="19267" ht="13.5" hidden="1"/>
    <row r="19268" ht="13.5" hidden="1"/>
    <row r="19269" ht="13.5" hidden="1"/>
    <row r="19270" ht="13.5" hidden="1"/>
    <row r="19271" ht="13.5" hidden="1"/>
    <row r="19272" ht="13.5" hidden="1"/>
    <row r="19273" ht="13.5" hidden="1"/>
    <row r="19274" ht="13.5" hidden="1"/>
    <row r="19275" ht="13.5" hidden="1"/>
    <row r="19276" ht="13.5" hidden="1"/>
    <row r="19277" ht="13.5" hidden="1"/>
    <row r="19278" ht="13.5" hidden="1"/>
    <row r="19279" ht="13.5" hidden="1"/>
    <row r="19280" ht="13.5" hidden="1"/>
    <row r="19281" ht="13.5" hidden="1"/>
    <row r="19282" ht="13.5" hidden="1"/>
    <row r="19283" ht="13.5" hidden="1"/>
    <row r="19284" ht="13.5" hidden="1"/>
    <row r="19285" ht="13.5" hidden="1"/>
    <row r="19286" ht="13.5" hidden="1"/>
    <row r="19287" ht="13.5" hidden="1"/>
    <row r="19288" ht="13.5" hidden="1"/>
    <row r="19289" ht="13.5" hidden="1"/>
    <row r="19290" ht="13.5" hidden="1"/>
    <row r="19291" ht="13.5" hidden="1"/>
    <row r="19292" ht="13.5" hidden="1"/>
    <row r="19293" ht="13.5" hidden="1"/>
    <row r="19294" ht="13.5" hidden="1"/>
    <row r="19295" ht="13.5" hidden="1"/>
    <row r="19296" ht="13.5" hidden="1"/>
    <row r="19297" ht="13.5" hidden="1"/>
    <row r="19298" ht="13.5" hidden="1"/>
    <row r="19299" ht="13.5" hidden="1"/>
    <row r="19300" ht="13.5" hidden="1"/>
    <row r="19301" ht="13.5" hidden="1"/>
    <row r="19302" ht="13.5" hidden="1"/>
    <row r="19303" ht="13.5" hidden="1"/>
    <row r="19304" ht="13.5" hidden="1"/>
    <row r="19305" ht="13.5" hidden="1"/>
    <row r="19306" ht="13.5" hidden="1"/>
    <row r="19307" ht="13.5" hidden="1"/>
    <row r="19308" ht="13.5" hidden="1"/>
    <row r="19309" ht="13.5" hidden="1"/>
    <row r="19310" ht="13.5" hidden="1"/>
    <row r="19311" ht="13.5" hidden="1"/>
    <row r="19312" ht="13.5" hidden="1"/>
    <row r="19313" ht="13.5" hidden="1"/>
    <row r="19314" ht="13.5" hidden="1"/>
    <row r="19315" ht="13.5" hidden="1"/>
    <row r="19316" ht="13.5" hidden="1"/>
    <row r="19317" ht="13.5" hidden="1"/>
    <row r="19318" ht="13.5" hidden="1"/>
    <row r="19319" ht="13.5" hidden="1"/>
    <row r="19320" ht="13.5" hidden="1"/>
    <row r="19321" ht="13.5" hidden="1"/>
    <row r="19322" ht="13.5" hidden="1"/>
    <row r="19323" ht="13.5" hidden="1"/>
    <row r="19324" ht="13.5" hidden="1"/>
    <row r="19325" ht="13.5" hidden="1"/>
    <row r="19326" ht="13.5" hidden="1"/>
    <row r="19327" ht="13.5" hidden="1"/>
    <row r="19328" ht="13.5" hidden="1"/>
    <row r="19329" ht="13.5" hidden="1"/>
    <row r="19330" ht="13.5" hidden="1"/>
    <row r="19331" ht="13.5" hidden="1"/>
    <row r="19332" ht="13.5" hidden="1"/>
    <row r="19333" ht="13.5" hidden="1"/>
    <row r="19334" ht="13.5" hidden="1"/>
    <row r="19335" ht="13.5" hidden="1"/>
    <row r="19336" ht="13.5" hidden="1"/>
    <row r="19337" ht="13.5" hidden="1"/>
    <row r="19338" ht="13.5" hidden="1"/>
    <row r="19339" ht="13.5" hidden="1"/>
    <row r="19340" ht="13.5" hidden="1"/>
    <row r="19341" ht="13.5" hidden="1"/>
    <row r="19342" ht="13.5" hidden="1"/>
    <row r="19343" ht="13.5" hidden="1"/>
    <row r="19344" ht="13.5" hidden="1"/>
    <row r="19345" ht="13.5" hidden="1"/>
    <row r="19346" ht="13.5" hidden="1"/>
    <row r="19347" ht="13.5" hidden="1"/>
    <row r="19348" ht="13.5" hidden="1"/>
    <row r="19349" ht="13.5" hidden="1"/>
    <row r="19350" ht="13.5" hidden="1"/>
    <row r="19351" ht="13.5" hidden="1"/>
    <row r="19352" ht="13.5" hidden="1"/>
    <row r="19353" ht="13.5" hidden="1"/>
    <row r="19354" ht="13.5" hidden="1"/>
    <row r="19355" ht="13.5" hidden="1"/>
    <row r="19356" ht="13.5" hidden="1"/>
    <row r="19357" ht="13.5" hidden="1"/>
    <row r="19358" ht="13.5" hidden="1"/>
    <row r="19359" ht="13.5" hidden="1"/>
    <row r="19360" ht="13.5" hidden="1"/>
    <row r="19361" ht="13.5" hidden="1"/>
    <row r="19362" ht="13.5" hidden="1"/>
    <row r="19363" ht="13.5" hidden="1"/>
    <row r="19364" ht="13.5" hidden="1"/>
    <row r="19365" ht="13.5" hidden="1"/>
    <row r="19366" ht="13.5" hidden="1"/>
    <row r="19367" ht="13.5" hidden="1"/>
    <row r="19368" ht="13.5" hidden="1"/>
    <row r="19369" ht="13.5" hidden="1"/>
    <row r="19370" ht="13.5" hidden="1"/>
    <row r="19371" ht="13.5" hidden="1"/>
    <row r="19372" ht="13.5" hidden="1"/>
    <row r="19373" ht="13.5" hidden="1"/>
    <row r="19374" ht="13.5" hidden="1"/>
    <row r="19375" ht="13.5" hidden="1"/>
    <row r="19376" ht="13.5" hidden="1"/>
    <row r="19377" ht="13.5" hidden="1"/>
    <row r="19378" ht="13.5" hidden="1"/>
    <row r="19379" ht="13.5" hidden="1"/>
    <row r="19380" ht="13.5" hidden="1"/>
    <row r="19381" ht="13.5" hidden="1"/>
    <row r="19382" ht="13.5" hidden="1"/>
    <row r="19383" ht="13.5" hidden="1"/>
    <row r="19384" ht="13.5" hidden="1"/>
    <row r="19385" ht="13.5" hidden="1"/>
    <row r="19386" ht="13.5" hidden="1"/>
    <row r="19387" ht="13.5" hidden="1"/>
    <row r="19388" ht="13.5" hidden="1"/>
    <row r="19389" ht="13.5" hidden="1"/>
    <row r="19390" ht="13.5" hidden="1"/>
    <row r="19391" ht="13.5" hidden="1"/>
    <row r="19392" ht="13.5" hidden="1"/>
    <row r="19393" ht="13.5" hidden="1"/>
    <row r="19394" ht="13.5" hidden="1"/>
    <row r="19395" ht="13.5" hidden="1"/>
    <row r="19396" ht="13.5" hidden="1"/>
    <row r="19397" ht="13.5" hidden="1"/>
    <row r="19398" ht="13.5" hidden="1"/>
    <row r="19399" ht="13.5" hidden="1"/>
    <row r="19400" ht="13.5" hidden="1"/>
    <row r="19401" ht="13.5" hidden="1"/>
    <row r="19402" ht="13.5" hidden="1"/>
    <row r="19403" ht="13.5" hidden="1"/>
    <row r="19404" ht="13.5" hidden="1"/>
    <row r="19405" ht="13.5" hidden="1"/>
    <row r="19406" ht="13.5" hidden="1"/>
    <row r="19407" ht="13.5" hidden="1"/>
    <row r="19408" ht="13.5" hidden="1"/>
    <row r="19409" ht="13.5" hidden="1"/>
    <row r="19410" ht="13.5" hidden="1"/>
    <row r="19411" ht="13.5" hidden="1"/>
    <row r="19412" ht="13.5" hidden="1"/>
    <row r="19413" ht="13.5" hidden="1"/>
    <row r="19414" ht="13.5" hidden="1"/>
    <row r="19415" ht="13.5" hidden="1"/>
    <row r="19416" ht="13.5" hidden="1"/>
    <row r="19417" ht="13.5" hidden="1"/>
    <row r="19418" ht="13.5" hidden="1"/>
    <row r="19419" ht="13.5" hidden="1"/>
    <row r="19420" ht="13.5" hidden="1"/>
    <row r="19421" ht="13.5" hidden="1"/>
    <row r="19422" ht="13.5" hidden="1"/>
    <row r="19423" ht="13.5" hidden="1"/>
    <row r="19424" ht="13.5" hidden="1"/>
    <row r="19425" ht="13.5" hidden="1"/>
    <row r="19426" ht="13.5" hidden="1"/>
    <row r="19427" ht="13.5" hidden="1"/>
    <row r="19428" ht="13.5" hidden="1"/>
    <row r="19429" ht="13.5" hidden="1"/>
    <row r="19430" ht="13.5" hidden="1"/>
    <row r="19431" ht="13.5" hidden="1"/>
    <row r="19432" ht="13.5" hidden="1"/>
    <row r="19433" ht="13.5" hidden="1"/>
    <row r="19434" ht="13.5" hidden="1"/>
    <row r="19435" ht="13.5" hidden="1"/>
    <row r="19436" ht="13.5" hidden="1"/>
    <row r="19437" ht="13.5" hidden="1"/>
    <row r="19438" ht="13.5" hidden="1"/>
    <row r="19439" ht="13.5" hidden="1"/>
    <row r="19440" ht="13.5" hidden="1"/>
    <row r="19441" ht="13.5" hidden="1"/>
    <row r="19442" ht="13.5" hidden="1"/>
    <row r="19443" ht="13.5" hidden="1"/>
    <row r="19444" ht="13.5" hidden="1"/>
    <row r="19445" ht="13.5" hidden="1"/>
    <row r="19446" ht="13.5" hidden="1"/>
    <row r="19447" ht="13.5" hidden="1"/>
    <row r="19448" ht="13.5" hidden="1"/>
    <row r="19449" ht="13.5" hidden="1"/>
    <row r="19450" ht="13.5" hidden="1"/>
    <row r="19451" ht="13.5" hidden="1"/>
    <row r="19452" ht="13.5" hidden="1"/>
    <row r="19453" ht="13.5" hidden="1"/>
    <row r="19454" ht="13.5" hidden="1"/>
    <row r="19455" ht="13.5" hidden="1"/>
    <row r="19456" ht="13.5" hidden="1"/>
    <row r="19457" ht="13.5" hidden="1"/>
    <row r="19458" ht="13.5" hidden="1"/>
    <row r="19459" ht="13.5" hidden="1"/>
    <row r="19460" ht="13.5" hidden="1"/>
    <row r="19461" ht="13.5" hidden="1"/>
    <row r="19462" ht="13.5" hidden="1"/>
    <row r="19463" ht="13.5" hidden="1"/>
    <row r="19464" ht="13.5" hidden="1"/>
    <row r="19465" ht="13.5" hidden="1"/>
    <row r="19466" ht="13.5" hidden="1"/>
    <row r="19467" ht="13.5" hidden="1"/>
    <row r="19468" ht="13.5" hidden="1"/>
    <row r="19469" ht="13.5" hidden="1"/>
    <row r="19470" ht="13.5" hidden="1"/>
    <row r="19471" ht="13.5" hidden="1"/>
    <row r="19472" ht="13.5" hidden="1"/>
    <row r="19473" ht="13.5" hidden="1"/>
    <row r="19474" ht="13.5" hidden="1"/>
    <row r="19475" ht="13.5" hidden="1"/>
    <row r="19476" ht="13.5" hidden="1"/>
    <row r="19477" ht="13.5" hidden="1"/>
    <row r="19478" ht="13.5" hidden="1"/>
    <row r="19479" ht="13.5" hidden="1"/>
    <row r="19480" ht="13.5" hidden="1"/>
    <row r="19481" ht="13.5" hidden="1"/>
    <row r="19482" ht="13.5" hidden="1"/>
    <row r="19483" ht="13.5" hidden="1"/>
    <row r="19484" ht="13.5" hidden="1"/>
    <row r="19485" ht="13.5" hidden="1"/>
    <row r="19486" ht="13.5" hidden="1"/>
    <row r="19487" ht="13.5" hidden="1"/>
    <row r="19488" ht="13.5" hidden="1"/>
    <row r="19489" ht="13.5" hidden="1"/>
    <row r="19490" ht="13.5" hidden="1"/>
    <row r="19491" ht="13.5" hidden="1"/>
    <row r="19492" ht="13.5" hidden="1"/>
    <row r="19493" ht="13.5" hidden="1"/>
    <row r="19494" ht="13.5" hidden="1"/>
    <row r="19495" ht="13.5" hidden="1"/>
    <row r="19496" ht="13.5" hidden="1"/>
    <row r="19497" ht="13.5" hidden="1"/>
    <row r="19498" ht="13.5" hidden="1"/>
    <row r="19499" ht="13.5" hidden="1"/>
    <row r="19500" ht="13.5" hidden="1"/>
    <row r="19501" ht="13.5" hidden="1"/>
    <row r="19502" ht="13.5" hidden="1"/>
    <row r="19503" ht="13.5" hidden="1"/>
    <row r="19504" ht="13.5" hidden="1"/>
    <row r="19505" ht="13.5" hidden="1"/>
    <row r="19506" ht="13.5" hidden="1"/>
    <row r="19507" ht="13.5" hidden="1"/>
    <row r="19508" ht="13.5" hidden="1"/>
    <row r="19509" ht="13.5" hidden="1"/>
    <row r="19510" ht="13.5" hidden="1"/>
    <row r="19511" ht="13.5" hidden="1"/>
    <row r="19512" ht="13.5" hidden="1"/>
    <row r="19513" ht="13.5" hidden="1"/>
    <row r="19514" ht="13.5" hidden="1"/>
    <row r="19515" ht="13.5" hidden="1"/>
    <row r="19516" ht="13.5" hidden="1"/>
    <row r="19517" ht="13.5" hidden="1"/>
    <row r="19518" ht="13.5" hidden="1"/>
    <row r="19519" ht="13.5" hidden="1"/>
    <row r="19520" ht="13.5" hidden="1"/>
    <row r="19521" ht="13.5" hidden="1"/>
    <row r="19522" ht="13.5" hidden="1"/>
    <row r="19523" ht="13.5" hidden="1"/>
    <row r="19524" ht="13.5" hidden="1"/>
    <row r="19525" ht="13.5" hidden="1"/>
    <row r="19526" ht="13.5" hidden="1"/>
    <row r="19527" ht="13.5" hidden="1"/>
    <row r="19528" ht="13.5" hidden="1"/>
    <row r="19529" ht="13.5" hidden="1"/>
    <row r="19530" ht="13.5" hidden="1"/>
    <row r="19531" ht="13.5" hidden="1"/>
    <row r="19532" ht="13.5" hidden="1"/>
    <row r="19533" ht="13.5" hidden="1"/>
    <row r="19534" ht="13.5" hidden="1"/>
    <row r="19535" ht="13.5" hidden="1"/>
    <row r="19536" ht="13.5" hidden="1"/>
    <row r="19537" ht="13.5" hidden="1"/>
    <row r="19538" ht="13.5" hidden="1"/>
    <row r="19539" ht="13.5" hidden="1"/>
    <row r="19540" ht="13.5" hidden="1"/>
    <row r="19541" ht="13.5" hidden="1"/>
    <row r="19542" ht="13.5" hidden="1"/>
    <row r="19543" ht="13.5" hidden="1"/>
    <row r="19544" ht="13.5" hidden="1"/>
    <row r="19545" ht="13.5" hidden="1"/>
    <row r="19546" ht="13.5" hidden="1"/>
    <row r="19547" ht="13.5" hidden="1"/>
    <row r="19548" ht="13.5" hidden="1"/>
    <row r="19549" ht="13.5" hidden="1"/>
    <row r="19550" ht="13.5" hidden="1"/>
    <row r="19551" ht="13.5" hidden="1"/>
    <row r="19552" ht="13.5" hidden="1"/>
    <row r="19553" ht="13.5" hidden="1"/>
    <row r="19554" ht="13.5" hidden="1"/>
    <row r="19555" ht="13.5" hidden="1"/>
    <row r="19556" ht="13.5" hidden="1"/>
    <row r="19557" ht="13.5" hidden="1"/>
    <row r="19558" ht="13.5" hidden="1"/>
    <row r="19559" ht="13.5" hidden="1"/>
    <row r="19560" ht="13.5" hidden="1"/>
    <row r="19561" ht="13.5" hidden="1"/>
    <row r="19562" ht="13.5" hidden="1"/>
    <row r="19563" ht="13.5" hidden="1"/>
    <row r="19564" ht="13.5" hidden="1"/>
    <row r="19565" ht="13.5" hidden="1"/>
    <row r="19566" ht="13.5" hidden="1"/>
    <row r="19567" ht="13.5" hidden="1"/>
    <row r="19568" ht="13.5" hidden="1"/>
    <row r="19569" ht="13.5" hidden="1"/>
    <row r="19570" ht="13.5" hidden="1"/>
    <row r="19571" ht="13.5" hidden="1"/>
    <row r="19572" ht="13.5" hidden="1"/>
    <row r="19573" ht="13.5" hidden="1"/>
    <row r="19574" ht="13.5" hidden="1"/>
    <row r="19575" ht="13.5" hidden="1"/>
    <row r="19576" ht="13.5" hidden="1"/>
    <row r="19577" ht="13.5" hidden="1"/>
    <row r="19578" ht="13.5" hidden="1"/>
    <row r="19579" ht="13.5" hidden="1"/>
    <row r="19580" ht="13.5" hidden="1"/>
    <row r="19581" ht="13.5" hidden="1"/>
    <row r="19582" ht="13.5" hidden="1"/>
    <row r="19583" ht="13.5" hidden="1"/>
    <row r="19584" ht="13.5" hidden="1"/>
    <row r="19585" ht="13.5" hidden="1"/>
    <row r="19586" ht="13.5" hidden="1"/>
    <row r="19587" ht="13.5" hidden="1"/>
    <row r="19588" ht="13.5" hidden="1"/>
    <row r="19589" ht="13.5" hidden="1"/>
    <row r="19590" ht="13.5" hidden="1"/>
    <row r="19591" ht="13.5" hidden="1"/>
    <row r="19592" ht="13.5" hidden="1"/>
    <row r="19593" ht="13.5" hidden="1"/>
    <row r="19594" ht="13.5" hidden="1"/>
    <row r="19595" ht="13.5" hidden="1"/>
    <row r="19596" ht="13.5" hidden="1"/>
    <row r="19597" ht="13.5" hidden="1"/>
    <row r="19598" ht="13.5" hidden="1"/>
    <row r="19599" ht="13.5" hidden="1"/>
    <row r="19600" ht="13.5" hidden="1"/>
    <row r="19601" ht="13.5" hidden="1"/>
    <row r="19602" ht="13.5" hidden="1"/>
    <row r="19603" ht="13.5" hidden="1"/>
    <row r="19604" ht="13.5" hidden="1"/>
    <row r="19605" ht="13.5" hidden="1"/>
    <row r="19606" ht="13.5" hidden="1"/>
    <row r="19607" ht="13.5" hidden="1"/>
    <row r="19608" ht="13.5" hidden="1"/>
    <row r="19609" ht="13.5" hidden="1"/>
    <row r="19610" ht="13.5" hidden="1"/>
    <row r="19611" ht="13.5" hidden="1"/>
    <row r="19612" ht="13.5" hidden="1"/>
    <row r="19613" ht="13.5" hidden="1"/>
    <row r="19614" ht="13.5" hidden="1"/>
    <row r="19615" ht="13.5" hidden="1"/>
    <row r="19616" ht="13.5" hidden="1"/>
    <row r="19617" ht="13.5" hidden="1"/>
    <row r="19618" ht="13.5" hidden="1"/>
    <row r="19619" ht="13.5" hidden="1"/>
    <row r="19620" ht="13.5" hidden="1"/>
    <row r="19621" ht="13.5" hidden="1"/>
    <row r="19622" ht="13.5" hidden="1"/>
    <row r="19623" ht="13.5" hidden="1"/>
    <row r="19624" ht="13.5" hidden="1"/>
    <row r="19625" ht="13.5" hidden="1"/>
    <row r="19626" ht="13.5" hidden="1"/>
    <row r="19627" ht="13.5" hidden="1"/>
    <row r="19628" ht="13.5" hidden="1"/>
    <row r="19629" ht="13.5" hidden="1"/>
    <row r="19630" ht="13.5" hidden="1"/>
    <row r="19631" ht="13.5" hidden="1"/>
    <row r="19632" ht="13.5" hidden="1"/>
    <row r="19633" ht="13.5" hidden="1"/>
    <row r="19634" ht="13.5" hidden="1"/>
    <row r="19635" ht="13.5" hidden="1"/>
    <row r="19636" ht="13.5" hidden="1"/>
    <row r="19637" ht="13.5" hidden="1"/>
    <row r="19638" ht="13.5" hidden="1"/>
    <row r="19639" ht="13.5" hidden="1"/>
    <row r="19640" ht="13.5" hidden="1"/>
    <row r="19641" ht="13.5" hidden="1"/>
    <row r="19642" ht="13.5" hidden="1"/>
    <row r="19643" ht="13.5" hidden="1"/>
    <row r="19644" ht="13.5" hidden="1"/>
    <row r="19645" ht="13.5" hidden="1"/>
    <row r="19646" ht="13.5" hidden="1"/>
    <row r="19647" ht="13.5" hidden="1"/>
    <row r="19648" ht="13.5" hidden="1"/>
    <row r="19649" ht="13.5" hidden="1"/>
    <row r="19650" ht="13.5" hidden="1"/>
    <row r="19651" ht="13.5" hidden="1"/>
    <row r="19652" ht="13.5" hidden="1"/>
    <row r="19653" ht="13.5" hidden="1"/>
    <row r="19654" ht="13.5" hidden="1"/>
    <row r="19655" ht="13.5" hidden="1"/>
    <row r="19656" ht="13.5" hidden="1"/>
    <row r="19657" ht="13.5" hidden="1"/>
    <row r="19658" ht="13.5" hidden="1"/>
    <row r="19659" ht="13.5" hidden="1"/>
    <row r="19660" ht="13.5" hidden="1"/>
    <row r="19661" ht="13.5" hidden="1"/>
    <row r="19662" ht="13.5" hidden="1"/>
    <row r="19663" ht="13.5" hidden="1"/>
    <row r="19664" ht="13.5" hidden="1"/>
    <row r="19665" ht="13.5" hidden="1"/>
    <row r="19666" ht="13.5" hidden="1"/>
    <row r="19667" ht="13.5" hidden="1"/>
    <row r="19668" ht="13.5" hidden="1"/>
    <row r="19669" ht="13.5" hidden="1"/>
    <row r="19670" ht="13.5" hidden="1"/>
    <row r="19671" ht="13.5" hidden="1"/>
    <row r="19672" ht="13.5" hidden="1"/>
    <row r="19673" ht="13.5" hidden="1"/>
    <row r="19674" ht="13.5" hidden="1"/>
    <row r="19675" ht="13.5" hidden="1"/>
    <row r="19676" ht="13.5" hidden="1"/>
    <row r="19677" ht="13.5" hidden="1"/>
    <row r="19678" ht="13.5" hidden="1"/>
    <row r="19679" ht="13.5" hidden="1"/>
    <row r="19680" ht="13.5" hidden="1"/>
    <row r="19681" ht="13.5" hidden="1"/>
    <row r="19682" ht="13.5" hidden="1"/>
    <row r="19683" ht="13.5" hidden="1"/>
    <row r="19684" ht="13.5" hidden="1"/>
    <row r="19685" ht="13.5" hidden="1"/>
    <row r="19686" ht="13.5" hidden="1"/>
    <row r="19687" ht="13.5" hidden="1"/>
    <row r="19688" ht="13.5" hidden="1"/>
    <row r="19689" ht="13.5" hidden="1"/>
    <row r="19690" ht="13.5" hidden="1"/>
    <row r="19691" ht="13.5" hidden="1"/>
    <row r="19692" ht="13.5" hidden="1"/>
    <row r="19693" ht="13.5" hidden="1"/>
    <row r="19694" ht="13.5" hidden="1"/>
    <row r="19695" ht="13.5" hidden="1"/>
    <row r="19696" ht="13.5" hidden="1"/>
    <row r="19697" ht="13.5" hidden="1"/>
    <row r="19698" ht="13.5" hidden="1"/>
    <row r="19699" ht="13.5" hidden="1"/>
    <row r="19700" ht="13.5" hidden="1"/>
    <row r="19701" ht="13.5" hidden="1"/>
    <row r="19702" ht="13.5" hidden="1"/>
    <row r="19703" ht="13.5" hidden="1"/>
    <row r="19704" ht="13.5" hidden="1"/>
    <row r="19705" ht="13.5" hidden="1"/>
    <row r="19706" ht="13.5" hidden="1"/>
    <row r="19707" ht="13.5" hidden="1"/>
    <row r="19708" ht="13.5" hidden="1"/>
    <row r="19709" ht="13.5" hidden="1"/>
    <row r="19710" ht="13.5" hidden="1"/>
    <row r="19711" ht="13.5" hidden="1"/>
    <row r="19712" ht="13.5" hidden="1"/>
    <row r="19713" ht="13.5" hidden="1"/>
    <row r="19714" ht="13.5" hidden="1"/>
    <row r="19715" ht="13.5" hidden="1"/>
    <row r="19716" ht="13.5" hidden="1"/>
    <row r="19717" ht="13.5" hidden="1"/>
    <row r="19718" ht="13.5" hidden="1"/>
    <row r="19719" ht="13.5" hidden="1"/>
    <row r="19720" ht="13.5" hidden="1"/>
    <row r="19721" ht="13.5" hidden="1"/>
    <row r="19722" ht="13.5" hidden="1"/>
    <row r="19723" ht="13.5" hidden="1"/>
    <row r="19724" ht="13.5" hidden="1"/>
    <row r="19725" ht="13.5" hidden="1"/>
    <row r="19726" ht="13.5" hidden="1"/>
    <row r="19727" ht="13.5" hidden="1"/>
    <row r="19728" ht="13.5" hidden="1"/>
    <row r="19729" ht="13.5" hidden="1"/>
    <row r="19730" ht="13.5" hidden="1"/>
    <row r="19731" ht="13.5" hidden="1"/>
    <row r="19732" ht="13.5" hidden="1"/>
    <row r="19733" ht="13.5" hidden="1"/>
    <row r="19734" ht="13.5" hidden="1"/>
    <row r="19735" ht="13.5" hidden="1"/>
    <row r="19736" ht="13.5" hidden="1"/>
    <row r="19737" ht="13.5" hidden="1"/>
    <row r="19738" ht="13.5" hidden="1"/>
    <row r="19739" ht="13.5" hidden="1"/>
    <row r="19740" ht="13.5" hidden="1"/>
    <row r="19741" ht="13.5" hidden="1"/>
    <row r="19742" ht="13.5" hidden="1"/>
    <row r="19743" ht="13.5" hidden="1"/>
    <row r="19744" ht="13.5" hidden="1"/>
    <row r="19745" ht="13.5" hidden="1"/>
    <row r="19746" ht="13.5" hidden="1"/>
    <row r="19747" ht="13.5" hidden="1"/>
    <row r="19748" ht="13.5" hidden="1"/>
    <row r="19749" ht="13.5" hidden="1"/>
    <row r="19750" ht="13.5" hidden="1"/>
    <row r="19751" ht="13.5" hidden="1"/>
    <row r="19752" ht="13.5" hidden="1"/>
    <row r="19753" ht="13.5" hidden="1"/>
    <row r="19754" ht="13.5" hidden="1"/>
    <row r="19755" ht="13.5" hidden="1"/>
    <row r="19756" ht="13.5" hidden="1"/>
    <row r="19757" ht="13.5" hidden="1"/>
    <row r="19758" ht="13.5" hidden="1"/>
    <row r="19759" ht="13.5" hidden="1"/>
    <row r="19760" ht="13.5" hidden="1"/>
    <row r="19761" ht="13.5" hidden="1"/>
    <row r="19762" ht="13.5" hidden="1"/>
    <row r="19763" ht="13.5" hidden="1"/>
    <row r="19764" ht="13.5" hidden="1"/>
    <row r="19765" ht="13.5" hidden="1"/>
    <row r="19766" ht="13.5" hidden="1"/>
    <row r="19767" ht="13.5" hidden="1"/>
    <row r="19768" ht="13.5" hidden="1"/>
    <row r="19769" ht="13.5" hidden="1"/>
    <row r="19770" ht="13.5" hidden="1"/>
    <row r="19771" ht="13.5" hidden="1"/>
    <row r="19772" ht="13.5" hidden="1"/>
    <row r="19773" ht="13.5" hidden="1"/>
    <row r="19774" ht="13.5" hidden="1"/>
    <row r="19775" ht="13.5" hidden="1"/>
    <row r="19776" ht="13.5" hidden="1"/>
    <row r="19777" ht="13.5" hidden="1"/>
    <row r="19778" ht="13.5" hidden="1"/>
    <row r="19779" ht="13.5" hidden="1"/>
    <row r="19780" ht="13.5" hidden="1"/>
    <row r="19781" ht="13.5" hidden="1"/>
    <row r="19782" ht="13.5" hidden="1"/>
    <row r="19783" ht="13.5" hidden="1"/>
    <row r="19784" ht="13.5" hidden="1"/>
    <row r="19785" ht="13.5" hidden="1"/>
    <row r="19786" ht="13.5" hidden="1"/>
    <row r="19787" ht="13.5" hidden="1"/>
    <row r="19788" ht="13.5" hidden="1"/>
    <row r="19789" ht="13.5" hidden="1"/>
    <row r="19790" ht="13.5" hidden="1"/>
    <row r="19791" ht="13.5" hidden="1"/>
    <row r="19792" ht="13.5" hidden="1"/>
    <row r="19793" ht="13.5" hidden="1"/>
    <row r="19794" ht="13.5" hidden="1"/>
    <row r="19795" ht="13.5" hidden="1"/>
    <row r="19796" ht="13.5" hidden="1"/>
    <row r="19797" ht="13.5" hidden="1"/>
    <row r="19798" ht="13.5" hidden="1"/>
    <row r="19799" ht="13.5" hidden="1"/>
    <row r="19800" ht="13.5" hidden="1"/>
    <row r="19801" ht="13.5" hidden="1"/>
    <row r="19802" ht="13.5" hidden="1"/>
    <row r="19803" ht="13.5" hidden="1"/>
    <row r="19804" ht="13.5" hidden="1"/>
    <row r="19805" ht="13.5" hidden="1"/>
    <row r="19806" ht="13.5" hidden="1"/>
    <row r="19807" ht="13.5" hidden="1"/>
    <row r="19808" ht="13.5" hidden="1"/>
    <row r="19809" ht="13.5" hidden="1"/>
    <row r="19810" ht="13.5" hidden="1"/>
    <row r="19811" ht="13.5" hidden="1"/>
    <row r="19812" ht="13.5" hidden="1"/>
    <row r="19813" ht="13.5" hidden="1"/>
    <row r="19814" ht="13.5" hidden="1"/>
    <row r="19815" ht="13.5" hidden="1"/>
    <row r="19816" ht="13.5" hidden="1"/>
    <row r="19817" ht="13.5" hidden="1"/>
    <row r="19818" ht="13.5" hidden="1"/>
    <row r="19819" ht="13.5" hidden="1"/>
    <row r="19820" ht="13.5" hidden="1"/>
    <row r="19821" ht="13.5" hidden="1"/>
    <row r="19822" ht="13.5" hidden="1"/>
    <row r="19823" ht="13.5" hidden="1"/>
    <row r="19824" ht="13.5" hidden="1"/>
    <row r="19825" ht="13.5" hidden="1"/>
    <row r="19826" ht="13.5" hidden="1"/>
    <row r="19827" ht="13.5" hidden="1"/>
    <row r="19828" ht="13.5" hidden="1"/>
    <row r="19829" ht="13.5" hidden="1"/>
    <row r="19830" ht="13.5" hidden="1"/>
    <row r="19831" ht="13.5" hidden="1"/>
    <row r="19832" ht="13.5" hidden="1"/>
    <row r="19833" ht="13.5" hidden="1"/>
    <row r="19834" ht="13.5" hidden="1"/>
    <row r="19835" ht="13.5" hidden="1"/>
    <row r="19836" ht="13.5" hidden="1"/>
    <row r="19837" ht="13.5" hidden="1"/>
    <row r="19838" ht="13.5" hidden="1"/>
    <row r="19839" ht="13.5" hidden="1"/>
    <row r="19840" ht="13.5" hidden="1"/>
    <row r="19841" ht="13.5" hidden="1"/>
    <row r="19842" ht="13.5" hidden="1"/>
    <row r="19843" ht="13.5" hidden="1"/>
    <row r="19844" ht="13.5" hidden="1"/>
    <row r="19845" ht="13.5" hidden="1"/>
    <row r="19846" ht="13.5" hidden="1"/>
    <row r="19847" ht="13.5" hidden="1"/>
    <row r="19848" ht="13.5" hidden="1"/>
    <row r="19849" ht="13.5" hidden="1"/>
    <row r="19850" ht="13.5" hidden="1"/>
    <row r="19851" ht="13.5" hidden="1"/>
    <row r="19852" ht="13.5" hidden="1"/>
    <row r="19853" ht="13.5" hidden="1"/>
    <row r="19854" ht="13.5" hidden="1"/>
    <row r="19855" ht="13.5" hidden="1"/>
    <row r="19856" ht="13.5" hidden="1"/>
    <row r="19857" ht="13.5" hidden="1"/>
    <row r="19858" ht="13.5" hidden="1"/>
    <row r="19859" ht="13.5" hidden="1"/>
    <row r="19860" ht="13.5" hidden="1"/>
    <row r="19861" ht="13.5" hidden="1"/>
    <row r="19862" ht="13.5" hidden="1"/>
    <row r="19863" ht="13.5" hidden="1"/>
    <row r="19864" ht="13.5" hidden="1"/>
    <row r="19865" ht="13.5" hidden="1"/>
    <row r="19866" ht="13.5" hidden="1"/>
    <row r="19867" ht="13.5" hidden="1"/>
    <row r="19868" ht="13.5" hidden="1"/>
    <row r="19869" ht="13.5" hidden="1"/>
    <row r="19870" ht="13.5" hidden="1"/>
    <row r="19871" ht="13.5" hidden="1"/>
    <row r="19872" ht="13.5" hidden="1"/>
    <row r="19873" ht="13.5" hidden="1"/>
    <row r="19874" ht="13.5" hidden="1"/>
    <row r="19875" ht="13.5" hidden="1"/>
    <row r="19876" ht="13.5" hidden="1"/>
    <row r="19877" ht="13.5" hidden="1"/>
    <row r="19878" ht="13.5" hidden="1"/>
    <row r="19879" ht="13.5" hidden="1"/>
    <row r="19880" ht="13.5" hidden="1"/>
    <row r="19881" ht="13.5" hidden="1"/>
    <row r="19882" ht="13.5" hidden="1"/>
    <row r="19883" ht="13.5" hidden="1"/>
    <row r="19884" ht="13.5" hidden="1"/>
    <row r="19885" ht="13.5" hidden="1"/>
    <row r="19886" ht="13.5" hidden="1"/>
    <row r="19887" ht="13.5" hidden="1"/>
    <row r="19888" ht="13.5" hidden="1"/>
    <row r="19889" ht="13.5" hidden="1"/>
    <row r="19890" ht="13.5" hidden="1"/>
    <row r="19891" ht="13.5" hidden="1"/>
    <row r="19892" ht="13.5" hidden="1"/>
    <row r="19893" ht="13.5" hidden="1"/>
    <row r="19894" ht="13.5" hidden="1"/>
    <row r="19895" ht="13.5" hidden="1"/>
    <row r="19896" ht="13.5" hidden="1"/>
    <row r="19897" ht="13.5" hidden="1"/>
    <row r="19898" ht="13.5" hidden="1"/>
    <row r="19899" ht="13.5" hidden="1"/>
    <row r="19900" ht="13.5" hidden="1"/>
    <row r="19901" ht="13.5" hidden="1"/>
    <row r="19902" ht="13.5" hidden="1"/>
    <row r="19903" ht="13.5" hidden="1"/>
    <row r="19904" ht="13.5" hidden="1"/>
    <row r="19905" ht="13.5" hidden="1"/>
    <row r="19906" ht="13.5" hidden="1"/>
    <row r="19907" ht="13.5" hidden="1"/>
    <row r="19908" ht="13.5" hidden="1"/>
    <row r="19909" ht="13.5" hidden="1"/>
    <row r="19910" ht="13.5" hidden="1"/>
    <row r="19911" ht="13.5" hidden="1"/>
    <row r="19912" ht="13.5" hidden="1"/>
    <row r="19913" ht="13.5" hidden="1"/>
    <row r="19914" ht="13.5" hidden="1"/>
    <row r="19915" ht="13.5" hidden="1"/>
    <row r="19916" ht="13.5" hidden="1"/>
    <row r="19917" ht="13.5" hidden="1"/>
    <row r="19918" ht="13.5" hidden="1"/>
    <row r="19919" ht="13.5" hidden="1"/>
    <row r="19920" ht="13.5" hidden="1"/>
    <row r="19921" ht="13.5" hidden="1"/>
    <row r="19922" ht="13.5" hidden="1"/>
    <row r="19923" ht="13.5" hidden="1"/>
    <row r="19924" ht="13.5" hidden="1"/>
    <row r="19925" ht="13.5" hidden="1"/>
    <row r="19926" ht="13.5" hidden="1"/>
    <row r="19927" ht="13.5" hidden="1"/>
    <row r="19928" ht="13.5" hidden="1"/>
    <row r="19929" ht="13.5" hidden="1"/>
    <row r="19930" ht="13.5" hidden="1"/>
    <row r="19931" ht="13.5" hidden="1"/>
    <row r="19932" ht="13.5" hidden="1"/>
    <row r="19933" ht="13.5" hidden="1"/>
    <row r="19934" ht="13.5" hidden="1"/>
    <row r="19935" ht="13.5" hidden="1"/>
    <row r="19936" ht="13.5" hidden="1"/>
    <row r="19937" ht="13.5" hidden="1"/>
    <row r="19938" ht="13.5" hidden="1"/>
    <row r="19939" ht="13.5" hidden="1"/>
    <row r="19940" ht="13.5" hidden="1"/>
    <row r="19941" ht="13.5" hidden="1"/>
    <row r="19942" ht="13.5" hidden="1"/>
    <row r="19943" ht="13.5" hidden="1"/>
    <row r="19944" ht="13.5" hidden="1"/>
    <row r="19945" ht="13.5" hidden="1"/>
    <row r="19946" ht="13.5" hidden="1"/>
    <row r="19947" ht="13.5" hidden="1"/>
    <row r="19948" ht="13.5" hidden="1"/>
    <row r="19949" ht="13.5" hidden="1"/>
    <row r="19950" ht="13.5" hidden="1"/>
    <row r="19951" ht="13.5" hidden="1"/>
    <row r="19952" ht="13.5" hidden="1"/>
    <row r="19953" ht="13.5" hidden="1"/>
    <row r="19954" ht="13.5" hidden="1"/>
    <row r="19955" ht="13.5" hidden="1"/>
    <row r="19956" ht="13.5" hidden="1"/>
    <row r="19957" ht="13.5" hidden="1"/>
    <row r="19958" ht="13.5" hidden="1"/>
    <row r="19959" ht="13.5" hidden="1"/>
    <row r="19960" ht="13.5" hidden="1"/>
    <row r="19961" ht="13.5" hidden="1"/>
    <row r="19962" ht="13.5" hidden="1"/>
    <row r="19963" ht="13.5" hidden="1"/>
    <row r="19964" ht="13.5" hidden="1"/>
    <row r="19965" ht="13.5" hidden="1"/>
    <row r="19966" ht="13.5" hidden="1"/>
    <row r="19967" ht="13.5" hidden="1"/>
    <row r="19968" ht="13.5" hidden="1"/>
    <row r="19969" ht="13.5" hidden="1"/>
    <row r="19970" ht="13.5" hidden="1"/>
    <row r="19971" ht="13.5" hidden="1"/>
    <row r="19972" ht="13.5" hidden="1"/>
    <row r="19973" ht="13.5" hidden="1"/>
    <row r="19974" ht="13.5" hidden="1"/>
    <row r="19975" ht="13.5" hidden="1"/>
    <row r="19976" ht="13.5" hidden="1"/>
    <row r="19977" ht="13.5" hidden="1"/>
    <row r="19978" ht="13.5" hidden="1"/>
    <row r="19979" ht="13.5" hidden="1"/>
    <row r="19980" ht="13.5" hidden="1"/>
    <row r="19981" ht="13.5" hidden="1"/>
    <row r="19982" ht="13.5" hidden="1"/>
    <row r="19983" ht="13.5" hidden="1"/>
    <row r="19984" ht="13.5" hidden="1"/>
    <row r="19985" ht="13.5" hidden="1"/>
    <row r="19986" ht="13.5" hidden="1"/>
    <row r="19987" ht="13.5" hidden="1"/>
    <row r="19988" ht="13.5" hidden="1"/>
    <row r="19989" ht="13.5" hidden="1"/>
    <row r="19990" ht="13.5" hidden="1"/>
    <row r="19991" ht="13.5" hidden="1"/>
    <row r="19992" ht="13.5" hidden="1"/>
    <row r="19993" ht="13.5" hidden="1"/>
    <row r="19994" ht="13.5" hidden="1"/>
    <row r="19995" ht="13.5" hidden="1"/>
    <row r="19996" ht="13.5" hidden="1"/>
    <row r="19997" ht="13.5" hidden="1"/>
    <row r="19998" ht="13.5" hidden="1"/>
    <row r="19999" ht="13.5" hidden="1"/>
    <row r="20000" ht="13.5" hidden="1"/>
    <row r="20001" ht="13.5" hidden="1"/>
    <row r="20002" ht="13.5" hidden="1"/>
    <row r="20003" ht="13.5" hidden="1"/>
    <row r="20004" ht="13.5" hidden="1"/>
    <row r="20005" ht="13.5" hidden="1"/>
    <row r="20006" ht="13.5" hidden="1"/>
    <row r="20007" ht="13.5" hidden="1"/>
    <row r="20008" ht="13.5" hidden="1"/>
    <row r="20009" ht="13.5" hidden="1"/>
    <row r="20010" ht="13.5" hidden="1"/>
    <row r="20011" ht="13.5" hidden="1"/>
    <row r="20012" ht="13.5" hidden="1"/>
    <row r="20013" ht="13.5" hidden="1"/>
    <row r="20014" ht="13.5" hidden="1"/>
    <row r="20015" ht="13.5" hidden="1"/>
    <row r="20016" ht="13.5" hidden="1"/>
    <row r="20017" ht="13.5" hidden="1"/>
    <row r="20018" ht="13.5" hidden="1"/>
    <row r="20019" ht="13.5" hidden="1"/>
    <row r="20020" ht="13.5" hidden="1"/>
    <row r="20021" ht="13.5" hidden="1"/>
    <row r="20022" ht="13.5" hidden="1"/>
    <row r="20023" ht="13.5" hidden="1"/>
    <row r="20024" ht="13.5" hidden="1"/>
    <row r="20025" ht="13.5" hidden="1"/>
    <row r="20026" ht="13.5" hidden="1"/>
    <row r="20027" ht="13.5" hidden="1"/>
    <row r="20028" ht="13.5" hidden="1"/>
    <row r="20029" ht="13.5" hidden="1"/>
    <row r="20030" ht="13.5" hidden="1"/>
    <row r="20031" ht="13.5" hidden="1"/>
    <row r="20032" ht="13.5" hidden="1"/>
    <row r="20033" ht="13.5" hidden="1"/>
    <row r="20034" ht="13.5" hidden="1"/>
    <row r="20035" ht="13.5" hidden="1"/>
    <row r="20036" ht="13.5" hidden="1"/>
    <row r="20037" ht="13.5" hidden="1"/>
    <row r="20038" ht="13.5" hidden="1"/>
    <row r="20039" ht="13.5" hidden="1"/>
    <row r="20040" ht="13.5" hidden="1"/>
    <row r="20041" ht="13.5" hidden="1"/>
    <row r="20042" ht="13.5" hidden="1"/>
    <row r="20043" ht="13.5" hidden="1"/>
    <row r="20044" ht="13.5" hidden="1"/>
    <row r="20045" ht="13.5" hidden="1"/>
    <row r="20046" ht="13.5" hidden="1"/>
    <row r="20047" ht="13.5" hidden="1"/>
    <row r="20048" ht="13.5" hidden="1"/>
    <row r="20049" ht="13.5" hidden="1"/>
    <row r="20050" ht="13.5" hidden="1"/>
    <row r="20051" ht="13.5" hidden="1"/>
    <row r="20052" ht="13.5" hidden="1"/>
    <row r="20053" ht="13.5" hidden="1"/>
    <row r="20054" ht="13.5" hidden="1"/>
    <row r="20055" ht="13.5" hidden="1"/>
    <row r="20056" ht="13.5" hidden="1"/>
    <row r="20057" ht="13.5" hidden="1"/>
    <row r="20058" ht="13.5" hidden="1"/>
    <row r="20059" ht="13.5" hidden="1"/>
    <row r="20060" ht="13.5" hidden="1"/>
    <row r="20061" ht="13.5" hidden="1"/>
    <row r="20062" ht="13.5" hidden="1"/>
    <row r="20063" ht="13.5" hidden="1"/>
    <row r="20064" ht="13.5" hidden="1"/>
    <row r="20065" ht="13.5" hidden="1"/>
    <row r="20066" ht="13.5" hidden="1"/>
    <row r="20067" ht="13.5" hidden="1"/>
    <row r="20068" ht="13.5" hidden="1"/>
    <row r="20069" ht="13.5" hidden="1"/>
    <row r="20070" ht="13.5" hidden="1"/>
    <row r="20071" ht="13.5" hidden="1"/>
    <row r="20072" ht="13.5" hidden="1"/>
    <row r="20073" ht="13.5" hidden="1"/>
    <row r="20074" ht="13.5" hidden="1"/>
    <row r="20075" ht="13.5" hidden="1"/>
    <row r="20076" ht="13.5" hidden="1"/>
    <row r="20077" ht="13.5" hidden="1"/>
    <row r="20078" ht="13.5" hidden="1"/>
    <row r="20079" ht="13.5" hidden="1"/>
    <row r="20080" ht="13.5" hidden="1"/>
    <row r="20081" ht="13.5" hidden="1"/>
    <row r="20082" ht="13.5" hidden="1"/>
    <row r="20083" ht="13.5" hidden="1"/>
    <row r="20084" ht="13.5" hidden="1"/>
    <row r="20085" ht="13.5" hidden="1"/>
    <row r="20086" ht="13.5" hidden="1"/>
    <row r="20087" ht="13.5" hidden="1"/>
    <row r="20088" ht="13.5" hidden="1"/>
    <row r="20089" ht="13.5" hidden="1"/>
    <row r="20090" ht="13.5" hidden="1"/>
    <row r="20091" ht="13.5" hidden="1"/>
    <row r="20092" ht="13.5" hidden="1"/>
    <row r="20093" ht="13.5" hidden="1"/>
    <row r="20094" ht="13.5" hidden="1"/>
    <row r="20095" ht="13.5" hidden="1"/>
    <row r="20096" ht="13.5" hidden="1"/>
    <row r="20097" ht="13.5" hidden="1"/>
    <row r="20098" ht="13.5" hidden="1"/>
    <row r="20099" ht="13.5" hidden="1"/>
    <row r="20100" ht="13.5" hidden="1"/>
    <row r="20101" ht="13.5" hidden="1"/>
    <row r="20102" ht="13.5" hidden="1"/>
    <row r="20103" ht="13.5" hidden="1"/>
    <row r="20104" ht="13.5" hidden="1"/>
    <row r="20105" ht="13.5" hidden="1"/>
    <row r="20106" ht="13.5" hidden="1"/>
    <row r="20107" ht="13.5" hidden="1"/>
    <row r="20108" ht="13.5" hidden="1"/>
    <row r="20109" ht="13.5" hidden="1"/>
    <row r="20110" ht="13.5" hidden="1"/>
    <row r="20111" ht="13.5" hidden="1"/>
    <row r="20112" ht="13.5" hidden="1"/>
    <row r="20113" ht="13.5" hidden="1"/>
    <row r="20114" ht="13.5" hidden="1"/>
    <row r="20115" ht="13.5" hidden="1"/>
    <row r="20116" ht="13.5" hidden="1"/>
    <row r="20117" ht="13.5" hidden="1"/>
    <row r="20118" ht="13.5" hidden="1"/>
    <row r="20119" ht="13.5" hidden="1"/>
    <row r="20120" ht="13.5" hidden="1"/>
    <row r="20121" ht="13.5" hidden="1"/>
    <row r="20122" ht="13.5" hidden="1"/>
    <row r="20123" ht="13.5" hidden="1"/>
    <row r="20124" ht="13.5" hidden="1"/>
    <row r="20125" ht="13.5" hidden="1"/>
    <row r="20126" ht="13.5" hidden="1"/>
    <row r="20127" ht="13.5" hidden="1"/>
    <row r="20128" ht="13.5" hidden="1"/>
    <row r="20129" ht="13.5" hidden="1"/>
    <row r="20130" ht="13.5" hidden="1"/>
    <row r="20131" ht="13.5" hidden="1"/>
    <row r="20132" ht="13.5" hidden="1"/>
    <row r="20133" ht="13.5" hidden="1"/>
    <row r="20134" ht="13.5" hidden="1"/>
    <row r="20135" ht="13.5" hidden="1"/>
    <row r="20136" ht="13.5" hidden="1"/>
    <row r="20137" ht="13.5" hidden="1"/>
    <row r="20138" ht="13.5" hidden="1"/>
    <row r="20139" ht="13.5" hidden="1"/>
    <row r="20140" ht="13.5" hidden="1"/>
    <row r="20141" ht="13.5" hidden="1"/>
    <row r="20142" ht="13.5" hidden="1"/>
    <row r="20143" ht="13.5" hidden="1"/>
    <row r="20144" ht="13.5" hidden="1"/>
    <row r="20145" ht="13.5" hidden="1"/>
    <row r="20146" ht="13.5" hidden="1"/>
    <row r="20147" ht="13.5" hidden="1"/>
    <row r="20148" ht="13.5" hidden="1"/>
    <row r="20149" ht="13.5" hidden="1"/>
    <row r="20150" ht="13.5" hidden="1"/>
    <row r="20151" ht="13.5" hidden="1"/>
    <row r="20152" ht="13.5" hidden="1"/>
    <row r="20153" ht="13.5" hidden="1"/>
    <row r="20154" ht="13.5" hidden="1"/>
    <row r="20155" ht="13.5" hidden="1"/>
    <row r="20156" ht="13.5" hidden="1"/>
    <row r="20157" ht="13.5" hidden="1"/>
    <row r="20158" ht="13.5" hidden="1"/>
    <row r="20159" ht="13.5" hidden="1"/>
    <row r="20160" ht="13.5" hidden="1"/>
    <row r="20161" ht="13.5" hidden="1"/>
    <row r="20162" ht="13.5" hidden="1"/>
    <row r="20163" ht="13.5" hidden="1"/>
    <row r="20164" ht="13.5" hidden="1"/>
    <row r="20165" ht="13.5" hidden="1"/>
    <row r="20166" ht="13.5" hidden="1"/>
    <row r="20167" ht="13.5" hidden="1"/>
    <row r="20168" ht="13.5" hidden="1"/>
    <row r="20169" ht="13.5" hidden="1"/>
    <row r="20170" ht="13.5" hidden="1"/>
    <row r="20171" ht="13.5" hidden="1"/>
    <row r="20172" ht="13.5" hidden="1"/>
    <row r="20173" ht="13.5" hidden="1"/>
    <row r="20174" ht="13.5" hidden="1"/>
    <row r="20175" ht="13.5" hidden="1"/>
    <row r="20176" ht="13.5" hidden="1"/>
    <row r="20177" ht="13.5" hidden="1"/>
    <row r="20178" ht="13.5" hidden="1"/>
    <row r="20179" ht="13.5" hidden="1"/>
    <row r="20180" ht="13.5" hidden="1"/>
    <row r="20181" ht="13.5" hidden="1"/>
    <row r="20182" ht="13.5" hidden="1"/>
    <row r="20183" ht="13.5" hidden="1"/>
    <row r="20184" ht="13.5" hidden="1"/>
    <row r="20185" ht="13.5" hidden="1"/>
    <row r="20186" ht="13.5" hidden="1"/>
    <row r="20187" ht="13.5" hidden="1"/>
    <row r="20188" ht="13.5" hidden="1"/>
    <row r="20189" ht="13.5" hidden="1"/>
    <row r="20190" ht="13.5" hidden="1"/>
    <row r="20191" ht="13.5" hidden="1"/>
    <row r="20192" ht="13.5" hidden="1"/>
    <row r="20193" ht="13.5" hidden="1"/>
    <row r="20194" ht="13.5" hidden="1"/>
    <row r="20195" ht="13.5" hidden="1"/>
    <row r="20196" ht="13.5" hidden="1"/>
    <row r="20197" ht="13.5" hidden="1"/>
    <row r="20198" ht="13.5" hidden="1"/>
    <row r="20199" ht="13.5" hidden="1"/>
    <row r="20200" ht="13.5" hidden="1"/>
    <row r="20201" ht="13.5" hidden="1"/>
    <row r="20202" ht="13.5" hidden="1"/>
    <row r="20203" ht="13.5" hidden="1"/>
    <row r="20204" ht="13.5" hidden="1"/>
    <row r="20205" ht="13.5" hidden="1"/>
    <row r="20206" ht="13.5" hidden="1"/>
    <row r="20207" ht="13.5" hidden="1"/>
    <row r="20208" ht="13.5" hidden="1"/>
    <row r="20209" ht="13.5" hidden="1"/>
    <row r="20210" ht="13.5" hidden="1"/>
    <row r="20211" ht="13.5" hidden="1"/>
    <row r="20212" ht="13.5" hidden="1"/>
    <row r="20213" ht="13.5" hidden="1"/>
    <row r="20214" ht="13.5" hidden="1"/>
    <row r="20215" ht="13.5" hidden="1"/>
    <row r="20216" ht="13.5" hidden="1"/>
    <row r="20217" ht="13.5" hidden="1"/>
    <row r="20218" ht="13.5" hidden="1"/>
    <row r="20219" ht="13.5" hidden="1"/>
    <row r="20220" ht="13.5" hidden="1"/>
    <row r="20221" ht="13.5" hidden="1"/>
    <row r="20222" ht="13.5" hidden="1"/>
    <row r="20223" ht="13.5" hidden="1"/>
    <row r="20224" ht="13.5" hidden="1"/>
    <row r="20225" ht="13.5" hidden="1"/>
    <row r="20226" ht="13.5" hidden="1"/>
    <row r="20227" ht="13.5" hidden="1"/>
    <row r="20228" ht="13.5" hidden="1"/>
    <row r="20229" ht="13.5" hidden="1"/>
    <row r="20230" ht="13.5" hidden="1"/>
    <row r="20231" ht="13.5" hidden="1"/>
    <row r="20232" ht="13.5" hidden="1"/>
    <row r="20233" ht="13.5" hidden="1"/>
    <row r="20234" ht="13.5" hidden="1"/>
    <row r="20235" ht="13.5" hidden="1"/>
    <row r="20236" ht="13.5" hidden="1"/>
    <row r="20237" ht="13.5" hidden="1"/>
    <row r="20238" ht="13.5" hidden="1"/>
    <row r="20239" ht="13.5" hidden="1"/>
    <row r="20240" ht="13.5" hidden="1"/>
    <row r="20241" ht="13.5" hidden="1"/>
    <row r="20242" ht="13.5" hidden="1"/>
    <row r="20243" ht="13.5" hidden="1"/>
    <row r="20244" ht="13.5" hidden="1"/>
    <row r="20245" ht="13.5" hidden="1"/>
    <row r="20246" ht="13.5" hidden="1"/>
    <row r="20247" ht="13.5" hidden="1"/>
    <row r="20248" ht="13.5" hidden="1"/>
    <row r="20249" ht="13.5" hidden="1"/>
    <row r="20250" ht="13.5" hidden="1"/>
    <row r="20251" ht="13.5" hidden="1"/>
    <row r="20252" ht="13.5" hidden="1"/>
    <row r="20253" ht="13.5" hidden="1"/>
    <row r="20254" ht="13.5" hidden="1"/>
    <row r="20255" ht="13.5" hidden="1"/>
    <row r="20256" ht="13.5" hidden="1"/>
    <row r="20257" ht="13.5" hidden="1"/>
    <row r="20258" ht="13.5" hidden="1"/>
    <row r="20259" ht="13.5" hidden="1"/>
    <row r="20260" ht="13.5" hidden="1"/>
    <row r="20261" ht="13.5" hidden="1"/>
    <row r="20262" ht="13.5" hidden="1"/>
    <row r="20263" ht="13.5" hidden="1"/>
    <row r="20264" ht="13.5" hidden="1"/>
    <row r="20265" ht="13.5" hidden="1"/>
    <row r="20266" ht="13.5" hidden="1"/>
    <row r="20267" ht="13.5" hidden="1"/>
    <row r="20268" ht="13.5" hidden="1"/>
    <row r="20269" ht="13.5" hidden="1"/>
    <row r="20270" ht="13.5" hidden="1"/>
    <row r="20271" ht="13.5" hidden="1"/>
    <row r="20272" ht="13.5" hidden="1"/>
    <row r="20273" ht="13.5" hidden="1"/>
    <row r="20274" ht="13.5" hidden="1"/>
    <row r="20275" ht="13.5" hidden="1"/>
    <row r="20276" ht="13.5" hidden="1"/>
    <row r="20277" ht="13.5" hidden="1"/>
    <row r="20278" ht="13.5" hidden="1"/>
    <row r="20279" ht="13.5" hidden="1"/>
    <row r="20280" ht="13.5" hidden="1"/>
    <row r="20281" ht="13.5" hidden="1"/>
    <row r="20282" ht="13.5" hidden="1"/>
    <row r="20283" ht="13.5" hidden="1"/>
    <row r="20284" ht="13.5" hidden="1"/>
    <row r="20285" ht="13.5" hidden="1"/>
    <row r="20286" ht="13.5" hidden="1"/>
    <row r="20287" ht="13.5" hidden="1"/>
    <row r="20288" ht="13.5" hidden="1"/>
    <row r="20289" ht="13.5" hidden="1"/>
    <row r="20290" ht="13.5" hidden="1"/>
    <row r="20291" ht="13.5" hidden="1"/>
    <row r="20292" ht="13.5" hidden="1"/>
    <row r="20293" ht="13.5" hidden="1"/>
    <row r="20294" ht="13.5" hidden="1"/>
    <row r="20295" ht="13.5" hidden="1"/>
    <row r="20296" ht="13.5" hidden="1"/>
    <row r="20297" ht="13.5" hidden="1"/>
    <row r="20298" ht="13.5" hidden="1"/>
    <row r="20299" ht="13.5" hidden="1"/>
    <row r="20300" ht="13.5" hidden="1"/>
    <row r="20301" ht="13.5" hidden="1"/>
    <row r="20302" ht="13.5" hidden="1"/>
    <row r="20303" ht="13.5" hidden="1"/>
    <row r="20304" ht="13.5" hidden="1"/>
    <row r="20305" ht="13.5" hidden="1"/>
    <row r="20306" ht="13.5" hidden="1"/>
    <row r="20307" ht="13.5" hidden="1"/>
    <row r="20308" ht="13.5" hidden="1"/>
    <row r="20309" ht="13.5" hidden="1"/>
    <row r="20310" ht="13.5" hidden="1"/>
    <row r="20311" ht="13.5" hidden="1"/>
    <row r="20312" ht="13.5" hidden="1"/>
    <row r="20313" ht="13.5" hidden="1"/>
    <row r="20314" ht="13.5" hidden="1"/>
    <row r="20315" ht="13.5" hidden="1"/>
    <row r="20316" ht="13.5" hidden="1"/>
    <row r="20317" ht="13.5" hidden="1"/>
    <row r="20318" ht="13.5" hidden="1"/>
    <row r="20319" ht="13.5" hidden="1"/>
    <row r="20320" ht="13.5" hidden="1"/>
    <row r="20321" ht="13.5" hidden="1"/>
    <row r="20322" ht="13.5" hidden="1"/>
    <row r="20323" ht="13.5" hidden="1"/>
    <row r="20324" ht="13.5" hidden="1"/>
    <row r="20325" ht="13.5" hidden="1"/>
    <row r="20326" ht="13.5" hidden="1"/>
    <row r="20327" ht="13.5" hidden="1"/>
    <row r="20328" ht="13.5" hidden="1"/>
    <row r="20329" ht="13.5" hidden="1"/>
    <row r="20330" ht="13.5" hidden="1"/>
    <row r="20331" ht="13.5" hidden="1"/>
    <row r="20332" ht="13.5" hidden="1"/>
    <row r="20333" ht="13.5" hidden="1"/>
    <row r="20334" ht="13.5" hidden="1"/>
    <row r="20335" ht="13.5" hidden="1"/>
    <row r="20336" ht="13.5" hidden="1"/>
    <row r="20337" ht="13.5" hidden="1"/>
    <row r="20338" ht="13.5" hidden="1"/>
    <row r="20339" ht="13.5" hidden="1"/>
    <row r="20340" ht="13.5" hidden="1"/>
    <row r="20341" ht="13.5" hidden="1"/>
    <row r="20342" ht="13.5" hidden="1"/>
    <row r="20343" ht="13.5" hidden="1"/>
    <row r="20344" ht="13.5" hidden="1"/>
    <row r="20345" ht="13.5" hidden="1"/>
    <row r="20346" ht="13.5" hidden="1"/>
    <row r="20347" ht="13.5" hidden="1"/>
    <row r="20348" ht="13.5" hidden="1"/>
    <row r="20349" ht="13.5" hidden="1"/>
    <row r="20350" ht="13.5" hidden="1"/>
    <row r="20351" ht="13.5" hidden="1"/>
    <row r="20352" ht="13.5" hidden="1"/>
    <row r="20353" ht="13.5" hidden="1"/>
    <row r="20354" ht="13.5" hidden="1"/>
    <row r="20355" ht="13.5" hidden="1"/>
    <row r="20356" ht="13.5" hidden="1"/>
    <row r="20357" ht="13.5" hidden="1"/>
    <row r="20358" ht="13.5" hidden="1"/>
    <row r="20359" ht="13.5" hidden="1"/>
    <row r="20360" ht="13.5" hidden="1"/>
    <row r="20361" ht="13.5" hidden="1"/>
    <row r="20362" ht="13.5" hidden="1"/>
    <row r="20363" ht="13.5" hidden="1"/>
    <row r="20364" ht="13.5" hidden="1"/>
    <row r="20365" ht="13.5" hidden="1"/>
    <row r="20366" ht="13.5" hidden="1"/>
    <row r="20367" ht="13.5" hidden="1"/>
    <row r="20368" ht="13.5" hidden="1"/>
    <row r="20369" ht="13.5" hidden="1"/>
    <row r="20370" ht="13.5" hidden="1"/>
    <row r="20371" ht="13.5" hidden="1"/>
    <row r="20372" ht="13.5" hidden="1"/>
    <row r="20373" ht="13.5" hidden="1"/>
    <row r="20374" ht="13.5" hidden="1"/>
    <row r="20375" ht="13.5" hidden="1"/>
    <row r="20376" ht="13.5" hidden="1"/>
    <row r="20377" ht="13.5" hidden="1"/>
    <row r="20378" ht="13.5" hidden="1"/>
    <row r="20379" ht="13.5" hidden="1"/>
    <row r="20380" ht="13.5" hidden="1"/>
    <row r="20381" ht="13.5" hidden="1"/>
    <row r="20382" ht="13.5" hidden="1"/>
    <row r="20383" ht="13.5" hidden="1"/>
    <row r="20384" ht="13.5" hidden="1"/>
    <row r="20385" ht="13.5" hidden="1"/>
    <row r="20386" ht="13.5" hidden="1"/>
    <row r="20387" ht="13.5" hidden="1"/>
    <row r="20388" ht="13.5" hidden="1"/>
    <row r="20389" ht="13.5" hidden="1"/>
    <row r="20390" ht="13.5" hidden="1"/>
    <row r="20391" ht="13.5" hidden="1"/>
    <row r="20392" ht="13.5" hidden="1"/>
    <row r="20393" ht="13.5" hidden="1"/>
    <row r="20394" ht="13.5" hidden="1"/>
    <row r="20395" ht="13.5" hidden="1"/>
    <row r="20396" ht="13.5" hidden="1"/>
    <row r="20397" ht="13.5" hidden="1"/>
    <row r="20398" ht="13.5" hidden="1"/>
    <row r="20399" ht="13.5" hidden="1"/>
    <row r="20400" ht="13.5" hidden="1"/>
    <row r="20401" ht="13.5" hidden="1"/>
    <row r="20402" ht="13.5" hidden="1"/>
    <row r="20403" ht="13.5" hidden="1"/>
    <row r="20404" ht="13.5" hidden="1"/>
    <row r="20405" ht="13.5" hidden="1"/>
    <row r="20406" ht="13.5" hidden="1"/>
    <row r="20407" ht="13.5" hidden="1"/>
    <row r="20408" ht="13.5" hidden="1"/>
    <row r="20409" ht="13.5" hidden="1"/>
    <row r="20410" ht="13.5" hidden="1"/>
    <row r="20411" ht="13.5" hidden="1"/>
    <row r="20412" ht="13.5" hidden="1"/>
    <row r="20413" ht="13.5" hidden="1"/>
    <row r="20414" ht="13.5" hidden="1"/>
    <row r="20415" ht="13.5" hidden="1"/>
    <row r="20416" ht="13.5" hidden="1"/>
    <row r="20417" ht="13.5" hidden="1"/>
    <row r="20418" ht="13.5" hidden="1"/>
    <row r="20419" ht="13.5" hidden="1"/>
    <row r="20420" ht="13.5" hidden="1"/>
    <row r="20421" ht="13.5" hidden="1"/>
    <row r="20422" ht="13.5" hidden="1"/>
    <row r="20423" ht="13.5" hidden="1"/>
    <row r="20424" ht="13.5" hidden="1"/>
    <row r="20425" ht="13.5" hidden="1"/>
    <row r="20426" ht="13.5" hidden="1"/>
    <row r="20427" ht="13.5" hidden="1"/>
    <row r="20428" ht="13.5" hidden="1"/>
    <row r="20429" ht="13.5" hidden="1"/>
    <row r="20430" ht="13.5" hidden="1"/>
    <row r="20431" ht="13.5" hidden="1"/>
    <row r="20432" ht="13.5" hidden="1"/>
    <row r="20433" ht="13.5" hidden="1"/>
    <row r="20434" ht="13.5" hidden="1"/>
    <row r="20435" ht="13.5" hidden="1"/>
    <row r="20436" ht="13.5" hidden="1"/>
    <row r="20437" ht="13.5" hidden="1"/>
    <row r="20438" ht="13.5" hidden="1"/>
    <row r="20439" ht="13.5" hidden="1"/>
    <row r="20440" ht="13.5" hidden="1"/>
    <row r="20441" ht="13.5" hidden="1"/>
    <row r="20442" ht="13.5" hidden="1"/>
    <row r="20443" ht="13.5" hidden="1"/>
    <row r="20444" ht="13.5" hidden="1"/>
    <row r="20445" ht="13.5" hidden="1"/>
    <row r="20446" ht="13.5" hidden="1"/>
    <row r="20447" ht="13.5" hidden="1"/>
    <row r="20448" ht="13.5" hidden="1"/>
    <row r="20449" ht="13.5" hidden="1"/>
    <row r="20450" ht="13.5" hidden="1"/>
    <row r="20451" ht="13.5" hidden="1"/>
    <row r="20452" ht="13.5" hidden="1"/>
    <row r="20453" ht="13.5" hidden="1"/>
    <row r="20454" ht="13.5" hidden="1"/>
    <row r="20455" ht="13.5" hidden="1"/>
    <row r="20456" ht="13.5" hidden="1"/>
    <row r="20457" ht="13.5" hidden="1"/>
    <row r="20458" ht="13.5" hidden="1"/>
    <row r="20459" ht="13.5" hidden="1"/>
    <row r="20460" ht="13.5" hidden="1"/>
    <row r="20461" ht="13.5" hidden="1"/>
    <row r="20462" ht="13.5" hidden="1"/>
    <row r="20463" ht="13.5" hidden="1"/>
    <row r="20464" ht="13.5" hidden="1"/>
    <row r="20465" ht="13.5" hidden="1"/>
    <row r="20466" ht="13.5" hidden="1"/>
    <row r="20467" ht="13.5" hidden="1"/>
    <row r="20468" ht="13.5" hidden="1"/>
    <row r="20469" ht="13.5" hidden="1"/>
    <row r="20470" ht="13.5" hidden="1"/>
    <row r="20471" ht="13.5" hidden="1"/>
    <row r="20472" ht="13.5" hidden="1"/>
    <row r="20473" ht="13.5" hidden="1"/>
    <row r="20474" ht="13.5" hidden="1"/>
    <row r="20475" ht="13.5" hidden="1"/>
    <row r="20476" ht="13.5" hidden="1"/>
    <row r="20477" ht="13.5" hidden="1"/>
    <row r="20478" ht="13.5" hidden="1"/>
    <row r="20479" ht="13.5" hidden="1"/>
    <row r="20480" ht="13.5" hidden="1"/>
    <row r="20481" ht="13.5" hidden="1"/>
    <row r="20482" ht="13.5" hidden="1"/>
    <row r="20483" ht="13.5" hidden="1"/>
    <row r="20484" ht="13.5" hidden="1"/>
    <row r="20485" ht="13.5" hidden="1"/>
    <row r="20486" ht="13.5" hidden="1"/>
    <row r="20487" ht="13.5" hidden="1"/>
    <row r="20488" ht="13.5" hidden="1"/>
    <row r="20489" ht="13.5" hidden="1"/>
    <row r="20490" ht="13.5" hidden="1"/>
    <row r="20491" ht="13.5" hidden="1"/>
    <row r="20492" ht="13.5" hidden="1"/>
    <row r="20493" ht="13.5" hidden="1"/>
    <row r="20494" ht="13.5" hidden="1"/>
    <row r="20495" ht="13.5" hidden="1"/>
    <row r="20496" ht="13.5" hidden="1"/>
    <row r="20497" ht="13.5" hidden="1"/>
    <row r="20498" ht="13.5" hidden="1"/>
    <row r="20499" ht="13.5" hidden="1"/>
    <row r="20500" ht="13.5" hidden="1"/>
    <row r="20501" ht="13.5" hidden="1"/>
    <row r="20502" ht="13.5" hidden="1"/>
    <row r="20503" ht="13.5" hidden="1"/>
    <row r="20504" ht="13.5" hidden="1"/>
    <row r="20505" ht="13.5" hidden="1"/>
    <row r="20506" ht="13.5" hidden="1"/>
    <row r="20507" ht="13.5" hidden="1"/>
    <row r="20508" ht="13.5" hidden="1"/>
    <row r="20509" ht="13.5" hidden="1"/>
    <row r="20510" ht="13.5" hidden="1"/>
    <row r="20511" ht="13.5" hidden="1"/>
    <row r="20512" ht="13.5" hidden="1"/>
    <row r="20513" ht="13.5" hidden="1"/>
    <row r="20514" ht="13.5" hidden="1"/>
    <row r="20515" ht="13.5" hidden="1"/>
    <row r="20516" ht="13.5" hidden="1"/>
    <row r="20517" ht="13.5" hidden="1"/>
    <row r="20518" ht="13.5" hidden="1"/>
    <row r="20519" ht="13.5" hidden="1"/>
    <row r="20520" ht="13.5" hidden="1"/>
    <row r="20521" ht="13.5" hidden="1"/>
    <row r="20522" ht="13.5" hidden="1"/>
    <row r="20523" ht="13.5" hidden="1"/>
    <row r="20524" ht="13.5" hidden="1"/>
    <row r="20525" ht="13.5" hidden="1"/>
    <row r="20526" ht="13.5" hidden="1"/>
    <row r="20527" ht="13.5" hidden="1"/>
    <row r="20528" ht="13.5" hidden="1"/>
    <row r="20529" ht="13.5" hidden="1"/>
    <row r="20530" ht="13.5" hidden="1"/>
    <row r="20531" ht="13.5" hidden="1"/>
    <row r="20532" ht="13.5" hidden="1"/>
    <row r="20533" ht="13.5" hidden="1"/>
    <row r="20534" ht="13.5" hidden="1"/>
    <row r="20535" ht="13.5" hidden="1"/>
    <row r="20536" ht="13.5" hidden="1"/>
    <row r="20537" ht="13.5" hidden="1"/>
    <row r="20538" ht="13.5" hidden="1"/>
    <row r="20539" ht="13.5" hidden="1"/>
    <row r="20540" ht="13.5" hidden="1"/>
    <row r="20541" ht="13.5" hidden="1"/>
    <row r="20542" ht="13.5" hidden="1"/>
    <row r="20543" ht="13.5" hidden="1"/>
    <row r="20544" ht="13.5" hidden="1"/>
    <row r="20545" ht="13.5" hidden="1"/>
    <row r="20546" ht="13.5" hidden="1"/>
    <row r="20547" ht="13.5" hidden="1"/>
    <row r="20548" ht="13.5" hidden="1"/>
    <row r="20549" ht="13.5" hidden="1"/>
    <row r="20550" ht="13.5" hidden="1"/>
    <row r="20551" ht="13.5" hidden="1"/>
    <row r="20552" ht="13.5" hidden="1"/>
    <row r="20553" ht="13.5" hidden="1"/>
    <row r="20554" ht="13.5" hidden="1"/>
    <row r="20555" ht="13.5" hidden="1"/>
    <row r="20556" ht="13.5" hidden="1"/>
    <row r="20557" ht="13.5" hidden="1"/>
    <row r="20558" ht="13.5" hidden="1"/>
    <row r="20559" ht="13.5" hidden="1"/>
    <row r="20560" ht="13.5" hidden="1"/>
    <row r="20561" ht="13.5" hidden="1"/>
    <row r="20562" ht="13.5" hidden="1"/>
    <row r="20563" ht="13.5" hidden="1"/>
    <row r="20564" ht="13.5" hidden="1"/>
    <row r="20565" ht="13.5" hidden="1"/>
    <row r="20566" ht="13.5" hidden="1"/>
    <row r="20567" ht="13.5" hidden="1"/>
    <row r="20568" ht="13.5" hidden="1"/>
    <row r="20569" ht="13.5" hidden="1"/>
    <row r="20570" ht="13.5" hidden="1"/>
    <row r="20571" ht="13.5" hidden="1"/>
    <row r="20572" ht="13.5" hidden="1"/>
    <row r="20573" ht="13.5" hidden="1"/>
    <row r="20574" ht="13.5" hidden="1"/>
    <row r="20575" ht="13.5" hidden="1"/>
    <row r="20576" ht="13.5" hidden="1"/>
    <row r="20577" ht="13.5" hidden="1"/>
    <row r="20578" ht="13.5" hidden="1"/>
    <row r="20579" ht="13.5" hidden="1"/>
    <row r="20580" ht="13.5" hidden="1"/>
    <row r="20581" ht="13.5" hidden="1"/>
    <row r="20582" ht="13.5" hidden="1"/>
    <row r="20583" ht="13.5" hidden="1"/>
    <row r="20584" ht="13.5" hidden="1"/>
    <row r="20585" ht="13.5" hidden="1"/>
    <row r="20586" ht="13.5" hidden="1"/>
    <row r="20587" ht="13.5" hidden="1"/>
    <row r="20588" ht="13.5" hidden="1"/>
    <row r="20589" ht="13.5" hidden="1"/>
    <row r="20590" ht="13.5" hidden="1"/>
    <row r="20591" ht="13.5" hidden="1"/>
    <row r="20592" ht="13.5" hidden="1"/>
    <row r="20593" ht="13.5" hidden="1"/>
    <row r="20594" ht="13.5" hidden="1"/>
    <row r="20595" ht="13.5" hidden="1"/>
    <row r="20596" ht="13.5" hidden="1"/>
    <row r="20597" ht="13.5" hidden="1"/>
    <row r="20598" ht="13.5" hidden="1"/>
    <row r="20599" ht="13.5" hidden="1"/>
    <row r="20600" ht="13.5" hidden="1"/>
    <row r="20601" ht="13.5" hidden="1"/>
    <row r="20602" ht="13.5" hidden="1"/>
    <row r="20603" ht="13.5" hidden="1"/>
    <row r="20604" ht="13.5" hidden="1"/>
    <row r="20605" ht="13.5" hidden="1"/>
    <row r="20606" ht="13.5" hidden="1"/>
    <row r="20607" ht="13.5" hidden="1"/>
    <row r="20608" ht="13.5" hidden="1"/>
    <row r="20609" ht="13.5" hidden="1"/>
    <row r="20610" ht="13.5" hidden="1"/>
    <row r="20611" ht="13.5" hidden="1"/>
    <row r="20612" ht="13.5" hidden="1"/>
    <row r="20613" ht="13.5" hidden="1"/>
    <row r="20614" ht="13.5" hidden="1"/>
    <row r="20615" ht="13.5" hidden="1"/>
    <row r="20616" ht="13.5" hidden="1"/>
    <row r="20617" ht="13.5" hidden="1"/>
    <row r="20618" ht="13.5" hidden="1"/>
    <row r="20619" ht="13.5" hidden="1"/>
    <row r="20620" ht="13.5" hidden="1"/>
    <row r="20621" ht="13.5" hidden="1"/>
    <row r="20622" ht="13.5" hidden="1"/>
    <row r="20623" ht="13.5" hidden="1"/>
    <row r="20624" ht="13.5" hidden="1"/>
    <row r="20625" ht="13.5" hidden="1"/>
    <row r="20626" ht="13.5" hidden="1"/>
    <row r="20627" ht="13.5" hidden="1"/>
    <row r="20628" ht="13.5" hidden="1"/>
    <row r="20629" ht="13.5" hidden="1"/>
    <row r="20630" ht="13.5" hidden="1"/>
    <row r="20631" ht="13.5" hidden="1"/>
    <row r="20632" ht="13.5" hidden="1"/>
    <row r="20633" ht="13.5" hidden="1"/>
    <row r="20634" ht="13.5" hidden="1"/>
    <row r="20635" ht="13.5" hidden="1"/>
    <row r="20636" ht="13.5" hidden="1"/>
    <row r="20637" ht="13.5" hidden="1"/>
    <row r="20638" ht="13.5" hidden="1"/>
    <row r="20639" ht="13.5" hidden="1"/>
    <row r="20640" ht="13.5" hidden="1"/>
    <row r="20641" ht="13.5" hidden="1"/>
    <row r="20642" ht="13.5" hidden="1"/>
    <row r="20643" ht="13.5" hidden="1"/>
    <row r="20644" ht="13.5" hidden="1"/>
    <row r="20645" ht="13.5" hidden="1"/>
    <row r="20646" ht="13.5" hidden="1"/>
    <row r="20647" ht="13.5" hidden="1"/>
    <row r="20648" ht="13.5" hidden="1"/>
    <row r="20649" ht="13.5" hidden="1"/>
    <row r="20650" ht="13.5" hidden="1"/>
    <row r="20651" ht="13.5" hidden="1"/>
    <row r="20652" ht="13.5" hidden="1"/>
    <row r="20653" ht="13.5" hidden="1"/>
    <row r="20654" ht="13.5" hidden="1"/>
    <row r="20655" ht="13.5" hidden="1"/>
    <row r="20656" ht="13.5" hidden="1"/>
    <row r="20657" ht="13.5" hidden="1"/>
    <row r="20658" ht="13.5" hidden="1"/>
    <row r="20659" ht="13.5" hidden="1"/>
    <row r="20660" ht="13.5" hidden="1"/>
    <row r="20661" ht="13.5" hidden="1"/>
    <row r="20662" ht="13.5" hidden="1"/>
    <row r="20663" ht="13.5" hidden="1"/>
    <row r="20664" ht="13.5" hidden="1"/>
    <row r="20665" ht="13.5" hidden="1"/>
    <row r="20666" ht="13.5" hidden="1"/>
    <row r="20667" ht="13.5" hidden="1"/>
    <row r="20668" ht="13.5" hidden="1"/>
    <row r="20669" ht="13.5" hidden="1"/>
    <row r="20670" ht="13.5" hidden="1"/>
    <row r="20671" ht="13.5" hidden="1"/>
    <row r="20672" ht="13.5" hidden="1"/>
    <row r="20673" ht="13.5" hidden="1"/>
    <row r="20674" ht="13.5" hidden="1"/>
    <row r="20675" ht="13.5" hidden="1"/>
    <row r="20676" ht="13.5" hidden="1"/>
    <row r="20677" ht="13.5" hidden="1"/>
    <row r="20678" ht="13.5" hidden="1"/>
    <row r="20679" ht="13.5" hidden="1"/>
    <row r="20680" ht="13.5" hidden="1"/>
    <row r="20681" ht="13.5" hidden="1"/>
    <row r="20682" ht="13.5" hidden="1"/>
    <row r="20683" ht="13.5" hidden="1"/>
    <row r="20684" ht="13.5" hidden="1"/>
    <row r="20685" ht="13.5" hidden="1"/>
    <row r="20686" ht="13.5" hidden="1"/>
    <row r="20687" ht="13.5" hidden="1"/>
    <row r="20688" ht="13.5" hidden="1"/>
    <row r="20689" ht="13.5" hidden="1"/>
    <row r="20690" ht="13.5" hidden="1"/>
    <row r="20691" ht="13.5" hidden="1"/>
    <row r="20692" ht="13.5" hidden="1"/>
    <row r="20693" ht="13.5" hidden="1"/>
    <row r="20694" ht="13.5" hidden="1"/>
    <row r="20695" ht="13.5" hidden="1"/>
    <row r="20696" ht="13.5" hidden="1"/>
    <row r="20697" ht="13.5" hidden="1"/>
    <row r="20698" ht="13.5" hidden="1"/>
    <row r="20699" ht="13.5" hidden="1"/>
    <row r="20700" ht="13.5" hidden="1"/>
    <row r="20701" ht="13.5" hidden="1"/>
    <row r="20702" ht="13.5" hidden="1"/>
    <row r="20703" ht="13.5" hidden="1"/>
    <row r="20704" ht="13.5" hidden="1"/>
    <row r="20705" ht="13.5" hidden="1"/>
    <row r="20706" ht="13.5" hidden="1"/>
    <row r="20707" ht="13.5" hidden="1"/>
    <row r="20708" ht="13.5" hidden="1"/>
    <row r="20709" ht="13.5" hidden="1"/>
    <row r="20710" ht="13.5" hidden="1"/>
    <row r="20711" ht="13.5" hidden="1"/>
    <row r="20712" ht="13.5" hidden="1"/>
    <row r="20713" ht="13.5" hidden="1"/>
    <row r="20714" ht="13.5" hidden="1"/>
    <row r="20715" ht="13.5" hidden="1"/>
    <row r="20716" ht="13.5" hidden="1"/>
    <row r="20717" ht="13.5" hidden="1"/>
    <row r="20718" ht="13.5" hidden="1"/>
    <row r="20719" ht="13.5" hidden="1"/>
    <row r="20720" ht="13.5" hidden="1"/>
    <row r="20721" ht="13.5" hidden="1"/>
    <row r="20722" ht="13.5" hidden="1"/>
    <row r="20723" ht="13.5" hidden="1"/>
    <row r="20724" ht="13.5" hidden="1"/>
    <row r="20725" ht="13.5" hidden="1"/>
    <row r="20726" ht="13.5" hidden="1"/>
    <row r="20727" ht="13.5" hidden="1"/>
    <row r="20728" ht="13.5" hidden="1"/>
    <row r="20729" ht="13.5" hidden="1"/>
    <row r="20730" ht="13.5" hidden="1"/>
    <row r="20731" ht="13.5" hidden="1"/>
    <row r="20732" ht="13.5" hidden="1"/>
    <row r="20733" ht="13.5" hidden="1"/>
    <row r="20734" ht="13.5" hidden="1"/>
    <row r="20735" ht="13.5" hidden="1"/>
    <row r="20736" ht="13.5" hidden="1"/>
    <row r="20737" ht="13.5" hidden="1"/>
    <row r="20738" ht="13.5" hidden="1"/>
    <row r="20739" ht="13.5" hidden="1"/>
    <row r="20740" ht="13.5" hidden="1"/>
    <row r="20741" ht="13.5" hidden="1"/>
    <row r="20742" ht="13.5" hidden="1"/>
    <row r="20743" ht="13.5" hidden="1"/>
    <row r="20744" ht="13.5" hidden="1"/>
    <row r="20745" ht="13.5" hidden="1"/>
    <row r="20746" ht="13.5" hidden="1"/>
    <row r="20747" ht="13.5" hidden="1"/>
    <row r="20748" ht="13.5" hidden="1"/>
    <row r="20749" ht="13.5" hidden="1"/>
    <row r="20750" ht="13.5" hidden="1"/>
    <row r="20751" ht="13.5" hidden="1"/>
    <row r="20752" ht="13.5" hidden="1"/>
    <row r="20753" ht="13.5" hidden="1"/>
    <row r="20754" ht="13.5" hidden="1"/>
    <row r="20755" ht="13.5" hidden="1"/>
    <row r="20756" ht="13.5" hidden="1"/>
    <row r="20757" ht="13.5" hidden="1"/>
    <row r="20758" ht="13.5" hidden="1"/>
    <row r="20759" ht="13.5" hidden="1"/>
    <row r="20760" ht="13.5" hidden="1"/>
    <row r="20761" ht="13.5" hidden="1"/>
    <row r="20762" ht="13.5" hidden="1"/>
    <row r="20763" ht="13.5" hidden="1"/>
    <row r="20764" ht="13.5" hidden="1"/>
    <row r="20765" ht="13.5" hidden="1"/>
    <row r="20766" ht="13.5" hidden="1"/>
    <row r="20767" ht="13.5" hidden="1"/>
    <row r="20768" ht="13.5" hidden="1"/>
    <row r="20769" ht="13.5" hidden="1"/>
    <row r="20770" ht="13.5" hidden="1"/>
    <row r="20771" ht="13.5" hidden="1"/>
    <row r="20772" ht="13.5" hidden="1"/>
    <row r="20773" ht="13.5" hidden="1"/>
    <row r="20774" ht="13.5" hidden="1"/>
    <row r="20775" ht="13.5" hidden="1"/>
    <row r="20776" ht="13.5" hidden="1"/>
    <row r="20777" ht="13.5" hidden="1"/>
    <row r="20778" ht="13.5" hidden="1"/>
    <row r="20779" ht="13.5" hidden="1"/>
    <row r="20780" ht="13.5" hidden="1"/>
    <row r="20781" ht="13.5" hidden="1"/>
    <row r="20782" ht="13.5" hidden="1"/>
    <row r="20783" ht="13.5" hidden="1"/>
    <row r="20784" ht="13.5" hidden="1"/>
    <row r="20785" ht="13.5" hidden="1"/>
    <row r="20786" ht="13.5" hidden="1"/>
    <row r="20787" ht="13.5" hidden="1"/>
    <row r="20788" ht="13.5" hidden="1"/>
    <row r="20789" ht="13.5" hidden="1"/>
    <row r="20790" ht="13.5" hidden="1"/>
    <row r="20791" ht="13.5" hidden="1"/>
    <row r="20792" ht="13.5" hidden="1"/>
    <row r="20793" ht="13.5" hidden="1"/>
    <row r="20794" ht="13.5" hidden="1"/>
    <row r="20795" ht="13.5" hidden="1"/>
    <row r="20796" ht="13.5" hidden="1"/>
    <row r="20797" ht="13.5" hidden="1"/>
    <row r="20798" ht="13.5" hidden="1"/>
    <row r="20799" ht="13.5" hidden="1"/>
    <row r="20800" ht="13.5" hidden="1"/>
    <row r="20801" ht="13.5" hidden="1"/>
    <row r="20802" ht="13.5" hidden="1"/>
    <row r="20803" ht="13.5" hidden="1"/>
    <row r="20804" ht="13.5" hidden="1"/>
    <row r="20805" ht="13.5" hidden="1"/>
    <row r="20806" ht="13.5" hidden="1"/>
    <row r="20807" ht="13.5" hidden="1"/>
    <row r="20808" ht="13.5" hidden="1"/>
    <row r="20809" ht="13.5" hidden="1"/>
    <row r="20810" ht="13.5" hidden="1"/>
    <row r="20811" ht="13.5" hidden="1"/>
    <row r="20812" ht="13.5" hidden="1"/>
    <row r="20813" ht="13.5" hidden="1"/>
    <row r="20814" ht="13.5" hidden="1"/>
    <row r="20815" ht="13.5" hidden="1"/>
    <row r="20816" ht="13.5" hidden="1"/>
    <row r="20817" ht="13.5" hidden="1"/>
    <row r="20818" ht="13.5" hidden="1"/>
    <row r="20819" ht="13.5" hidden="1"/>
    <row r="20820" ht="13.5" hidden="1"/>
    <row r="20821" ht="13.5" hidden="1"/>
    <row r="20822" ht="13.5" hidden="1"/>
    <row r="20823" ht="13.5" hidden="1"/>
    <row r="20824" ht="13.5" hidden="1"/>
    <row r="20825" ht="13.5" hidden="1"/>
    <row r="20826" ht="13.5" hidden="1"/>
    <row r="20827" ht="13.5" hidden="1"/>
    <row r="20828" ht="13.5" hidden="1"/>
    <row r="20829" ht="13.5" hidden="1"/>
    <row r="20830" ht="13.5" hidden="1"/>
    <row r="20831" ht="13.5" hidden="1"/>
    <row r="20832" ht="13.5" hidden="1"/>
    <row r="20833" ht="13.5" hidden="1"/>
    <row r="20834" ht="13.5" hidden="1"/>
    <row r="20835" ht="13.5" hidden="1"/>
    <row r="20836" ht="13.5" hidden="1"/>
    <row r="20837" ht="13.5" hidden="1"/>
    <row r="20838" ht="13.5" hidden="1"/>
    <row r="20839" ht="13.5" hidden="1"/>
    <row r="20840" ht="13.5" hidden="1"/>
    <row r="20841" ht="13.5" hidden="1"/>
    <row r="20842" ht="13.5" hidden="1"/>
    <row r="20843" ht="13.5" hidden="1"/>
    <row r="20844" ht="13.5" hidden="1"/>
    <row r="20845" ht="13.5" hidden="1"/>
    <row r="20846" ht="13.5" hidden="1"/>
    <row r="20847" ht="13.5" hidden="1"/>
    <row r="20848" ht="13.5" hidden="1"/>
    <row r="20849" ht="13.5" hidden="1"/>
    <row r="20850" ht="13.5" hidden="1"/>
    <row r="20851" ht="13.5" hidden="1"/>
    <row r="20852" ht="13.5" hidden="1"/>
    <row r="20853" ht="13.5" hidden="1"/>
    <row r="20854" ht="13.5" hidden="1"/>
    <row r="20855" ht="13.5" hidden="1"/>
    <row r="20856" ht="13.5" hidden="1"/>
    <row r="20857" ht="13.5" hidden="1"/>
    <row r="20858" ht="13.5" hidden="1"/>
    <row r="20859" ht="13.5" hidden="1"/>
    <row r="20860" ht="13.5" hidden="1"/>
    <row r="20861" ht="13.5" hidden="1"/>
    <row r="20862" ht="13.5" hidden="1"/>
    <row r="20863" ht="13.5" hidden="1"/>
    <row r="20864" ht="13.5" hidden="1"/>
    <row r="20865" ht="13.5" hidden="1"/>
    <row r="20866" ht="13.5" hidden="1"/>
    <row r="20867" ht="13.5" hidden="1"/>
    <row r="20868" ht="13.5" hidden="1"/>
    <row r="20869" ht="13.5" hidden="1"/>
    <row r="20870" ht="13.5" hidden="1"/>
    <row r="20871" ht="13.5" hidden="1"/>
    <row r="20872" ht="13.5" hidden="1"/>
    <row r="20873" ht="13.5" hidden="1"/>
    <row r="20874" ht="13.5" hidden="1"/>
    <row r="20875" ht="13.5" hidden="1"/>
    <row r="20876" ht="13.5" hidden="1"/>
    <row r="20877" ht="13.5" hidden="1"/>
    <row r="20878" ht="13.5" hidden="1"/>
    <row r="20879" ht="13.5" hidden="1"/>
    <row r="20880" ht="13.5" hidden="1"/>
    <row r="20881" ht="13.5" hidden="1"/>
    <row r="20882" ht="13.5" hidden="1"/>
    <row r="20883" ht="13.5" hidden="1"/>
    <row r="20884" ht="13.5" hidden="1"/>
    <row r="20885" ht="13.5" hidden="1"/>
    <row r="20886" ht="13.5" hidden="1"/>
    <row r="20887" ht="13.5" hidden="1"/>
    <row r="20888" ht="13.5" hidden="1"/>
    <row r="20889" ht="13.5" hidden="1"/>
    <row r="20890" ht="13.5" hidden="1"/>
    <row r="20891" ht="13.5" hidden="1"/>
    <row r="20892" ht="13.5" hidden="1"/>
    <row r="20893" ht="13.5" hidden="1"/>
    <row r="20894" ht="13.5" hidden="1"/>
    <row r="20895" ht="13.5" hidden="1"/>
    <row r="20896" ht="13.5" hidden="1"/>
    <row r="20897" ht="13.5" hidden="1"/>
    <row r="20898" ht="13.5" hidden="1"/>
    <row r="20899" ht="13.5" hidden="1"/>
    <row r="20900" ht="13.5" hidden="1"/>
    <row r="20901" ht="13.5" hidden="1"/>
    <row r="20902" ht="13.5" hidden="1"/>
    <row r="20903" ht="13.5" hidden="1"/>
    <row r="20904" ht="13.5" hidden="1"/>
    <row r="20905" ht="13.5" hidden="1"/>
    <row r="20906" ht="13.5" hidden="1"/>
    <row r="20907" ht="13.5" hidden="1"/>
    <row r="20908" ht="13.5" hidden="1"/>
    <row r="20909" ht="13.5" hidden="1"/>
    <row r="20910" ht="13.5" hidden="1"/>
    <row r="20911" ht="13.5" hidden="1"/>
    <row r="20912" ht="13.5" hidden="1"/>
    <row r="20913" ht="13.5" hidden="1"/>
    <row r="20914" ht="13.5" hidden="1"/>
    <row r="20915" ht="13.5" hidden="1"/>
    <row r="20916" ht="13.5" hidden="1"/>
    <row r="20917" ht="13.5" hidden="1"/>
    <row r="20918" ht="13.5" hidden="1"/>
    <row r="20919" ht="13.5" hidden="1"/>
    <row r="20920" ht="13.5" hidden="1"/>
    <row r="20921" ht="13.5" hidden="1"/>
    <row r="20922" ht="13.5" hidden="1"/>
    <row r="20923" ht="13.5" hidden="1"/>
    <row r="20924" ht="13.5" hidden="1"/>
    <row r="20925" ht="13.5" hidden="1"/>
    <row r="20926" ht="13.5" hidden="1"/>
    <row r="20927" ht="13.5" hidden="1"/>
    <row r="20928" ht="13.5" hidden="1"/>
    <row r="20929" ht="13.5" hidden="1"/>
    <row r="20930" ht="13.5" hidden="1"/>
    <row r="20931" ht="13.5" hidden="1"/>
    <row r="20932" ht="13.5" hidden="1"/>
    <row r="20933" ht="13.5" hidden="1"/>
    <row r="20934" ht="13.5" hidden="1"/>
    <row r="20935" ht="13.5" hidden="1"/>
    <row r="20936" ht="13.5" hidden="1"/>
    <row r="20937" ht="13.5" hidden="1"/>
    <row r="20938" ht="13.5" hidden="1"/>
    <row r="20939" ht="13.5" hidden="1"/>
    <row r="20940" ht="13.5" hidden="1"/>
    <row r="20941" ht="13.5" hidden="1"/>
    <row r="20942" ht="13.5" hidden="1"/>
    <row r="20943" ht="13.5" hidden="1"/>
    <row r="20944" ht="13.5" hidden="1"/>
    <row r="20945" ht="13.5" hidden="1"/>
    <row r="20946" ht="13.5" hidden="1"/>
    <row r="20947" ht="13.5" hidden="1"/>
    <row r="20948" ht="13.5" hidden="1"/>
    <row r="20949" ht="13.5" hidden="1"/>
    <row r="20950" ht="13.5" hidden="1"/>
    <row r="20951" ht="13.5" hidden="1"/>
    <row r="20952" ht="13.5" hidden="1"/>
    <row r="20953" ht="13.5" hidden="1"/>
    <row r="20954" ht="13.5" hidden="1"/>
    <row r="20955" ht="13.5" hidden="1"/>
    <row r="20956" ht="13.5" hidden="1"/>
    <row r="20957" ht="13.5" hidden="1"/>
    <row r="20958" ht="13.5" hidden="1"/>
    <row r="20959" ht="13.5" hidden="1"/>
    <row r="20960" ht="13.5" hidden="1"/>
    <row r="20961" ht="13.5" hidden="1"/>
    <row r="20962" ht="13.5" hidden="1"/>
    <row r="20963" ht="13.5" hidden="1"/>
    <row r="20964" ht="13.5" hidden="1"/>
    <row r="20965" ht="13.5" hidden="1"/>
    <row r="20966" ht="13.5" hidden="1"/>
    <row r="20967" ht="13.5" hidden="1"/>
    <row r="20968" ht="13.5" hidden="1"/>
    <row r="20969" ht="13.5" hidden="1"/>
    <row r="20970" ht="13.5" hidden="1"/>
    <row r="20971" ht="13.5" hidden="1"/>
    <row r="20972" ht="13.5" hidden="1"/>
    <row r="20973" ht="13.5" hidden="1"/>
    <row r="20974" ht="13.5" hidden="1"/>
    <row r="20975" ht="13.5" hidden="1"/>
    <row r="20976" ht="13.5" hidden="1"/>
    <row r="20977" ht="13.5" hidden="1"/>
    <row r="20978" ht="13.5" hidden="1"/>
    <row r="20979" ht="13.5" hidden="1"/>
    <row r="20980" ht="13.5" hidden="1"/>
    <row r="20981" ht="13.5" hidden="1"/>
    <row r="20982" ht="13.5" hidden="1"/>
    <row r="20983" ht="13.5" hidden="1"/>
    <row r="20984" ht="13.5" hidden="1"/>
    <row r="20985" ht="13.5" hidden="1"/>
    <row r="20986" ht="13.5" hidden="1"/>
    <row r="20987" ht="13.5" hidden="1"/>
    <row r="20988" ht="13.5" hidden="1"/>
    <row r="20989" ht="13.5" hidden="1"/>
    <row r="20990" ht="13.5" hidden="1"/>
    <row r="20991" ht="13.5" hidden="1"/>
    <row r="20992" ht="13.5" hidden="1"/>
    <row r="20993" ht="13.5" hidden="1"/>
    <row r="20994" ht="13.5" hidden="1"/>
    <row r="20995" ht="13.5" hidden="1"/>
    <row r="20996" ht="13.5" hidden="1"/>
    <row r="20997" ht="13.5" hidden="1"/>
    <row r="20998" ht="13.5" hidden="1"/>
    <row r="20999" ht="13.5" hidden="1"/>
    <row r="21000" ht="13.5" hidden="1"/>
    <row r="21001" ht="13.5" hidden="1"/>
    <row r="21002" ht="13.5" hidden="1"/>
    <row r="21003" ht="13.5" hidden="1"/>
    <row r="21004" ht="13.5" hidden="1"/>
    <row r="21005" ht="13.5" hidden="1"/>
    <row r="21006" ht="13.5" hidden="1"/>
    <row r="21007" ht="13.5" hidden="1"/>
    <row r="21008" ht="13.5" hidden="1"/>
    <row r="21009" ht="13.5" hidden="1"/>
    <row r="21010" ht="13.5" hidden="1"/>
    <row r="21011" ht="13.5" hidden="1"/>
    <row r="21012" ht="13.5" hidden="1"/>
    <row r="21013" ht="13.5" hidden="1"/>
    <row r="21014" ht="13.5" hidden="1"/>
    <row r="21015" ht="13.5" hidden="1"/>
    <row r="21016" ht="13.5" hidden="1"/>
    <row r="21017" ht="13.5" hidden="1"/>
    <row r="21018" ht="13.5" hidden="1"/>
    <row r="21019" ht="13.5" hidden="1"/>
    <row r="21020" ht="13.5" hidden="1"/>
    <row r="21021" ht="13.5" hidden="1"/>
    <row r="21022" ht="13.5" hidden="1"/>
    <row r="21023" ht="13.5" hidden="1"/>
    <row r="21024" ht="13.5" hidden="1"/>
    <row r="21025" ht="13.5" hidden="1"/>
    <row r="21026" ht="13.5" hidden="1"/>
    <row r="21027" ht="13.5" hidden="1"/>
    <row r="21028" ht="13.5" hidden="1"/>
    <row r="21029" ht="13.5" hidden="1"/>
    <row r="21030" ht="13.5" hidden="1"/>
    <row r="21031" ht="13.5" hidden="1"/>
    <row r="21032" ht="13.5" hidden="1"/>
    <row r="21033" ht="13.5" hidden="1"/>
    <row r="21034" ht="13.5" hidden="1"/>
    <row r="21035" ht="13.5" hidden="1"/>
    <row r="21036" ht="13.5" hidden="1"/>
    <row r="21037" ht="13.5" hidden="1"/>
    <row r="21038" ht="13.5" hidden="1"/>
    <row r="21039" ht="13.5" hidden="1"/>
    <row r="21040" ht="13.5" hidden="1"/>
    <row r="21041" ht="13.5" hidden="1"/>
    <row r="21042" ht="13.5" hidden="1"/>
    <row r="21043" ht="13.5" hidden="1"/>
    <row r="21044" ht="13.5" hidden="1"/>
    <row r="21045" ht="13.5" hidden="1"/>
    <row r="21046" ht="13.5" hidden="1"/>
    <row r="21047" ht="13.5" hidden="1"/>
    <row r="21048" ht="13.5" hidden="1"/>
    <row r="21049" ht="13.5" hidden="1"/>
    <row r="21050" ht="13.5" hidden="1"/>
    <row r="21051" ht="13.5" hidden="1"/>
    <row r="21052" ht="13.5" hidden="1"/>
    <row r="21053" ht="13.5" hidden="1"/>
    <row r="21054" ht="13.5" hidden="1"/>
    <row r="21055" ht="13.5" hidden="1"/>
    <row r="21056" ht="13.5" hidden="1"/>
    <row r="21057" ht="13.5" hidden="1"/>
    <row r="21058" ht="13.5" hidden="1"/>
    <row r="21059" ht="13.5" hidden="1"/>
    <row r="21060" ht="13.5" hidden="1"/>
    <row r="21061" ht="13.5" hidden="1"/>
    <row r="21062" ht="13.5" hidden="1"/>
    <row r="21063" ht="13.5" hidden="1"/>
    <row r="21064" ht="13.5" hidden="1"/>
    <row r="21065" ht="13.5" hidden="1"/>
    <row r="21066" ht="13.5" hidden="1"/>
    <row r="21067" ht="13.5" hidden="1"/>
    <row r="21068" ht="13.5" hidden="1"/>
    <row r="21069" ht="13.5" hidden="1"/>
    <row r="21070" ht="13.5" hidden="1"/>
    <row r="21071" ht="13.5" hidden="1"/>
    <row r="21072" ht="13.5" hidden="1"/>
    <row r="21073" ht="13.5" hidden="1"/>
    <row r="21074" ht="13.5" hidden="1"/>
    <row r="21075" ht="13.5" hidden="1"/>
    <row r="21076" ht="13.5" hidden="1"/>
    <row r="21077" ht="13.5" hidden="1"/>
    <row r="21078" ht="13.5" hidden="1"/>
    <row r="21079" ht="13.5" hidden="1"/>
    <row r="21080" ht="13.5" hidden="1"/>
    <row r="21081" ht="13.5" hidden="1"/>
    <row r="21082" ht="13.5" hidden="1"/>
    <row r="21083" ht="13.5" hidden="1"/>
    <row r="21084" ht="13.5" hidden="1"/>
    <row r="21085" ht="13.5" hidden="1"/>
    <row r="21086" ht="13.5" hidden="1"/>
    <row r="21087" ht="13.5" hidden="1"/>
    <row r="21088" ht="13.5" hidden="1"/>
    <row r="21089" ht="13.5" hidden="1"/>
    <row r="21090" ht="13.5" hidden="1"/>
    <row r="21091" ht="13.5" hidden="1"/>
    <row r="21092" ht="13.5" hidden="1"/>
    <row r="21093" ht="13.5" hidden="1"/>
    <row r="21094" ht="13.5" hidden="1"/>
    <row r="21095" ht="13.5" hidden="1"/>
    <row r="21096" ht="13.5" hidden="1"/>
    <row r="21097" ht="13.5" hidden="1"/>
    <row r="21098" ht="13.5" hidden="1"/>
    <row r="21099" ht="13.5" hidden="1"/>
    <row r="21100" ht="13.5" hidden="1"/>
    <row r="21101" ht="13.5" hidden="1"/>
    <row r="21102" ht="13.5" hidden="1"/>
    <row r="21103" ht="13.5" hidden="1"/>
    <row r="21104" ht="13.5" hidden="1"/>
    <row r="21105" ht="13.5" hidden="1"/>
    <row r="21106" ht="13.5" hidden="1"/>
    <row r="21107" ht="13.5" hidden="1"/>
    <row r="21108" ht="13.5" hidden="1"/>
    <row r="21109" ht="13.5" hidden="1"/>
    <row r="21110" ht="13.5" hidden="1"/>
    <row r="21111" ht="13.5" hidden="1"/>
    <row r="21112" ht="13.5" hidden="1"/>
    <row r="21113" ht="13.5" hidden="1"/>
    <row r="21114" ht="13.5" hidden="1"/>
    <row r="21115" ht="13.5" hidden="1"/>
    <row r="21116" ht="13.5" hidden="1"/>
    <row r="21117" ht="13.5" hidden="1"/>
    <row r="21118" ht="13.5" hidden="1"/>
    <row r="21119" ht="13.5" hidden="1"/>
    <row r="21120" ht="13.5" hidden="1"/>
    <row r="21121" ht="13.5" hidden="1"/>
    <row r="21122" ht="13.5" hidden="1"/>
    <row r="21123" ht="13.5" hidden="1"/>
    <row r="21124" ht="13.5" hidden="1"/>
    <row r="21125" ht="13.5" hidden="1"/>
    <row r="21126" ht="13.5" hidden="1"/>
    <row r="21127" ht="13.5" hidden="1"/>
    <row r="21128" ht="13.5" hidden="1"/>
    <row r="21129" ht="13.5" hidden="1"/>
    <row r="21130" ht="13.5" hidden="1"/>
    <row r="21131" ht="13.5" hidden="1"/>
    <row r="21132" ht="13.5" hidden="1"/>
    <row r="21133" ht="13.5" hidden="1"/>
    <row r="21134" ht="13.5" hidden="1"/>
    <row r="21135" ht="13.5" hidden="1"/>
    <row r="21136" ht="13.5" hidden="1"/>
    <row r="21137" ht="13.5" hidden="1"/>
    <row r="21138" ht="13.5" hidden="1"/>
    <row r="21139" ht="13.5" hidden="1"/>
    <row r="21140" ht="13.5" hidden="1"/>
    <row r="21141" ht="13.5" hidden="1"/>
    <row r="21142" ht="13.5" hidden="1"/>
    <row r="21143" ht="13.5" hidden="1"/>
    <row r="21144" ht="13.5" hidden="1"/>
    <row r="21145" ht="13.5" hidden="1"/>
    <row r="21146" ht="13.5" hidden="1"/>
    <row r="21147" ht="13.5" hidden="1"/>
    <row r="21148" ht="13.5" hidden="1"/>
    <row r="21149" ht="13.5" hidden="1"/>
    <row r="21150" ht="13.5" hidden="1"/>
    <row r="21151" ht="13.5" hidden="1"/>
    <row r="21152" ht="13.5" hidden="1"/>
    <row r="21153" ht="13.5" hidden="1"/>
    <row r="21154" ht="13.5" hidden="1"/>
    <row r="21155" ht="13.5" hidden="1"/>
    <row r="21156" ht="13.5" hidden="1"/>
    <row r="21157" ht="13.5" hidden="1"/>
    <row r="21158" ht="13.5" hidden="1"/>
    <row r="21159" ht="13.5" hidden="1"/>
    <row r="21160" ht="13.5" hidden="1"/>
    <row r="21161" ht="13.5" hidden="1"/>
    <row r="21162" ht="13.5" hidden="1"/>
    <row r="21163" ht="13.5" hidden="1"/>
    <row r="21164" ht="13.5" hidden="1"/>
    <row r="21165" ht="13.5" hidden="1"/>
    <row r="21166" ht="13.5" hidden="1"/>
    <row r="21167" ht="13.5" hidden="1"/>
    <row r="21168" ht="13.5" hidden="1"/>
    <row r="21169" ht="13.5" hidden="1"/>
    <row r="21170" ht="13.5" hidden="1"/>
    <row r="21171" ht="13.5" hidden="1"/>
    <row r="21172" ht="13.5" hidden="1"/>
    <row r="21173" ht="13.5" hidden="1"/>
    <row r="21174" ht="13.5" hidden="1"/>
    <row r="21175" ht="13.5" hidden="1"/>
    <row r="21176" ht="13.5" hidden="1"/>
    <row r="21177" ht="13.5" hidden="1"/>
    <row r="21178" ht="13.5" hidden="1"/>
    <row r="21179" ht="13.5" hidden="1"/>
    <row r="21180" ht="13.5" hidden="1"/>
    <row r="21181" ht="13.5" hidden="1"/>
    <row r="21182" ht="13.5" hidden="1"/>
    <row r="21183" ht="13.5" hidden="1"/>
    <row r="21184" ht="13.5" hidden="1"/>
    <row r="21185" ht="13.5" hidden="1"/>
    <row r="21186" ht="13.5" hidden="1"/>
    <row r="21187" ht="13.5" hidden="1"/>
    <row r="21188" ht="13.5" hidden="1"/>
    <row r="21189" ht="13.5" hidden="1"/>
    <row r="21190" ht="13.5" hidden="1"/>
    <row r="21191" ht="13.5" hidden="1"/>
    <row r="21192" ht="13.5" hidden="1"/>
    <row r="21193" ht="13.5" hidden="1"/>
    <row r="21194" ht="13.5" hidden="1"/>
    <row r="21195" ht="13.5" hidden="1"/>
    <row r="21196" ht="13.5" hidden="1"/>
    <row r="21197" ht="13.5" hidden="1"/>
    <row r="21198" ht="13.5" hidden="1"/>
    <row r="21199" ht="13.5" hidden="1"/>
    <row r="21200" ht="13.5" hidden="1"/>
    <row r="21201" ht="13.5" hidden="1"/>
    <row r="21202" ht="13.5" hidden="1"/>
    <row r="21203" ht="13.5" hidden="1"/>
    <row r="21204" ht="13.5" hidden="1"/>
    <row r="21205" ht="13.5" hidden="1"/>
    <row r="21206" ht="13.5" hidden="1"/>
    <row r="21207" ht="13.5" hidden="1"/>
    <row r="21208" ht="13.5" hidden="1"/>
    <row r="21209" ht="13.5" hidden="1"/>
    <row r="21210" ht="13.5" hidden="1"/>
    <row r="21211" ht="13.5" hidden="1"/>
    <row r="21212" ht="13.5" hidden="1"/>
    <row r="21213" ht="13.5" hidden="1"/>
    <row r="21214" ht="13.5" hidden="1"/>
    <row r="21215" ht="13.5" hidden="1"/>
    <row r="21216" ht="13.5" hidden="1"/>
    <row r="21217" ht="13.5" hidden="1"/>
    <row r="21218" ht="13.5" hidden="1"/>
    <row r="21219" ht="13.5" hidden="1"/>
    <row r="21220" ht="13.5" hidden="1"/>
    <row r="21221" ht="13.5" hidden="1"/>
    <row r="21222" ht="13.5" hidden="1"/>
    <row r="21223" ht="13.5" hidden="1"/>
    <row r="21224" ht="13.5" hidden="1"/>
    <row r="21225" ht="13.5" hidden="1"/>
    <row r="21226" ht="13.5" hidden="1"/>
    <row r="21227" ht="13.5" hidden="1"/>
    <row r="21228" ht="13.5" hidden="1"/>
    <row r="21229" ht="13.5" hidden="1"/>
    <row r="21230" ht="13.5" hidden="1"/>
    <row r="21231" ht="13.5" hidden="1"/>
    <row r="21232" ht="13.5" hidden="1"/>
    <row r="21233" ht="13.5" hidden="1"/>
    <row r="21234" ht="13.5" hidden="1"/>
    <row r="21235" ht="13.5" hidden="1"/>
    <row r="21236" ht="13.5" hidden="1"/>
    <row r="21237" ht="13.5" hidden="1"/>
    <row r="21238" ht="13.5" hidden="1"/>
    <row r="21239" ht="13.5" hidden="1"/>
    <row r="21240" ht="13.5" hidden="1"/>
    <row r="21241" ht="13.5" hidden="1"/>
    <row r="21242" ht="13.5" hidden="1"/>
    <row r="21243" ht="13.5" hidden="1"/>
    <row r="21244" ht="13.5" hidden="1"/>
    <row r="21245" ht="13.5" hidden="1"/>
    <row r="21246" ht="13.5" hidden="1"/>
    <row r="21247" ht="13.5" hidden="1"/>
    <row r="21248" ht="13.5" hidden="1"/>
    <row r="21249" ht="13.5" hidden="1"/>
    <row r="21250" ht="13.5" hidden="1"/>
    <row r="21251" ht="13.5" hidden="1"/>
    <row r="21252" ht="13.5" hidden="1"/>
    <row r="21253" ht="13.5" hidden="1"/>
    <row r="21254" ht="13.5" hidden="1"/>
    <row r="21255" ht="13.5" hidden="1"/>
    <row r="21256" ht="13.5" hidden="1"/>
    <row r="21257" ht="13.5" hidden="1"/>
    <row r="21258" ht="13.5" hidden="1"/>
    <row r="21259" ht="13.5" hidden="1"/>
    <row r="21260" ht="13.5" hidden="1"/>
    <row r="21261" ht="13.5" hidden="1"/>
    <row r="21262" ht="13.5" hidden="1"/>
    <row r="21263" ht="13.5" hidden="1"/>
    <row r="21264" ht="13.5" hidden="1"/>
    <row r="21265" ht="13.5" hidden="1"/>
    <row r="21266" ht="13.5" hidden="1"/>
    <row r="21267" ht="13.5" hidden="1"/>
    <row r="21268" ht="13.5" hidden="1"/>
    <row r="21269" ht="13.5" hidden="1"/>
    <row r="21270" ht="13.5" hidden="1"/>
    <row r="21271" ht="13.5" hidden="1"/>
    <row r="21272" ht="13.5" hidden="1"/>
    <row r="21273" ht="13.5" hidden="1"/>
    <row r="21274" ht="13.5" hidden="1"/>
    <row r="21275" ht="13.5" hidden="1"/>
    <row r="21276" ht="13.5" hidden="1"/>
    <row r="21277" ht="13.5" hidden="1"/>
    <row r="21278" ht="13.5" hidden="1"/>
    <row r="21279" ht="13.5" hidden="1"/>
    <row r="21280" ht="13.5" hidden="1"/>
    <row r="21281" ht="13.5" hidden="1"/>
    <row r="21282" ht="13.5" hidden="1"/>
    <row r="21283" ht="13.5" hidden="1"/>
    <row r="21284" ht="13.5" hidden="1"/>
    <row r="21285" ht="13.5" hidden="1"/>
    <row r="21286" ht="13.5" hidden="1"/>
    <row r="21287" ht="13.5" hidden="1"/>
    <row r="21288" ht="13.5" hidden="1"/>
    <row r="21289" ht="13.5" hidden="1"/>
    <row r="21290" ht="13.5" hidden="1"/>
    <row r="21291" ht="13.5" hidden="1"/>
    <row r="21292" ht="13.5" hidden="1"/>
    <row r="21293" ht="13.5" hidden="1"/>
    <row r="21294" ht="13.5" hidden="1"/>
    <row r="21295" ht="13.5" hidden="1"/>
    <row r="21296" ht="13.5" hidden="1"/>
    <row r="21297" ht="13.5" hidden="1"/>
    <row r="21298" ht="13.5" hidden="1"/>
    <row r="21299" ht="13.5" hidden="1"/>
    <row r="21300" ht="13.5" hidden="1"/>
    <row r="21301" ht="13.5" hidden="1"/>
    <row r="21302" ht="13.5" hidden="1"/>
    <row r="21303" ht="13.5" hidden="1"/>
    <row r="21304" ht="13.5" hidden="1"/>
    <row r="21305" ht="13.5" hidden="1"/>
    <row r="21306" ht="13.5" hidden="1"/>
    <row r="21307" ht="13.5" hidden="1"/>
    <row r="21308" ht="13.5" hidden="1"/>
    <row r="21309" ht="13.5" hidden="1"/>
    <row r="21310" ht="13.5" hidden="1"/>
    <row r="21311" ht="13.5" hidden="1"/>
    <row r="21312" ht="13.5" hidden="1"/>
    <row r="21313" ht="13.5" hidden="1"/>
    <row r="21314" ht="13.5" hidden="1"/>
    <row r="21315" ht="13.5" hidden="1"/>
    <row r="21316" ht="13.5" hidden="1"/>
    <row r="21317" ht="13.5" hidden="1"/>
    <row r="21318" ht="13.5" hidden="1"/>
    <row r="21319" ht="13.5" hidden="1"/>
    <row r="21320" ht="13.5" hidden="1"/>
    <row r="21321" ht="13.5" hidden="1"/>
    <row r="21322" ht="13.5" hidden="1"/>
    <row r="21323" ht="13.5" hidden="1"/>
    <row r="21324" ht="13.5" hidden="1"/>
    <row r="21325" ht="13.5" hidden="1"/>
    <row r="21326" ht="13.5" hidden="1"/>
    <row r="21327" ht="13.5" hidden="1"/>
    <row r="21328" ht="13.5" hidden="1"/>
    <row r="21329" ht="13.5" hidden="1"/>
    <row r="21330" ht="13.5" hidden="1"/>
    <row r="21331" ht="13.5" hidden="1"/>
    <row r="21332" ht="13.5" hidden="1"/>
    <row r="21333" ht="13.5" hidden="1"/>
    <row r="21334" ht="13.5" hidden="1"/>
    <row r="21335" ht="13.5" hidden="1"/>
    <row r="21336" ht="13.5" hidden="1"/>
    <row r="21337" ht="13.5" hidden="1"/>
    <row r="21338" ht="13.5" hidden="1"/>
    <row r="21339" ht="13.5" hidden="1"/>
    <row r="21340" ht="13.5" hidden="1"/>
    <row r="21341" ht="13.5" hidden="1"/>
    <row r="21342" ht="13.5" hidden="1"/>
    <row r="21343" ht="13.5" hidden="1"/>
    <row r="21344" ht="13.5" hidden="1"/>
    <row r="21345" ht="13.5" hidden="1"/>
    <row r="21346" ht="13.5" hidden="1"/>
    <row r="21347" ht="13.5" hidden="1"/>
    <row r="21348" ht="13.5" hidden="1"/>
    <row r="21349" ht="13.5" hidden="1"/>
    <row r="21350" ht="13.5" hidden="1"/>
    <row r="21351" ht="13.5" hidden="1"/>
    <row r="21352" ht="13.5" hidden="1"/>
    <row r="21353" ht="13.5" hidden="1"/>
    <row r="21354" ht="13.5" hidden="1"/>
    <row r="21355" ht="13.5" hidden="1"/>
    <row r="21356" ht="13.5" hidden="1"/>
    <row r="21357" ht="13.5" hidden="1"/>
    <row r="21358" ht="13.5" hidden="1"/>
    <row r="21359" ht="13.5" hidden="1"/>
    <row r="21360" ht="13.5" hidden="1"/>
    <row r="21361" ht="13.5" hidden="1"/>
    <row r="21362" ht="13.5" hidden="1"/>
    <row r="21363" ht="13.5" hidden="1"/>
    <row r="21364" ht="13.5" hidden="1"/>
    <row r="21365" ht="13.5" hidden="1"/>
    <row r="21366" ht="13.5" hidden="1"/>
    <row r="21367" ht="13.5" hidden="1"/>
    <row r="21368" ht="13.5" hidden="1"/>
    <row r="21369" ht="13.5" hidden="1"/>
    <row r="21370" ht="13.5" hidden="1"/>
    <row r="21371" ht="13.5" hidden="1"/>
    <row r="21372" ht="13.5" hidden="1"/>
    <row r="21373" ht="13.5" hidden="1"/>
    <row r="21374" ht="13.5" hidden="1"/>
    <row r="21375" ht="13.5" hidden="1"/>
    <row r="21376" ht="13.5" hidden="1"/>
    <row r="21377" ht="13.5" hidden="1"/>
    <row r="21378" ht="13.5" hidden="1"/>
    <row r="21379" ht="13.5" hidden="1"/>
    <row r="21380" ht="13.5" hidden="1"/>
    <row r="21381" ht="13.5" hidden="1"/>
    <row r="21382" ht="13.5" hidden="1"/>
    <row r="21383" ht="13.5" hidden="1"/>
    <row r="21384" ht="13.5" hidden="1"/>
    <row r="21385" ht="13.5" hidden="1"/>
    <row r="21386" ht="13.5" hidden="1"/>
    <row r="21387" ht="13.5" hidden="1"/>
    <row r="21388" ht="13.5" hidden="1"/>
    <row r="21389" ht="13.5" hidden="1"/>
    <row r="21390" ht="13.5" hidden="1"/>
    <row r="21391" ht="13.5" hidden="1"/>
    <row r="21392" ht="13.5" hidden="1"/>
    <row r="21393" ht="13.5" hidden="1"/>
    <row r="21394" ht="13.5" hidden="1"/>
    <row r="21395" ht="13.5" hidden="1"/>
    <row r="21396" ht="13.5" hidden="1"/>
    <row r="21397" ht="13.5" hidden="1"/>
    <row r="21398" ht="13.5" hidden="1"/>
    <row r="21399" ht="13.5" hidden="1"/>
    <row r="21400" ht="13.5" hidden="1"/>
    <row r="21401" ht="13.5" hidden="1"/>
    <row r="21402" ht="13.5" hidden="1"/>
    <row r="21403" ht="13.5" hidden="1"/>
    <row r="21404" ht="13.5" hidden="1"/>
    <row r="21405" ht="13.5" hidden="1"/>
    <row r="21406" ht="13.5" hidden="1"/>
    <row r="21407" ht="13.5" hidden="1"/>
    <row r="21408" ht="13.5" hidden="1"/>
    <row r="21409" ht="13.5" hidden="1"/>
    <row r="21410" ht="13.5" hidden="1"/>
    <row r="21411" ht="13.5" hidden="1"/>
    <row r="21412" ht="13.5" hidden="1"/>
    <row r="21413" ht="13.5" hidden="1"/>
    <row r="21414" ht="13.5" hidden="1"/>
    <row r="21415" ht="13.5" hidden="1"/>
    <row r="21416" ht="13.5" hidden="1"/>
    <row r="21417" ht="13.5" hidden="1"/>
    <row r="21418" ht="13.5" hidden="1"/>
    <row r="21419" ht="13.5" hidden="1"/>
    <row r="21420" ht="13.5" hidden="1"/>
    <row r="21421" ht="13.5" hidden="1"/>
    <row r="21422" ht="13.5" hidden="1"/>
    <row r="21423" ht="13.5" hidden="1"/>
    <row r="21424" ht="13.5" hidden="1"/>
    <row r="21425" ht="13.5" hidden="1"/>
    <row r="21426" ht="13.5" hidden="1"/>
    <row r="21427" ht="13.5" hidden="1"/>
    <row r="21428" ht="13.5" hidden="1"/>
    <row r="21429" ht="13.5" hidden="1"/>
    <row r="21430" ht="13.5" hidden="1"/>
    <row r="21431" ht="13.5" hidden="1"/>
    <row r="21432" ht="13.5" hidden="1"/>
    <row r="21433" ht="13.5" hidden="1"/>
    <row r="21434" ht="13.5" hidden="1"/>
    <row r="21435" ht="13.5" hidden="1"/>
    <row r="21436" ht="13.5" hidden="1"/>
    <row r="21437" ht="13.5" hidden="1"/>
    <row r="21438" ht="13.5" hidden="1"/>
    <row r="21439" ht="13.5" hidden="1"/>
    <row r="21440" ht="13.5" hidden="1"/>
    <row r="21441" ht="13.5" hidden="1"/>
    <row r="21442" ht="13.5" hidden="1"/>
    <row r="21443" ht="13.5" hidden="1"/>
    <row r="21444" ht="13.5" hidden="1"/>
    <row r="21445" ht="13.5" hidden="1"/>
    <row r="21446" ht="13.5" hidden="1"/>
    <row r="21447" ht="13.5" hidden="1"/>
    <row r="21448" ht="13.5" hidden="1"/>
    <row r="21449" ht="13.5" hidden="1"/>
    <row r="21450" ht="13.5" hidden="1"/>
    <row r="21451" ht="13.5" hidden="1"/>
    <row r="21452" ht="13.5" hidden="1"/>
    <row r="21453" ht="13.5" hidden="1"/>
    <row r="21454" ht="13.5" hidden="1"/>
    <row r="21455" ht="13.5" hidden="1"/>
    <row r="21456" ht="13.5" hidden="1"/>
    <row r="21457" ht="13.5" hidden="1"/>
    <row r="21458" ht="13.5" hidden="1"/>
    <row r="21459" ht="13.5" hidden="1"/>
    <row r="21460" ht="13.5" hidden="1"/>
    <row r="21461" ht="13.5" hidden="1"/>
    <row r="21462" ht="13.5" hidden="1"/>
    <row r="21463" ht="13.5" hidden="1"/>
    <row r="21464" ht="13.5" hidden="1"/>
    <row r="21465" ht="13.5" hidden="1"/>
    <row r="21466" ht="13.5" hidden="1"/>
    <row r="21467" ht="13.5" hidden="1"/>
    <row r="21468" ht="13.5" hidden="1"/>
    <row r="21469" ht="13.5" hidden="1"/>
    <row r="21470" ht="13.5" hidden="1"/>
    <row r="21471" ht="13.5" hidden="1"/>
    <row r="21472" ht="13.5" hidden="1"/>
    <row r="21473" ht="13.5" hidden="1"/>
    <row r="21474" ht="13.5" hidden="1"/>
    <row r="21475" ht="13.5" hidden="1"/>
    <row r="21476" ht="13.5" hidden="1"/>
    <row r="21477" ht="13.5" hidden="1"/>
    <row r="21478" ht="13.5" hidden="1"/>
    <row r="21479" ht="13.5" hidden="1"/>
    <row r="21480" ht="13.5" hidden="1"/>
    <row r="21481" ht="13.5" hidden="1"/>
    <row r="21482" ht="13.5" hidden="1"/>
    <row r="21483" ht="13.5" hidden="1"/>
    <row r="21484" ht="13.5" hidden="1"/>
    <row r="21485" ht="13.5" hidden="1"/>
    <row r="21486" ht="13.5" hidden="1"/>
    <row r="21487" ht="13.5" hidden="1"/>
    <row r="21488" ht="13.5" hidden="1"/>
    <row r="21489" ht="13.5" hidden="1"/>
    <row r="21490" ht="13.5" hidden="1"/>
    <row r="21491" ht="13.5" hidden="1"/>
    <row r="21492" ht="13.5" hidden="1"/>
    <row r="21493" ht="13.5" hidden="1"/>
    <row r="21494" ht="13.5" hidden="1"/>
    <row r="21495" ht="13.5" hidden="1"/>
    <row r="21496" ht="13.5" hidden="1"/>
    <row r="21497" ht="13.5" hidden="1"/>
    <row r="21498" ht="13.5" hidden="1"/>
    <row r="21499" ht="13.5" hidden="1"/>
    <row r="21500" ht="13.5" hidden="1"/>
    <row r="21501" ht="13.5" hidden="1"/>
    <row r="21502" ht="13.5" hidden="1"/>
    <row r="21503" ht="13.5" hidden="1"/>
    <row r="21504" ht="13.5" hidden="1"/>
    <row r="21505" ht="13.5" hidden="1"/>
    <row r="21506" ht="13.5" hidden="1"/>
    <row r="21507" ht="13.5" hidden="1"/>
    <row r="21508" ht="13.5" hidden="1"/>
    <row r="21509" ht="13.5" hidden="1"/>
    <row r="21510" ht="13.5" hidden="1"/>
    <row r="21511" ht="13.5" hidden="1"/>
    <row r="21512" ht="13.5" hidden="1"/>
    <row r="21513" ht="13.5" hidden="1"/>
    <row r="21514" ht="13.5" hidden="1"/>
    <row r="21515" ht="13.5" hidden="1"/>
    <row r="21516" ht="13.5" hidden="1"/>
    <row r="21517" ht="13.5" hidden="1"/>
    <row r="21518" ht="13.5" hidden="1"/>
    <row r="21519" ht="13.5" hidden="1"/>
    <row r="21520" ht="13.5" hidden="1"/>
    <row r="21521" ht="13.5" hidden="1"/>
    <row r="21522" ht="13.5" hidden="1"/>
    <row r="21523" ht="13.5" hidden="1"/>
    <row r="21524" ht="13.5" hidden="1"/>
    <row r="21525" ht="13.5" hidden="1"/>
    <row r="21526" ht="13.5" hidden="1"/>
    <row r="21527" ht="13.5" hidden="1"/>
    <row r="21528" ht="13.5" hidden="1"/>
    <row r="21529" ht="13.5" hidden="1"/>
    <row r="21530" ht="13.5" hidden="1"/>
    <row r="21531" ht="13.5" hidden="1"/>
    <row r="21532" ht="13.5" hidden="1"/>
    <row r="21533" ht="13.5" hidden="1"/>
    <row r="21534" ht="13.5" hidden="1"/>
    <row r="21535" ht="13.5" hidden="1"/>
    <row r="21536" ht="13.5" hidden="1"/>
    <row r="21537" ht="13.5" hidden="1"/>
    <row r="21538" ht="13.5" hidden="1"/>
    <row r="21539" ht="13.5" hidden="1"/>
    <row r="21540" ht="13.5" hidden="1"/>
    <row r="21541" ht="13.5" hidden="1"/>
    <row r="21542" ht="13.5" hidden="1"/>
    <row r="21543" ht="13.5" hidden="1"/>
    <row r="21544" ht="13.5" hidden="1"/>
    <row r="21545" ht="13.5" hidden="1"/>
    <row r="21546" ht="13.5" hidden="1"/>
    <row r="21547" ht="13.5" hidden="1"/>
    <row r="21548" ht="13.5" hidden="1"/>
    <row r="21549" ht="13.5" hidden="1"/>
    <row r="21550" ht="13.5" hidden="1"/>
    <row r="21551" ht="13.5" hidden="1"/>
    <row r="21552" ht="13.5" hidden="1"/>
    <row r="21553" ht="13.5" hidden="1"/>
    <row r="21554" ht="13.5" hidden="1"/>
    <row r="21555" ht="13.5" hidden="1"/>
    <row r="21556" ht="13.5" hidden="1"/>
    <row r="21557" ht="13.5" hidden="1"/>
    <row r="21558" ht="13.5" hidden="1"/>
    <row r="21559" ht="13.5" hidden="1"/>
    <row r="21560" ht="13.5" hidden="1"/>
    <row r="21561" ht="13.5" hidden="1"/>
    <row r="21562" ht="13.5" hidden="1"/>
    <row r="21563" ht="13.5" hidden="1"/>
    <row r="21564" ht="13.5" hidden="1"/>
    <row r="21565" ht="13.5" hidden="1"/>
    <row r="21566" ht="13.5" hidden="1"/>
    <row r="21567" ht="13.5" hidden="1"/>
    <row r="21568" ht="13.5" hidden="1"/>
    <row r="21569" ht="13.5" hidden="1"/>
    <row r="21570" ht="13.5" hidden="1"/>
    <row r="21571" ht="13.5" hidden="1"/>
    <row r="21572" ht="13.5" hidden="1"/>
    <row r="21573" ht="13.5" hidden="1"/>
    <row r="21574" ht="13.5" hidden="1"/>
    <row r="21575" ht="13.5" hidden="1"/>
    <row r="21576" ht="13.5" hidden="1"/>
    <row r="21577" ht="13.5" hidden="1"/>
    <row r="21578" ht="13.5" hidden="1"/>
    <row r="21579" ht="13.5" hidden="1"/>
    <row r="21580" ht="13.5" hidden="1"/>
    <row r="21581" ht="13.5" hidden="1"/>
    <row r="21582" ht="13.5" hidden="1"/>
    <row r="21583" ht="13.5" hidden="1"/>
    <row r="21584" ht="13.5" hidden="1"/>
    <row r="21585" ht="13.5" hidden="1"/>
    <row r="21586" ht="13.5" hidden="1"/>
    <row r="21587" ht="13.5" hidden="1"/>
    <row r="21588" ht="13.5" hidden="1"/>
    <row r="21589" ht="13.5" hidden="1"/>
    <row r="21590" ht="13.5" hidden="1"/>
    <row r="21591" ht="13.5" hidden="1"/>
    <row r="21592" ht="13.5" hidden="1"/>
    <row r="21593" ht="13.5" hidden="1"/>
    <row r="21594" ht="13.5" hidden="1"/>
    <row r="21595" ht="13.5" hidden="1"/>
    <row r="21596" ht="13.5" hidden="1"/>
    <row r="21597" ht="13.5" hidden="1"/>
    <row r="21598" ht="13.5" hidden="1"/>
    <row r="21599" ht="13.5" hidden="1"/>
    <row r="21600" ht="13.5" hidden="1"/>
    <row r="21601" ht="13.5" hidden="1"/>
    <row r="21602" ht="13.5" hidden="1"/>
    <row r="21603" ht="13.5" hidden="1"/>
    <row r="21604" ht="13.5" hidden="1"/>
    <row r="21605" ht="13.5" hidden="1"/>
    <row r="21606" ht="13.5" hidden="1"/>
    <row r="21607" ht="13.5" hidden="1"/>
    <row r="21608" ht="13.5" hidden="1"/>
    <row r="21609" ht="13.5" hidden="1"/>
    <row r="21610" ht="13.5" hidden="1"/>
    <row r="21611" ht="13.5" hidden="1"/>
    <row r="21612" ht="13.5" hidden="1"/>
    <row r="21613" ht="13.5" hidden="1"/>
    <row r="21614" ht="13.5" hidden="1"/>
    <row r="21615" ht="13.5" hidden="1"/>
    <row r="21616" ht="13.5" hidden="1"/>
    <row r="21617" ht="13.5" hidden="1"/>
    <row r="21618" ht="13.5" hidden="1"/>
    <row r="21619" ht="13.5" hidden="1"/>
    <row r="21620" ht="13.5" hidden="1"/>
    <row r="21621" ht="13.5" hidden="1"/>
    <row r="21622" ht="13.5" hidden="1"/>
    <row r="21623" ht="13.5" hidden="1"/>
    <row r="21624" ht="13.5" hidden="1"/>
    <row r="21625" ht="13.5" hidden="1"/>
    <row r="21626" ht="13.5" hidden="1"/>
    <row r="21627" ht="13.5" hidden="1"/>
    <row r="21628" ht="13.5" hidden="1"/>
    <row r="21629" ht="13.5" hidden="1"/>
    <row r="21630" ht="13.5" hidden="1"/>
    <row r="21631" ht="13.5" hidden="1"/>
    <row r="21632" ht="13.5" hidden="1"/>
    <row r="21633" ht="13.5" hidden="1"/>
    <row r="21634" ht="13.5" hidden="1"/>
    <row r="21635" ht="13.5" hidden="1"/>
    <row r="21636" ht="13.5" hidden="1"/>
    <row r="21637" ht="13.5" hidden="1"/>
    <row r="21638" ht="13.5" hidden="1"/>
    <row r="21639" ht="13.5" hidden="1"/>
    <row r="21640" ht="13.5" hidden="1"/>
    <row r="21641" ht="13.5" hidden="1"/>
    <row r="21642" ht="13.5" hidden="1"/>
    <row r="21643" ht="13.5" hidden="1"/>
    <row r="21644" ht="13.5" hidden="1"/>
    <row r="21645" ht="13.5" hidden="1"/>
    <row r="21646" ht="13.5" hidden="1"/>
    <row r="21647" ht="13.5" hidden="1"/>
    <row r="21648" ht="13.5" hidden="1"/>
    <row r="21649" ht="13.5" hidden="1"/>
    <row r="21650" ht="13.5" hidden="1"/>
    <row r="21651" ht="13.5" hidden="1"/>
    <row r="21652" ht="13.5" hidden="1"/>
    <row r="21653" ht="13.5" hidden="1"/>
    <row r="21654" ht="13.5" hidden="1"/>
    <row r="21655" ht="13.5" hidden="1"/>
    <row r="21656" ht="13.5" hidden="1"/>
    <row r="21657" ht="13.5" hidden="1"/>
    <row r="21658" ht="13.5" hidden="1"/>
    <row r="21659" ht="13.5" hidden="1"/>
    <row r="21660" ht="13.5" hidden="1"/>
    <row r="21661" ht="13.5" hidden="1"/>
    <row r="21662" ht="13.5" hidden="1"/>
    <row r="21663" ht="13.5" hidden="1"/>
    <row r="21664" ht="13.5" hidden="1"/>
    <row r="21665" ht="13.5" hidden="1"/>
    <row r="21666" ht="13.5" hidden="1"/>
    <row r="21667" ht="13.5" hidden="1"/>
    <row r="21668" ht="13.5" hidden="1"/>
    <row r="21669" ht="13.5" hidden="1"/>
    <row r="21670" ht="13.5" hidden="1"/>
    <row r="21671" ht="13.5" hidden="1"/>
    <row r="21672" ht="13.5" hidden="1"/>
    <row r="21673" ht="13.5" hidden="1"/>
    <row r="21674" ht="13.5" hidden="1"/>
    <row r="21675" ht="13.5" hidden="1"/>
    <row r="21676" ht="13.5" hidden="1"/>
    <row r="21677" ht="13.5" hidden="1"/>
    <row r="21678" ht="13.5" hidden="1"/>
    <row r="21679" ht="13.5" hidden="1"/>
    <row r="21680" ht="13.5" hidden="1"/>
    <row r="21681" ht="13.5" hidden="1"/>
    <row r="21682" ht="13.5" hidden="1"/>
    <row r="21683" ht="13.5" hidden="1"/>
    <row r="21684" ht="13.5" hidden="1"/>
    <row r="21685" ht="13.5" hidden="1"/>
    <row r="21686" ht="13.5" hidden="1"/>
    <row r="21687" ht="13.5" hidden="1"/>
    <row r="21688" ht="13.5" hidden="1"/>
    <row r="21689" ht="13.5" hidden="1"/>
    <row r="21690" ht="13.5" hidden="1"/>
    <row r="21691" ht="13.5" hidden="1"/>
    <row r="21692" ht="13.5" hidden="1"/>
    <row r="21693" ht="13.5" hidden="1"/>
    <row r="21694" ht="13.5" hidden="1"/>
    <row r="21695" ht="13.5" hidden="1"/>
    <row r="21696" ht="13.5" hidden="1"/>
    <row r="21697" ht="13.5" hidden="1"/>
    <row r="21698" ht="13.5" hidden="1"/>
    <row r="21699" ht="13.5" hidden="1"/>
    <row r="21700" ht="13.5" hidden="1"/>
    <row r="21701" ht="13.5" hidden="1"/>
    <row r="21702" ht="13.5" hidden="1"/>
    <row r="21703" ht="13.5" hidden="1"/>
    <row r="21704" ht="13.5" hidden="1"/>
    <row r="21705" ht="13.5" hidden="1"/>
    <row r="21706" ht="13.5" hidden="1"/>
    <row r="21707" ht="13.5" hidden="1"/>
    <row r="21708" ht="13.5" hidden="1"/>
    <row r="21709" ht="13.5" hidden="1"/>
    <row r="21710" ht="13.5" hidden="1"/>
    <row r="21711" ht="13.5" hidden="1"/>
    <row r="21712" ht="13.5" hidden="1"/>
    <row r="21713" ht="13.5" hidden="1"/>
    <row r="21714" ht="13.5" hidden="1"/>
    <row r="21715" ht="13.5" hidden="1"/>
    <row r="21716" ht="13.5" hidden="1"/>
    <row r="21717" ht="13.5" hidden="1"/>
    <row r="21718" ht="13.5" hidden="1"/>
    <row r="21719" ht="13.5" hidden="1"/>
    <row r="21720" ht="13.5" hidden="1"/>
    <row r="21721" ht="13.5" hidden="1"/>
    <row r="21722" ht="13.5" hidden="1"/>
    <row r="21723" ht="13.5" hidden="1"/>
    <row r="21724" ht="13.5" hidden="1"/>
    <row r="21725" ht="13.5" hidden="1"/>
    <row r="21726" ht="13.5" hidden="1"/>
    <row r="21727" ht="13.5" hidden="1"/>
    <row r="21728" ht="13.5" hidden="1"/>
    <row r="21729" ht="13.5" hidden="1"/>
    <row r="21730" ht="13.5" hidden="1"/>
    <row r="21731" ht="13.5" hidden="1"/>
    <row r="21732" ht="13.5" hidden="1"/>
    <row r="21733" ht="13.5" hidden="1"/>
    <row r="21734" ht="13.5" hidden="1"/>
    <row r="21735" ht="13.5" hidden="1"/>
    <row r="21736" ht="13.5" hidden="1"/>
    <row r="21737" ht="13.5" hidden="1"/>
    <row r="21738" ht="13.5" hidden="1"/>
    <row r="21739" ht="13.5" hidden="1"/>
    <row r="21740" ht="13.5" hidden="1"/>
    <row r="21741" ht="13.5" hidden="1"/>
    <row r="21742" ht="13.5" hidden="1"/>
    <row r="21743" ht="13.5" hidden="1"/>
    <row r="21744" ht="13.5" hidden="1"/>
    <row r="21745" ht="13.5" hidden="1"/>
    <row r="21746" ht="13.5" hidden="1"/>
    <row r="21747" ht="13.5" hidden="1"/>
    <row r="21748" ht="13.5" hidden="1"/>
    <row r="21749" ht="13.5" hidden="1"/>
    <row r="21750" ht="13.5" hidden="1"/>
    <row r="21751" ht="13.5" hidden="1"/>
    <row r="21752" ht="13.5" hidden="1"/>
    <row r="21753" ht="13.5" hidden="1"/>
    <row r="21754" ht="13.5" hidden="1"/>
    <row r="21755" ht="13.5" hidden="1"/>
    <row r="21756" ht="13.5" hidden="1"/>
    <row r="21757" ht="13.5" hidden="1"/>
    <row r="21758" ht="13.5" hidden="1"/>
    <row r="21759" ht="13.5" hidden="1"/>
    <row r="21760" ht="13.5" hidden="1"/>
    <row r="21761" ht="13.5" hidden="1"/>
    <row r="21762" ht="13.5" hidden="1"/>
    <row r="21763" ht="13.5" hidden="1"/>
    <row r="21764" ht="13.5" hidden="1"/>
    <row r="21765" ht="13.5" hidden="1"/>
    <row r="21766" ht="13.5" hidden="1"/>
    <row r="21767" ht="13.5" hidden="1"/>
    <row r="21768" ht="13.5" hidden="1"/>
    <row r="21769" ht="13.5" hidden="1"/>
    <row r="21770" ht="13.5" hidden="1"/>
    <row r="21771" ht="13.5" hidden="1"/>
    <row r="21772" ht="13.5" hidden="1"/>
    <row r="21773" ht="13.5" hidden="1"/>
    <row r="21774" ht="13.5" hidden="1"/>
    <row r="21775" ht="13.5" hidden="1"/>
    <row r="21776" ht="13.5" hidden="1"/>
    <row r="21777" ht="13.5" hidden="1"/>
    <row r="21778" ht="13.5" hidden="1"/>
    <row r="21779" ht="13.5" hidden="1"/>
    <row r="21780" ht="13.5" hidden="1"/>
    <row r="21781" ht="13.5" hidden="1"/>
    <row r="21782" ht="13.5" hidden="1"/>
    <row r="21783" ht="13.5" hidden="1"/>
    <row r="21784" ht="13.5" hidden="1"/>
    <row r="21785" ht="13.5" hidden="1"/>
    <row r="21786" ht="13.5" hidden="1"/>
    <row r="21787" ht="13.5" hidden="1"/>
    <row r="21788" ht="13.5" hidden="1"/>
    <row r="21789" ht="13.5" hidden="1"/>
    <row r="21790" ht="13.5" hidden="1"/>
    <row r="21791" ht="13.5" hidden="1"/>
    <row r="21792" ht="13.5" hidden="1"/>
    <row r="21793" ht="13.5" hidden="1"/>
    <row r="21794" ht="13.5" hidden="1"/>
    <row r="21795" ht="13.5" hidden="1"/>
    <row r="21796" ht="13.5" hidden="1"/>
    <row r="21797" ht="13.5" hidden="1"/>
    <row r="21798" ht="13.5" hidden="1"/>
    <row r="21799" ht="13.5" hidden="1"/>
    <row r="21800" ht="13.5" hidden="1"/>
    <row r="21801" ht="13.5" hidden="1"/>
    <row r="21802" ht="13.5" hidden="1"/>
    <row r="21803" ht="13.5" hidden="1"/>
    <row r="21804" ht="13.5" hidden="1"/>
    <row r="21805" ht="13.5" hidden="1"/>
    <row r="21806" ht="13.5" hidden="1"/>
    <row r="21807" ht="13.5" hidden="1"/>
    <row r="21808" ht="13.5" hidden="1"/>
    <row r="21809" ht="13.5" hidden="1"/>
    <row r="21810" ht="13.5" hidden="1"/>
    <row r="21811" ht="13.5" hidden="1"/>
    <row r="21812" ht="13.5" hidden="1"/>
    <row r="21813" ht="13.5" hidden="1"/>
    <row r="21814" ht="13.5" hidden="1"/>
    <row r="21815" ht="13.5" hidden="1"/>
    <row r="21816" ht="13.5" hidden="1"/>
    <row r="21817" ht="13.5" hidden="1"/>
    <row r="21818" ht="13.5" hidden="1"/>
    <row r="21819" ht="13.5" hidden="1"/>
    <row r="21820" ht="13.5" hidden="1"/>
    <row r="21821" ht="13.5" hidden="1"/>
    <row r="21822" ht="13.5" hidden="1"/>
    <row r="21823" ht="13.5" hidden="1"/>
    <row r="21824" ht="13.5" hidden="1"/>
    <row r="21825" ht="13.5" hidden="1"/>
    <row r="21826" ht="13.5" hidden="1"/>
    <row r="21827" ht="13.5" hidden="1"/>
    <row r="21828" ht="13.5" hidden="1"/>
    <row r="21829" ht="13.5" hidden="1"/>
    <row r="21830" ht="13.5" hidden="1"/>
    <row r="21831" ht="13.5" hidden="1"/>
    <row r="21832" ht="13.5" hidden="1"/>
    <row r="21833" ht="13.5" hidden="1"/>
    <row r="21834" ht="13.5" hidden="1"/>
    <row r="21835" ht="13.5" hidden="1"/>
    <row r="21836" ht="13.5" hidden="1"/>
    <row r="21837" ht="13.5" hidden="1"/>
    <row r="21838" ht="13.5" hidden="1"/>
    <row r="21839" ht="13.5" hidden="1"/>
    <row r="21840" ht="13.5" hidden="1"/>
    <row r="21841" ht="13.5" hidden="1"/>
    <row r="21842" ht="13.5" hidden="1"/>
    <row r="21843" ht="13.5" hidden="1"/>
    <row r="21844" ht="13.5" hidden="1"/>
    <row r="21845" ht="13.5" hidden="1"/>
    <row r="21846" ht="13.5" hidden="1"/>
    <row r="21847" ht="13.5" hidden="1"/>
    <row r="21848" ht="13.5" hidden="1"/>
    <row r="21849" ht="13.5" hidden="1"/>
    <row r="21850" ht="13.5" hidden="1"/>
    <row r="21851" ht="13.5" hidden="1"/>
    <row r="21852" ht="13.5" hidden="1"/>
    <row r="21853" ht="13.5" hidden="1"/>
    <row r="21854" ht="13.5" hidden="1"/>
    <row r="21855" ht="13.5" hidden="1"/>
    <row r="21856" ht="13.5" hidden="1"/>
    <row r="21857" ht="13.5" hidden="1"/>
    <row r="21858" ht="13.5" hidden="1"/>
    <row r="21859" ht="13.5" hidden="1"/>
    <row r="21860" ht="13.5" hidden="1"/>
    <row r="21861" ht="13.5" hidden="1"/>
    <row r="21862" ht="13.5" hidden="1"/>
    <row r="21863" ht="13.5" hidden="1"/>
    <row r="21864" ht="13.5" hidden="1"/>
    <row r="21865" ht="13.5" hidden="1"/>
    <row r="21866" ht="13.5" hidden="1"/>
    <row r="21867" ht="13.5" hidden="1"/>
    <row r="21868" ht="13.5" hidden="1"/>
    <row r="21869" ht="13.5" hidden="1"/>
    <row r="21870" ht="13.5" hidden="1"/>
    <row r="21871" ht="13.5" hidden="1"/>
    <row r="21872" ht="13.5" hidden="1"/>
    <row r="21873" ht="13.5" hidden="1"/>
    <row r="21874" ht="13.5" hidden="1"/>
    <row r="21875" ht="13.5" hidden="1"/>
    <row r="21876" ht="13.5" hidden="1"/>
    <row r="21877" ht="13.5" hidden="1"/>
    <row r="21878" ht="13.5" hidden="1"/>
    <row r="21879" ht="13.5" hidden="1"/>
    <row r="21880" ht="13.5" hidden="1"/>
    <row r="21881" ht="13.5" hidden="1"/>
    <row r="21882" ht="13.5" hidden="1"/>
    <row r="21883" ht="13.5" hidden="1"/>
    <row r="21884" ht="13.5" hidden="1"/>
    <row r="21885" ht="13.5" hidden="1"/>
    <row r="21886" ht="13.5" hidden="1"/>
    <row r="21887" ht="13.5" hidden="1"/>
    <row r="21888" ht="13.5" hidden="1"/>
    <row r="21889" ht="13.5" hidden="1"/>
    <row r="21890" ht="13.5" hidden="1"/>
    <row r="21891" ht="13.5" hidden="1"/>
    <row r="21892" ht="13.5" hidden="1"/>
    <row r="21893" ht="13.5" hidden="1"/>
    <row r="21894" ht="13.5" hidden="1"/>
    <row r="21895" ht="13.5" hidden="1"/>
    <row r="21896" ht="13.5" hidden="1"/>
    <row r="21897" ht="13.5" hidden="1"/>
    <row r="21898" ht="13.5" hidden="1"/>
    <row r="21899" ht="13.5" hidden="1"/>
    <row r="21900" ht="13.5" hidden="1"/>
    <row r="21901" ht="13.5" hidden="1"/>
    <row r="21902" ht="13.5" hidden="1"/>
    <row r="21903" ht="13.5" hidden="1"/>
    <row r="21904" ht="13.5" hidden="1"/>
    <row r="21905" ht="13.5" hidden="1"/>
    <row r="21906" ht="13.5" hidden="1"/>
    <row r="21907" ht="13.5" hidden="1"/>
    <row r="21908" ht="13.5" hidden="1"/>
    <row r="21909" ht="13.5" hidden="1"/>
    <row r="21910" ht="13.5" hidden="1"/>
    <row r="21911" ht="13.5" hidden="1"/>
    <row r="21912" ht="13.5" hidden="1"/>
    <row r="21913" ht="13.5" hidden="1"/>
    <row r="21914" ht="13.5" hidden="1"/>
    <row r="21915" ht="13.5" hidden="1"/>
    <row r="21916" ht="13.5" hidden="1"/>
    <row r="21917" ht="13.5" hidden="1"/>
    <row r="21918" ht="13.5" hidden="1"/>
    <row r="21919" ht="13.5" hidden="1"/>
    <row r="21920" ht="13.5" hidden="1"/>
    <row r="21921" ht="13.5" hidden="1"/>
    <row r="21922" ht="13.5" hidden="1"/>
    <row r="21923" ht="13.5" hidden="1"/>
    <row r="21924" ht="13.5" hidden="1"/>
    <row r="21925" ht="13.5" hidden="1"/>
    <row r="21926" ht="13.5" hidden="1"/>
    <row r="21927" ht="13.5" hidden="1"/>
    <row r="21928" ht="13.5" hidden="1"/>
    <row r="21929" ht="13.5" hidden="1"/>
    <row r="21930" ht="13.5" hidden="1"/>
    <row r="21931" ht="13.5" hidden="1"/>
    <row r="21932" ht="13.5" hidden="1"/>
    <row r="21933" ht="13.5" hidden="1"/>
    <row r="21934" ht="13.5" hidden="1"/>
    <row r="21935" ht="13.5" hidden="1"/>
    <row r="21936" ht="13.5" hidden="1"/>
    <row r="21937" ht="13.5" hidden="1"/>
    <row r="21938" ht="13.5" hidden="1"/>
    <row r="21939" ht="13.5" hidden="1"/>
    <row r="21940" ht="13.5" hidden="1"/>
    <row r="21941" ht="13.5" hidden="1"/>
    <row r="21942" ht="13.5" hidden="1"/>
    <row r="21943" ht="13.5" hidden="1"/>
    <row r="21944" ht="13.5" hidden="1"/>
    <row r="21945" ht="13.5" hidden="1"/>
    <row r="21946" ht="13.5" hidden="1"/>
    <row r="21947" ht="13.5" hidden="1"/>
    <row r="21948" ht="13.5" hidden="1"/>
    <row r="21949" ht="13.5" hidden="1"/>
    <row r="21950" ht="13.5" hidden="1"/>
    <row r="21951" ht="13.5" hidden="1"/>
    <row r="21952" ht="13.5" hidden="1"/>
    <row r="21953" ht="13.5" hidden="1"/>
    <row r="21954" ht="13.5" hidden="1"/>
    <row r="21955" ht="13.5" hidden="1"/>
    <row r="21956" ht="13.5" hidden="1"/>
    <row r="21957" ht="13.5" hidden="1"/>
    <row r="21958" ht="13.5" hidden="1"/>
    <row r="21959" ht="13.5" hidden="1"/>
    <row r="21960" ht="13.5" hidden="1"/>
    <row r="21961" ht="13.5" hidden="1"/>
    <row r="21962" ht="13.5" hidden="1"/>
    <row r="21963" ht="13.5" hidden="1"/>
    <row r="21964" ht="13.5" hidden="1"/>
    <row r="21965" ht="13.5" hidden="1"/>
    <row r="21966" ht="13.5" hidden="1"/>
    <row r="21967" ht="13.5" hidden="1"/>
    <row r="21968" ht="13.5" hidden="1"/>
    <row r="21969" ht="13.5" hidden="1"/>
    <row r="21970" ht="13.5" hidden="1"/>
    <row r="21971" ht="13.5" hidden="1"/>
    <row r="21972" ht="13.5" hidden="1"/>
    <row r="21973" ht="13.5" hidden="1"/>
    <row r="21974" ht="13.5" hidden="1"/>
    <row r="21975" ht="13.5" hidden="1"/>
    <row r="21976" ht="13.5" hidden="1"/>
    <row r="21977" ht="13.5" hidden="1"/>
    <row r="21978" ht="13.5" hidden="1"/>
    <row r="21979" ht="13.5" hidden="1"/>
    <row r="21980" ht="13.5" hidden="1"/>
    <row r="21981" ht="13.5" hidden="1"/>
    <row r="21982" ht="13.5" hidden="1"/>
    <row r="21983" ht="13.5" hidden="1"/>
    <row r="21984" ht="13.5" hidden="1"/>
    <row r="21985" ht="13.5" hidden="1"/>
    <row r="21986" ht="13.5" hidden="1"/>
    <row r="21987" ht="13.5" hidden="1"/>
    <row r="21988" ht="13.5" hidden="1"/>
    <row r="21989" ht="13.5" hidden="1"/>
    <row r="21990" ht="13.5" hidden="1"/>
    <row r="21991" ht="13.5" hidden="1"/>
    <row r="21992" ht="13.5" hidden="1"/>
    <row r="21993" ht="13.5" hidden="1"/>
    <row r="21994" ht="13.5" hidden="1"/>
    <row r="21995" ht="13.5" hidden="1"/>
    <row r="21996" ht="13.5" hidden="1"/>
    <row r="21997" ht="13.5" hidden="1"/>
    <row r="21998" ht="13.5" hidden="1"/>
    <row r="21999" ht="13.5" hidden="1"/>
    <row r="22000" ht="13.5" hidden="1"/>
    <row r="22001" ht="13.5" hidden="1"/>
    <row r="22002" ht="13.5" hidden="1"/>
    <row r="22003" ht="13.5" hidden="1"/>
    <row r="22004" ht="13.5" hidden="1"/>
    <row r="22005" ht="13.5" hidden="1"/>
    <row r="22006" ht="13.5" hidden="1"/>
    <row r="22007" ht="13.5" hidden="1"/>
    <row r="22008" ht="13.5" hidden="1"/>
    <row r="22009" ht="13.5" hidden="1"/>
    <row r="22010" ht="13.5" hidden="1"/>
    <row r="22011" ht="13.5" hidden="1"/>
    <row r="22012" ht="13.5" hidden="1"/>
    <row r="22013" ht="13.5" hidden="1"/>
    <row r="22014" ht="13.5" hidden="1"/>
    <row r="22015" ht="13.5" hidden="1"/>
    <row r="22016" ht="13.5" hidden="1"/>
    <row r="22017" ht="13.5" hidden="1"/>
    <row r="22018" ht="13.5" hidden="1"/>
    <row r="22019" ht="13.5" hidden="1"/>
    <row r="22020" ht="13.5" hidden="1"/>
    <row r="22021" ht="13.5" hidden="1"/>
    <row r="22022" ht="13.5" hidden="1"/>
    <row r="22023" ht="13.5" hidden="1"/>
    <row r="22024" ht="13.5" hidden="1"/>
    <row r="22025" ht="13.5" hidden="1"/>
    <row r="22026" ht="13.5" hidden="1"/>
    <row r="22027" ht="13.5" hidden="1"/>
    <row r="22028" ht="13.5" hidden="1"/>
    <row r="22029" ht="13.5" hidden="1"/>
    <row r="22030" ht="13.5" hidden="1"/>
    <row r="22031" ht="13.5" hidden="1"/>
    <row r="22032" ht="13.5" hidden="1"/>
    <row r="22033" ht="13.5" hidden="1"/>
    <row r="22034" ht="13.5" hidden="1"/>
    <row r="22035" ht="13.5" hidden="1"/>
    <row r="22036" ht="13.5" hidden="1"/>
    <row r="22037" ht="13.5" hidden="1"/>
    <row r="22038" ht="13.5" hidden="1"/>
    <row r="22039" ht="13.5" hidden="1"/>
    <row r="22040" ht="13.5" hidden="1"/>
    <row r="22041" ht="13.5" hidden="1"/>
    <row r="22042" ht="13.5" hidden="1"/>
    <row r="22043" ht="13.5" hidden="1"/>
    <row r="22044" ht="13.5" hidden="1"/>
    <row r="22045" ht="13.5" hidden="1"/>
    <row r="22046" ht="13.5" hidden="1"/>
    <row r="22047" ht="13.5" hidden="1"/>
    <row r="22048" ht="13.5" hidden="1"/>
    <row r="22049" ht="13.5" hidden="1"/>
    <row r="22050" ht="13.5" hidden="1"/>
    <row r="22051" ht="13.5" hidden="1"/>
    <row r="22052" ht="13.5" hidden="1"/>
    <row r="22053" ht="13.5" hidden="1"/>
    <row r="22054" ht="13.5" hidden="1"/>
    <row r="22055" ht="13.5" hidden="1"/>
    <row r="22056" ht="13.5" hidden="1"/>
    <row r="22057" ht="13.5" hidden="1"/>
    <row r="22058" ht="13.5" hidden="1"/>
    <row r="22059" ht="13.5" hidden="1"/>
    <row r="22060" ht="13.5" hidden="1"/>
    <row r="22061" ht="13.5" hidden="1"/>
    <row r="22062" ht="13.5" hidden="1"/>
    <row r="22063" ht="13.5" hidden="1"/>
    <row r="22064" ht="13.5" hidden="1"/>
    <row r="22065" ht="13.5" hidden="1"/>
    <row r="22066" ht="13.5" hidden="1"/>
    <row r="22067" ht="13.5" hidden="1"/>
    <row r="22068" ht="13.5" hidden="1"/>
    <row r="22069" ht="13.5" hidden="1"/>
    <row r="22070" ht="13.5" hidden="1"/>
    <row r="22071" ht="13.5" hidden="1"/>
    <row r="22072" ht="13.5" hidden="1"/>
    <row r="22073" ht="13.5" hidden="1"/>
    <row r="22074" ht="13.5" hidden="1"/>
    <row r="22075" ht="13.5" hidden="1"/>
    <row r="22076" ht="13.5" hidden="1"/>
    <row r="22077" ht="13.5" hidden="1"/>
    <row r="22078" ht="13.5" hidden="1"/>
    <row r="22079" ht="13.5" hidden="1"/>
    <row r="22080" ht="13.5" hidden="1"/>
    <row r="22081" ht="13.5" hidden="1"/>
    <row r="22082" ht="13.5" hidden="1"/>
    <row r="22083" ht="13.5" hidden="1"/>
    <row r="22084" ht="13.5" hidden="1"/>
    <row r="22085" ht="13.5" hidden="1"/>
    <row r="22086" ht="13.5" hidden="1"/>
    <row r="22087" ht="13.5" hidden="1"/>
    <row r="22088" ht="13.5" hidden="1"/>
    <row r="22089" ht="13.5" hidden="1"/>
    <row r="22090" ht="13.5" hidden="1"/>
    <row r="22091" ht="13.5" hidden="1"/>
    <row r="22092" ht="13.5" hidden="1"/>
    <row r="22093" ht="13.5" hidden="1"/>
    <row r="22094" ht="13.5" hidden="1"/>
    <row r="22095" ht="13.5" hidden="1"/>
    <row r="22096" ht="13.5" hidden="1"/>
    <row r="22097" ht="13.5" hidden="1"/>
    <row r="22098" ht="13.5" hidden="1"/>
    <row r="22099" ht="13.5" hidden="1"/>
    <row r="22100" ht="13.5" hidden="1"/>
    <row r="22101" ht="13.5" hidden="1"/>
    <row r="22102" ht="13.5" hidden="1"/>
    <row r="22103" ht="13.5" hidden="1"/>
    <row r="22104" ht="13.5" hidden="1"/>
    <row r="22105" ht="13.5" hidden="1"/>
    <row r="22106" ht="13.5" hidden="1"/>
    <row r="22107" ht="13.5" hidden="1"/>
    <row r="22108" ht="13.5" hidden="1"/>
    <row r="22109" ht="13.5" hidden="1"/>
    <row r="22110" ht="13.5" hidden="1"/>
    <row r="22111" ht="13.5" hidden="1"/>
    <row r="22112" ht="13.5" hidden="1"/>
    <row r="22113" ht="13.5" hidden="1"/>
    <row r="22114" ht="13.5" hidden="1"/>
    <row r="22115" ht="13.5" hidden="1"/>
    <row r="22116" ht="13.5" hidden="1"/>
    <row r="22117" ht="13.5" hidden="1"/>
    <row r="22118" ht="13.5" hidden="1"/>
    <row r="22119" ht="13.5" hidden="1"/>
    <row r="22120" ht="13.5" hidden="1"/>
    <row r="22121" ht="13.5" hidden="1"/>
    <row r="22122" ht="13.5" hidden="1"/>
    <row r="22123" ht="13.5" hidden="1"/>
    <row r="22124" ht="13.5" hidden="1"/>
    <row r="22125" ht="13.5" hidden="1"/>
    <row r="22126" ht="13.5" hidden="1"/>
    <row r="22127" ht="13.5" hidden="1"/>
    <row r="22128" ht="13.5" hidden="1"/>
    <row r="22129" ht="13.5" hidden="1"/>
    <row r="22130" ht="13.5" hidden="1"/>
    <row r="22131" ht="13.5" hidden="1"/>
    <row r="22132" ht="13.5" hidden="1"/>
    <row r="22133" ht="13.5" hidden="1"/>
    <row r="22134" ht="13.5" hidden="1"/>
    <row r="22135" ht="13.5" hidden="1"/>
    <row r="22136" ht="13.5" hidden="1"/>
    <row r="22137" ht="13.5" hidden="1"/>
    <row r="22138" ht="13.5" hidden="1"/>
    <row r="22139" ht="13.5" hidden="1"/>
    <row r="22140" ht="13.5" hidden="1"/>
    <row r="22141" ht="13.5" hidden="1"/>
    <row r="22142" ht="13.5" hidden="1"/>
    <row r="22143" ht="13.5" hidden="1"/>
    <row r="22144" ht="13.5" hidden="1"/>
    <row r="22145" ht="13.5" hidden="1"/>
    <row r="22146" ht="13.5" hidden="1"/>
    <row r="22147" ht="13.5" hidden="1"/>
    <row r="22148" ht="13.5" hidden="1"/>
    <row r="22149" ht="13.5" hidden="1"/>
    <row r="22150" ht="13.5" hidden="1"/>
    <row r="22151" ht="13.5" hidden="1"/>
    <row r="22152" ht="13.5" hidden="1"/>
    <row r="22153" ht="13.5" hidden="1"/>
    <row r="22154" ht="13.5" hidden="1"/>
    <row r="22155" ht="13.5" hidden="1"/>
    <row r="22156" ht="13.5" hidden="1"/>
    <row r="22157" ht="13.5" hidden="1"/>
    <row r="22158" ht="13.5" hidden="1"/>
    <row r="22159" ht="13.5" hidden="1"/>
    <row r="22160" ht="13.5" hidden="1"/>
    <row r="22161" ht="13.5" hidden="1"/>
    <row r="22162" ht="13.5" hidden="1"/>
    <row r="22163" ht="13.5" hidden="1"/>
    <row r="22164" ht="13.5" hidden="1"/>
    <row r="22165" ht="13.5" hidden="1"/>
    <row r="22166" ht="13.5" hidden="1"/>
    <row r="22167" ht="13.5" hidden="1"/>
    <row r="22168" ht="13.5" hidden="1"/>
    <row r="22169" ht="13.5" hidden="1"/>
    <row r="22170" ht="13.5" hidden="1"/>
    <row r="22171" ht="13.5" hidden="1"/>
    <row r="22172" ht="13.5" hidden="1"/>
    <row r="22173" ht="13.5" hidden="1"/>
    <row r="22174" ht="13.5" hidden="1"/>
    <row r="22175" ht="13.5" hidden="1"/>
    <row r="22176" ht="13.5" hidden="1"/>
    <row r="22177" ht="13.5" hidden="1"/>
    <row r="22178" ht="13.5" hidden="1"/>
    <row r="22179" ht="13.5" hidden="1"/>
  </sheetData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J266" activePane="bottomRight" state="frozen"/>
      <selection pane="topRight" activeCell="K1" sqref="K1"/>
      <selection pane="bottomLeft" activeCell="A5" sqref="A5"/>
      <selection pane="bottomRight" activeCell="AT281" sqref="AT281"/>
    </sheetView>
  </sheetViews>
  <sheetFormatPr defaultColWidth="0" defaultRowHeight="13.5" zeroHeight="1" outlineLevelCol="1"/>
  <cols>
    <col min="1" max="4" width="1.4609375" customWidth="1"/>
    <col min="5" max="5" width="30.23046875" customWidth="1"/>
    <col min="6" max="6" width="3" customWidth="1"/>
    <col min="7" max="7" width="12" customWidth="1"/>
    <col min="8" max="8" width="7.15234375" customWidth="1"/>
    <col min="9" max="9" width="11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9.765625" customWidth="1"/>
    <col min="50" max="99" width="0" hidden="1" customWidth="1"/>
    <col min="100" max="16384" width="9" hidden="1"/>
  </cols>
  <sheetData>
    <row r="1" spans="1:49" ht="18.5">
      <c r="A1" s="195" t="s">
        <v>523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ENWL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6">
      <c r="A6" s="82"/>
      <c r="B6" s="37" t="s">
        <v>52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6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6">
      <c r="A8" s="82"/>
      <c r="B8" s="2"/>
      <c r="C8" s="28" t="s">
        <v>526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6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6">
      <c r="A10" s="82"/>
      <c r="B10" s="2"/>
      <c r="C10" s="2"/>
      <c r="D10" s="2"/>
      <c r="E10" s="7" t="s">
        <v>527</v>
      </c>
      <c r="F10" s="7"/>
      <c r="G10" s="7" t="s">
        <v>274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6">
      <c r="A11" s="82"/>
      <c r="B11" s="2"/>
      <c r="C11" s="2"/>
      <c r="D11" s="2"/>
      <c r="E11" s="7" t="s">
        <v>528</v>
      </c>
      <c r="F11" s="7"/>
      <c r="G11" s="7" t="s">
        <v>274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6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6">
      <c r="A13" s="82"/>
      <c r="B13" s="2"/>
      <c r="C13" s="2"/>
      <c r="D13" s="2"/>
      <c r="E13" s="7" t="s">
        <v>529</v>
      </c>
      <c r="F13" s="7"/>
      <c r="G13" s="7" t="s">
        <v>274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6">
      <c r="A14" s="82"/>
      <c r="B14" s="2"/>
      <c r="C14" s="2"/>
      <c r="D14" s="2"/>
      <c r="E14" s="7" t="s">
        <v>530</v>
      </c>
      <c r="F14" s="7"/>
      <c r="G14" s="7" t="s">
        <v>274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6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6">
      <c r="A16" s="82"/>
      <c r="B16" s="2"/>
      <c r="C16" s="2"/>
      <c r="D16" s="2"/>
      <c r="E16" s="2" t="s">
        <v>531</v>
      </c>
      <c r="F16" s="7"/>
      <c r="G16" s="7" t="s">
        <v>532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6">
      <c r="A17" s="82"/>
      <c r="B17" s="2"/>
      <c r="C17" s="2"/>
      <c r="D17" s="2"/>
      <c r="E17" s="7" t="s">
        <v>533</v>
      </c>
      <c r="F17" s="7"/>
      <c r="G17" s="7" t="s">
        <v>532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6">
      <c r="A18" s="82"/>
      <c r="B18" s="2"/>
      <c r="C18" s="2"/>
      <c r="D18" s="2"/>
      <c r="E18" s="7" t="s">
        <v>534</v>
      </c>
      <c r="F18" s="7"/>
      <c r="G18" s="7" t="s">
        <v>532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6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6">
      <c r="A20" s="82"/>
      <c r="B20" s="82"/>
      <c r="C20" s="82"/>
      <c r="D20" s="82"/>
      <c r="E20" s="34" t="s">
        <v>527</v>
      </c>
      <c r="F20" s="82"/>
      <c r="G20" s="7" t="s">
        <v>532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6">
      <c r="A21" s="82"/>
      <c r="B21" s="82"/>
      <c r="C21" s="82"/>
      <c r="D21" s="82"/>
      <c r="E21" s="34" t="s">
        <v>529</v>
      </c>
      <c r="F21" s="82"/>
      <c r="G21" s="7" t="s">
        <v>53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6">
      <c r="A22" s="82"/>
      <c r="B22" s="82"/>
      <c r="C22" s="82"/>
      <c r="D22" s="82"/>
      <c r="E22" s="34" t="s">
        <v>535</v>
      </c>
      <c r="F22" s="82"/>
      <c r="G22" s="7" t="s">
        <v>532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6">
      <c r="A23" s="82"/>
      <c r="B23" s="82"/>
      <c r="C23" s="82"/>
      <c r="D23" s="82"/>
      <c r="E23" s="34" t="s">
        <v>536</v>
      </c>
      <c r="F23" s="82"/>
      <c r="G23" s="7" t="s">
        <v>53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6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6">
      <c r="A25" s="82"/>
      <c r="B25" s="37" t="s">
        <v>537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6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6">
      <c r="A27" s="82"/>
      <c r="B27" s="2"/>
      <c r="C27" s="28" t="s">
        <v>98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6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6">
      <c r="A29" s="82"/>
      <c r="B29" s="82"/>
      <c r="C29" s="82"/>
      <c r="D29" s="10" t="s">
        <v>538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6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6">
      <c r="A31" s="82"/>
      <c r="B31" s="82"/>
      <c r="C31" s="82"/>
      <c r="D31" s="2"/>
      <c r="E31" s="13" t="s">
        <v>100</v>
      </c>
      <c r="F31" s="13"/>
      <c r="G31" s="2" t="s">
        <v>101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20.02</v>
      </c>
      <c r="AS31" s="30">
        <f>SelectedInputs!AS15</f>
        <v>31.41</v>
      </c>
      <c r="AT31" s="30">
        <f>SelectedInputs!AT15</f>
        <v>26.99</v>
      </c>
      <c r="AU31" s="30">
        <f>SelectedInputs!AU15</f>
        <v>16.87</v>
      </c>
      <c r="AV31" s="30">
        <f>SelectedInputs!AV15</f>
        <v>17.5</v>
      </c>
      <c r="AW31" s="378"/>
    </row>
    <row r="32" spans="1:49" ht="16">
      <c r="A32" s="82"/>
      <c r="B32" s="82"/>
      <c r="C32" s="82"/>
      <c r="D32" s="2"/>
      <c r="E32" s="13" t="s">
        <v>102</v>
      </c>
      <c r="F32" s="13"/>
      <c r="G32" s="2" t="s">
        <v>101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39.53</v>
      </c>
      <c r="AS32" s="30">
        <f>SelectedInputs!AS16</f>
        <v>40.75</v>
      </c>
      <c r="AT32" s="30">
        <f>SelectedInputs!AT16</f>
        <v>44.32</v>
      </c>
      <c r="AU32" s="30">
        <f>SelectedInputs!AU16</f>
        <v>41.74</v>
      </c>
      <c r="AV32" s="30">
        <f>SelectedInputs!AV16</f>
        <v>40.33</v>
      </c>
      <c r="AW32" s="378"/>
    </row>
    <row r="33" spans="1:49" ht="16">
      <c r="A33" s="82"/>
      <c r="B33" s="82"/>
      <c r="C33" s="82"/>
      <c r="D33" s="2"/>
      <c r="E33" s="13" t="s">
        <v>103</v>
      </c>
      <c r="F33" s="165"/>
      <c r="G33" s="2" t="s">
        <v>101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41.7</v>
      </c>
      <c r="AS33" s="30">
        <f>SelectedInputs!AS17</f>
        <v>34.9</v>
      </c>
      <c r="AT33" s="30">
        <f>SelectedInputs!AT17</f>
        <v>31.91</v>
      </c>
      <c r="AU33" s="30">
        <f>SelectedInputs!AU17</f>
        <v>18.78</v>
      </c>
      <c r="AV33" s="30">
        <f>SelectedInputs!AV17</f>
        <v>15.87</v>
      </c>
      <c r="AW33" s="378"/>
    </row>
    <row r="34" spans="1:49" ht="16">
      <c r="A34" s="82"/>
      <c r="B34" s="82"/>
      <c r="C34" s="82"/>
      <c r="D34" s="2"/>
      <c r="E34" s="13" t="s">
        <v>104</v>
      </c>
      <c r="F34" s="165"/>
      <c r="G34" s="2" t="s">
        <v>101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28.57</v>
      </c>
      <c r="AS34" s="30">
        <f>SelectedInputs!AS18</f>
        <v>28.55</v>
      </c>
      <c r="AT34" s="30">
        <f>SelectedInputs!AT18</f>
        <v>29.45</v>
      </c>
      <c r="AU34" s="30">
        <f>SelectedInputs!AU18</f>
        <v>30.05</v>
      </c>
      <c r="AV34" s="30">
        <f>SelectedInputs!AV18</f>
        <v>29.9</v>
      </c>
      <c r="AW34" s="378"/>
    </row>
    <row r="35" spans="1:49" ht="16">
      <c r="A35" s="82"/>
      <c r="B35" s="82"/>
      <c r="C35" s="82"/>
      <c r="D35" s="2"/>
      <c r="E35" s="13" t="s">
        <v>105</v>
      </c>
      <c r="F35" s="165"/>
      <c r="G35" s="2" t="s">
        <v>101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5.43</v>
      </c>
      <c r="AS35" s="30">
        <f>SelectedInputs!AS19</f>
        <v>5.42</v>
      </c>
      <c r="AT35" s="30">
        <f>SelectedInputs!AT19</f>
        <v>5.4</v>
      </c>
      <c r="AU35" s="30">
        <f>SelectedInputs!AU19</f>
        <v>5.28</v>
      </c>
      <c r="AV35" s="30">
        <f>SelectedInputs!AV19</f>
        <v>5.2</v>
      </c>
      <c r="AW35" s="378"/>
    </row>
    <row r="36" spans="1:49" ht="16">
      <c r="A36" s="82"/>
      <c r="B36" s="82"/>
      <c r="C36" s="82"/>
      <c r="D36" s="2"/>
      <c r="E36" s="13" t="s">
        <v>106</v>
      </c>
      <c r="F36" s="165"/>
      <c r="G36" s="2" t="s">
        <v>101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5.4</v>
      </c>
      <c r="AS36" s="30">
        <f>SelectedInputs!AS20</f>
        <v>15.34</v>
      </c>
      <c r="AT36" s="30">
        <f>SelectedInputs!AT20</f>
        <v>15.24</v>
      </c>
      <c r="AU36" s="30">
        <f>SelectedInputs!AU20</f>
        <v>14.92</v>
      </c>
      <c r="AV36" s="30">
        <f>SelectedInputs!AV20</f>
        <v>14.69</v>
      </c>
      <c r="AW36" s="378"/>
    </row>
    <row r="37" spans="1:49" ht="16">
      <c r="A37" s="82"/>
      <c r="B37" s="82"/>
      <c r="C37" s="82"/>
      <c r="D37" s="2"/>
      <c r="E37" s="13" t="s">
        <v>107</v>
      </c>
      <c r="F37" s="165"/>
      <c r="G37" s="2" t="s">
        <v>101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117.34</v>
      </c>
      <c r="AS37" s="30">
        <f>SelectedInputs!AS21</f>
        <v>116.53</v>
      </c>
      <c r="AT37" s="30">
        <f>SelectedInputs!AT21</f>
        <v>113.8</v>
      </c>
      <c r="AU37" s="30">
        <f>SelectedInputs!AU21</f>
        <v>113.02</v>
      </c>
      <c r="AV37" s="30">
        <f>SelectedInputs!AV21</f>
        <v>111.48</v>
      </c>
      <c r="AW37" s="378"/>
    </row>
    <row r="38" spans="1:49" ht="16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6">
      <c r="A39" s="82"/>
      <c r="B39" s="82"/>
      <c r="C39" s="82"/>
      <c r="D39" s="10" t="s">
        <v>539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6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6">
      <c r="A41" s="82"/>
      <c r="B41" s="82"/>
      <c r="C41" s="82"/>
      <c r="D41" s="2"/>
      <c r="E41" s="13" t="s">
        <v>540</v>
      </c>
      <c r="F41" s="13"/>
      <c r="G41" s="2" t="s">
        <v>101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2</f>
        <v>13.126729205371424</v>
      </c>
      <c r="AS41" s="7">
        <f t="shared" si="7"/>
        <v>13.195580624412816</v>
      </c>
      <c r="AT41" s="7">
        <f t="shared" si="7"/>
        <v>13.408723891565659</v>
      </c>
      <c r="AU41" s="7">
        <f t="shared" si="7"/>
        <v>13.661784520394306</v>
      </c>
      <c r="AV41" s="7">
        <f t="shared" si="7"/>
        <v>13.834701080219281</v>
      </c>
      <c r="AW41" s="285"/>
    </row>
    <row r="42" spans="1:49" ht="16">
      <c r="A42" s="82"/>
      <c r="B42" s="82"/>
      <c r="C42" s="82"/>
      <c r="D42" s="2"/>
      <c r="E42" s="13" t="s">
        <v>541</v>
      </c>
      <c r="F42" s="13"/>
      <c r="G42" s="2" t="s">
        <v>101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38.65893161768345</v>
      </c>
      <c r="AS42" s="7">
        <f t="shared" si="7"/>
        <v>38.870092374752303</v>
      </c>
      <c r="AT42" s="7">
        <f t="shared" si="7"/>
        <v>40.9652102497611</v>
      </c>
      <c r="AU42" s="7">
        <f t="shared" si="7"/>
        <v>40.369948665455418</v>
      </c>
      <c r="AV42" s="7">
        <f t="shared" si="7"/>
        <v>38.632493876452244</v>
      </c>
    </row>
    <row r="43" spans="1:49" ht="16">
      <c r="A43" s="82"/>
      <c r="B43" s="82"/>
      <c r="C43" s="82"/>
      <c r="D43" s="2"/>
      <c r="E43" s="13" t="s">
        <v>542</v>
      </c>
      <c r="F43" s="165"/>
      <c r="G43" s="2" t="s">
        <v>101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1.5102679265533072</v>
      </c>
      <c r="AS43" s="7">
        <f t="shared" si="7"/>
        <v>1.2668739121029047</v>
      </c>
      <c r="AT43" s="7">
        <f t="shared" si="7"/>
        <v>2.3323109462217166</v>
      </c>
      <c r="AU43" s="7">
        <f t="shared" si="7"/>
        <v>8.8051864286374162</v>
      </c>
      <c r="AV43" s="7">
        <f t="shared" si="7"/>
        <v>14.929264611619192</v>
      </c>
    </row>
    <row r="44" spans="1:49" ht="16">
      <c r="A44" s="82"/>
      <c r="B44" s="82"/>
      <c r="C44" s="82"/>
      <c r="D44" s="2"/>
      <c r="E44" s="13" t="s">
        <v>543</v>
      </c>
      <c r="F44" s="165"/>
      <c r="G44" s="2" t="s">
        <v>101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1.4311594313131808</v>
      </c>
      <c r="AS44" s="7">
        <f t="shared" si="7"/>
        <v>-1.2268558872604729</v>
      </c>
      <c r="AT44" s="7">
        <f t="shared" si="7"/>
        <v>-0.90866718060654961</v>
      </c>
      <c r="AU44" s="7">
        <f t="shared" si="7"/>
        <v>-0.55897291570688523</v>
      </c>
      <c r="AV44" s="7">
        <f t="shared" si="7"/>
        <v>-0.31199740210229998</v>
      </c>
    </row>
    <row r="45" spans="1:49" ht="16">
      <c r="A45" s="82"/>
      <c r="B45" s="82"/>
      <c r="C45" s="82"/>
      <c r="D45" s="2"/>
      <c r="E45" s="13" t="s">
        <v>544</v>
      </c>
      <c r="F45" s="165"/>
      <c r="G45" s="2" t="s">
        <v>101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0.26108989625308027</v>
      </c>
      <c r="AS45" s="7">
        <f t="shared" si="7"/>
        <v>-0.22381830375697817</v>
      </c>
      <c r="AT45" s="7">
        <f t="shared" si="7"/>
        <v>-0.16577036402957326</v>
      </c>
      <c r="AU45" s="7">
        <f t="shared" si="7"/>
        <v>-0.10197478867625609</v>
      </c>
      <c r="AV45" s="7">
        <f t="shared" si="7"/>
        <v>-5.6918444978122297E-2</v>
      </c>
    </row>
    <row r="46" spans="1:49" ht="16">
      <c r="A46" s="82"/>
      <c r="B46" s="82"/>
      <c r="C46" s="82"/>
      <c r="D46" s="2"/>
      <c r="E46" s="13" t="s">
        <v>545</v>
      </c>
      <c r="F46" s="165"/>
      <c r="G46" s="2" t="s">
        <v>101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73833839348186825</v>
      </c>
      <c r="AS46" s="7">
        <f t="shared" si="7"/>
        <v>-0.63293773217321281</v>
      </c>
      <c r="AT46" s="7">
        <f t="shared" si="7"/>
        <v>-0.46878345742594246</v>
      </c>
      <c r="AU46" s="7">
        <f t="shared" si="7"/>
        <v>-0.28837539379117832</v>
      </c>
      <c r="AV46" s="7">
        <f t="shared" si="7"/>
        <v>-0.16096016670019694</v>
      </c>
    </row>
    <row r="47" spans="1:49" ht="16">
      <c r="A47" s="82"/>
      <c r="B47" s="82"/>
      <c r="C47" s="82"/>
      <c r="D47" s="2"/>
      <c r="E47" s="13" t="s">
        <v>546</v>
      </c>
      <c r="F47" s="165"/>
      <c r="G47" s="2" t="s">
        <v>101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-1.3814665979178127</v>
      </c>
      <c r="AS47" s="7">
        <f t="shared" si="7"/>
        <v>-0.3164239422219941</v>
      </c>
      <c r="AT47" s="7">
        <f t="shared" si="7"/>
        <v>0.26940833998893066</v>
      </c>
      <c r="AU47" s="7">
        <f t="shared" si="7"/>
        <v>0.39816166240004058</v>
      </c>
      <c r="AV47" s="7">
        <f t="shared" si="7"/>
        <v>1.243109564804098</v>
      </c>
    </row>
    <row r="48" spans="1:49" ht="16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6">
      <c r="A49" s="82"/>
      <c r="B49" s="82"/>
      <c r="C49" s="82"/>
      <c r="D49" s="10" t="s">
        <v>547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6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6">
      <c r="A51" s="82"/>
      <c r="B51" s="82"/>
      <c r="C51" s="82"/>
      <c r="D51" s="2"/>
      <c r="E51" s="13" t="s">
        <v>540</v>
      </c>
      <c r="F51" s="13"/>
      <c r="G51" s="2" t="s">
        <v>101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1</f>
        <v>10.013649098756257</v>
      </c>
      <c r="AS51" s="7">
        <f t="shared" si="8"/>
        <v>7.3321481790027896</v>
      </c>
      <c r="AT51" s="7">
        <f t="shared" si="8"/>
        <v>14.740728100865951</v>
      </c>
      <c r="AU51" s="7">
        <f t="shared" si="8"/>
        <v>74.55713516390415</v>
      </c>
      <c r="AV51" s="7">
        <f t="shared" si="8"/>
        <v>125.62662022033774</v>
      </c>
    </row>
    <row r="52" spans="1:48" ht="16">
      <c r="A52" s="82"/>
      <c r="B52" s="82"/>
      <c r="C52" s="82"/>
      <c r="D52" s="2"/>
      <c r="E52" s="13" t="s">
        <v>541</v>
      </c>
      <c r="F52" s="13"/>
      <c r="G52" s="2" t="s">
        <v>101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2.2123115401432418</v>
      </c>
      <c r="AS52" s="7">
        <f t="shared" si="8"/>
        <v>2.0456692436633621</v>
      </c>
      <c r="AT52" s="7">
        <f t="shared" si="8"/>
        <v>13.034875226101157</v>
      </c>
      <c r="AU52" s="7">
        <f t="shared" si="8"/>
        <v>10.899840781799787</v>
      </c>
      <c r="AV52" s="7">
        <f t="shared" si="8"/>
        <v>15.621598692132816</v>
      </c>
    </row>
    <row r="53" spans="1:48" ht="16">
      <c r="A53" s="82"/>
      <c r="B53" s="82"/>
      <c r="C53" s="82"/>
      <c r="D53" s="2"/>
      <c r="E53" s="13" t="s">
        <v>542</v>
      </c>
      <c r="F53" s="165"/>
      <c r="G53" s="2" t="s">
        <v>101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5.5210943267783827</v>
      </c>
      <c r="AS53" s="7">
        <f t="shared" si="8"/>
        <v>3.5104386782674801</v>
      </c>
      <c r="AT53" s="7">
        <f t="shared" si="8"/>
        <v>4.2652155827252951</v>
      </c>
      <c r="AU53" s="7">
        <f t="shared" si="8"/>
        <v>8.7477685332659245</v>
      </c>
      <c r="AV53" s="7">
        <f t="shared" si="8"/>
        <v>5.7643045050901263</v>
      </c>
    </row>
    <row r="54" spans="1:48" ht="16">
      <c r="A54" s="82"/>
      <c r="B54" s="82"/>
      <c r="C54" s="82"/>
      <c r="D54" s="2"/>
      <c r="E54" s="13" t="s">
        <v>543</v>
      </c>
      <c r="F54" s="165"/>
      <c r="G54" s="2" t="s">
        <v>101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0.08</v>
      </c>
      <c r="AT54" s="7">
        <f t="shared" si="8"/>
        <v>4.7099999999999991</v>
      </c>
      <c r="AU54" s="7">
        <f t="shared" si="8"/>
        <v>8.19</v>
      </c>
      <c r="AV54" s="7">
        <f t="shared" si="8"/>
        <v>17.440000000000001</v>
      </c>
    </row>
    <row r="55" spans="1:48" ht="16">
      <c r="A55" s="82"/>
      <c r="B55" s="82"/>
      <c r="C55" s="82"/>
      <c r="D55" s="2"/>
      <c r="E55" s="13" t="s">
        <v>544</v>
      </c>
      <c r="F55" s="165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6">
      <c r="A56" s="82"/>
      <c r="B56" s="82"/>
      <c r="C56" s="82"/>
      <c r="D56" s="2"/>
      <c r="E56" s="13" t="s">
        <v>545</v>
      </c>
      <c r="F56" s="165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6">
      <c r="A57" s="82"/>
      <c r="B57" s="82"/>
      <c r="C57" s="82"/>
      <c r="D57" s="2"/>
      <c r="E57" s="13" t="s">
        <v>546</v>
      </c>
      <c r="F57" s="165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6.6457333487556749</v>
      </c>
      <c r="AS57" s="7">
        <f t="shared" si="8"/>
        <v>3.9649284921961994</v>
      </c>
      <c r="AT57" s="7">
        <f t="shared" si="8"/>
        <v>10.263392567581587</v>
      </c>
      <c r="AU57" s="7">
        <f t="shared" si="8"/>
        <v>17.521828250434826</v>
      </c>
      <c r="AV57" s="7">
        <f t="shared" si="8"/>
        <v>30.913806977536936</v>
      </c>
    </row>
    <row r="58" spans="1:48" ht="16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6">
      <c r="A59" s="82"/>
      <c r="B59" s="82"/>
      <c r="C59" s="82"/>
      <c r="D59" s="10" t="s">
        <v>548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6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6">
      <c r="A61" s="82"/>
      <c r="B61" s="82"/>
      <c r="C61" s="82"/>
      <c r="D61" s="2"/>
      <c r="E61" s="13" t="s">
        <v>125</v>
      </c>
      <c r="F61" s="2"/>
      <c r="G61" s="2" t="s">
        <v>101</v>
      </c>
      <c r="H61" s="2" t="s">
        <v>126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14.911727839043133</v>
      </c>
      <c r="AS61" s="8">
        <f>SelectedInputs!AS126</f>
        <v>44.660576559845737</v>
      </c>
      <c r="AT61" s="8">
        <f>SelectedInputs!AT126</f>
        <v>54.198396029988388</v>
      </c>
      <c r="AU61" s="8">
        <f>SelectedInputs!AU126</f>
        <v>33.012161820551057</v>
      </c>
      <c r="AV61" s="8">
        <f>SelectedInputs!AV126</f>
        <v>23.1817264180861</v>
      </c>
    </row>
    <row r="62" spans="1:48" ht="16">
      <c r="A62" s="82"/>
      <c r="B62" s="82"/>
      <c r="C62" s="82"/>
      <c r="D62" s="2"/>
      <c r="E62" s="13" t="s">
        <v>127</v>
      </c>
      <c r="F62" s="2"/>
      <c r="G62" s="2" t="s">
        <v>101</v>
      </c>
      <c r="H62" s="2" t="s">
        <v>128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67.356476647453036</v>
      </c>
      <c r="AS62" s="8">
        <f>SelectedInputs!AS127</f>
        <v>82.140900139203339</v>
      </c>
      <c r="AT62" s="8">
        <f>SelectedInputs!AT127</f>
        <v>99.17067957940435</v>
      </c>
      <c r="AU62" s="8">
        <f>SelectedInputs!AU127</f>
        <v>79.182736033184383</v>
      </c>
      <c r="AV62" s="8">
        <f>SelectedInputs!AV127</f>
        <v>64.40552675713829</v>
      </c>
    </row>
    <row r="63" spans="1:48" ht="16">
      <c r="A63" s="82"/>
      <c r="B63" s="82"/>
      <c r="C63" s="82"/>
      <c r="D63" s="2"/>
      <c r="E63" s="13" t="s">
        <v>129</v>
      </c>
      <c r="F63" s="2"/>
      <c r="G63" s="2" t="s">
        <v>101</v>
      </c>
      <c r="H63" s="2" t="s">
        <v>130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22.470784527349092</v>
      </c>
      <c r="AS63" s="8">
        <f>SelectedInputs!AS128</f>
        <v>28.590255632338806</v>
      </c>
      <c r="AT63" s="8">
        <f>SelectedInputs!AT128</f>
        <v>35.405010372963488</v>
      </c>
      <c r="AU63" s="8">
        <f>SelectedInputs!AU128</f>
        <v>33.192301672632311</v>
      </c>
      <c r="AV63" s="8">
        <f>SelectedInputs!AV128</f>
        <v>42.115457170679875</v>
      </c>
    </row>
    <row r="64" spans="1:48" ht="16">
      <c r="A64" s="82"/>
      <c r="B64" s="82"/>
      <c r="C64" s="82"/>
      <c r="D64" s="2"/>
      <c r="E64" s="13" t="s">
        <v>131</v>
      </c>
      <c r="F64" s="2"/>
      <c r="G64" s="2" t="s">
        <v>101</v>
      </c>
      <c r="H64" s="2" t="s">
        <v>132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34.014334050034648</v>
      </c>
      <c r="AS64" s="8">
        <f>SelectedInputs!AS129</f>
        <v>35.502326537320997</v>
      </c>
      <c r="AT64" s="8">
        <f>SelectedInputs!AT129</f>
        <v>37.742342932997907</v>
      </c>
      <c r="AU64" s="8">
        <f>SelectedInputs!AU129</f>
        <v>38.249708426868608</v>
      </c>
      <c r="AV64" s="8">
        <f>SelectedInputs!AV129</f>
        <v>39.397501548205938</v>
      </c>
    </row>
    <row r="65" spans="1:48" ht="16">
      <c r="A65" s="82"/>
      <c r="B65" s="82"/>
      <c r="C65" s="82"/>
      <c r="D65" s="2"/>
      <c r="E65" s="13" t="s">
        <v>133</v>
      </c>
      <c r="F65" s="2"/>
      <c r="G65" s="2" t="s">
        <v>101</v>
      </c>
      <c r="H65" s="2" t="s">
        <v>134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6.2362690196839559</v>
      </c>
      <c r="AS65" s="8">
        <f>SelectedInputs!AS130</f>
        <v>8.0824695332594256</v>
      </c>
      <c r="AT65" s="8">
        <f>SelectedInputs!AT130</f>
        <v>7.2280001854507425</v>
      </c>
      <c r="AU65" s="8">
        <f>SelectedInputs!AU130</f>
        <v>5.7735545834082833</v>
      </c>
      <c r="AV65" s="8">
        <f>SelectedInputs!AV130</f>
        <v>6.3920028743235244</v>
      </c>
    </row>
    <row r="66" spans="1:48" ht="16">
      <c r="A66" s="82"/>
      <c r="B66" s="82"/>
      <c r="C66" s="82"/>
      <c r="D66" s="2"/>
      <c r="E66" s="13" t="s">
        <v>549</v>
      </c>
      <c r="F66" s="2"/>
      <c r="G66" s="2" t="s">
        <v>101</v>
      </c>
      <c r="H66" s="2" t="s">
        <v>136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4.808643006264548</v>
      </c>
      <c r="AS66" s="8">
        <f>SelectedInputs!AS131</f>
        <v>15.35633055158222</v>
      </c>
      <c r="AT66" s="8">
        <f>SelectedInputs!AT131</f>
        <v>14.389730654502436</v>
      </c>
      <c r="AU66" s="8">
        <f>SelectedInputs!AU131</f>
        <v>14.45637950580543</v>
      </c>
      <c r="AV66" s="8">
        <f>SelectedInputs!AV131</f>
        <v>16.100115452614574</v>
      </c>
    </row>
    <row r="67" spans="1:48" ht="16">
      <c r="A67" s="82"/>
      <c r="B67" s="82"/>
      <c r="C67" s="82"/>
      <c r="D67" s="2"/>
      <c r="E67" s="13" t="s">
        <v>137</v>
      </c>
      <c r="F67" s="2"/>
      <c r="G67" s="2" t="s">
        <v>101</v>
      </c>
      <c r="H67" s="2" t="s">
        <v>138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103.36779041906881</v>
      </c>
      <c r="AS67" s="8">
        <f>SelectedInputs!AS132</f>
        <v>113.2006093115139</v>
      </c>
      <c r="AT67" s="8">
        <f>SelectedInputs!AT132</f>
        <v>114.29833157989597</v>
      </c>
      <c r="AU67" s="8">
        <f>SelectedInputs!AU132</f>
        <v>108.63762441444894</v>
      </c>
      <c r="AV67" s="8">
        <f>SelectedInputs!AV132</f>
        <v>121.59941939932011</v>
      </c>
    </row>
    <row r="68" spans="1:48" ht="16">
      <c r="A68" s="82"/>
      <c r="B68" s="82"/>
      <c r="C68" s="82"/>
      <c r="D68" s="2"/>
      <c r="E68" s="13" t="s">
        <v>550</v>
      </c>
      <c r="F68" s="2"/>
      <c r="G68" s="2" t="s">
        <v>101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6">
        <f>SUM(AR61:AR67)</f>
        <v>263.16602550889723</v>
      </c>
      <c r="AS68" s="526">
        <f>SUM(AS61:AS67)</f>
        <v>327.53346826506447</v>
      </c>
      <c r="AT68" s="526">
        <f>SUM(AT61:AT67)</f>
        <v>362.43249133520328</v>
      </c>
      <c r="AU68" s="526">
        <f>SUM(AU61:AU67)</f>
        <v>312.50446645689897</v>
      </c>
      <c r="AV68" s="526">
        <f>SUM(AV61:AV67)</f>
        <v>313.19174962036845</v>
      </c>
    </row>
    <row r="69" spans="1:48" ht="16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6">
      <c r="A70" s="82"/>
      <c r="B70" s="82"/>
      <c r="C70" s="82"/>
      <c r="D70" s="10" t="s">
        <v>551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6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6">
      <c r="A72" s="82"/>
      <c r="B72" s="82"/>
      <c r="C72" s="82"/>
      <c r="D72" s="2"/>
      <c r="E72" s="13" t="s">
        <v>125</v>
      </c>
      <c r="F72" s="2"/>
      <c r="G72" s="2" t="s">
        <v>101</v>
      </c>
      <c r="H72" s="2" t="s">
        <v>140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9.9169841557397991</v>
      </c>
      <c r="AS72" s="8">
        <f>SelectedInputs!AS135</f>
        <v>6.3935375468916682</v>
      </c>
      <c r="AT72" s="8">
        <f>SelectedInputs!AT135</f>
        <v>15.183398573495385</v>
      </c>
      <c r="AU72" s="8">
        <f>SelectedInputs!AU135</f>
        <v>73.145801737113203</v>
      </c>
      <c r="AV72" s="8">
        <f>SelectedInputs!AV135</f>
        <v>141.99261373952152</v>
      </c>
    </row>
    <row r="73" spans="1:48" ht="16">
      <c r="A73" s="82"/>
      <c r="B73" s="82"/>
      <c r="C73" s="82"/>
      <c r="D73" s="2"/>
      <c r="E73" s="13" t="s">
        <v>127</v>
      </c>
      <c r="F73" s="2"/>
      <c r="G73" s="2" t="s">
        <v>101</v>
      </c>
      <c r="H73" s="2" t="s">
        <v>141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2.440486477800734</v>
      </c>
      <c r="AS73" s="8">
        <f>SelectedInputs!AS136</f>
        <v>2.5695944654814959</v>
      </c>
      <c r="AT73" s="8">
        <f>SelectedInputs!AT136</f>
        <v>13.303419565961294</v>
      </c>
      <c r="AU73" s="8">
        <f>SelectedInputs!AU136</f>
        <v>12.64648072064001</v>
      </c>
      <c r="AV73" s="8">
        <f>SelectedInputs!AV136</f>
        <v>21.478082451244667</v>
      </c>
    </row>
    <row r="74" spans="1:48" ht="16">
      <c r="A74" s="82"/>
      <c r="B74" s="82"/>
      <c r="C74" s="82"/>
      <c r="D74" s="2"/>
      <c r="E74" s="13" t="s">
        <v>129</v>
      </c>
      <c r="F74" s="2"/>
      <c r="G74" s="2" t="s">
        <v>101</v>
      </c>
      <c r="H74" s="2" t="s">
        <v>142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1.7201588373437144</v>
      </c>
      <c r="AS74" s="8">
        <f>SelectedInputs!AS137</f>
        <v>2.0799634821851734</v>
      </c>
      <c r="AT74" s="8">
        <f>SelectedInputs!AT137</f>
        <v>6.6910621285274452</v>
      </c>
      <c r="AU74" s="8">
        <f>SelectedInputs!AU137</f>
        <v>16.391616290244411</v>
      </c>
      <c r="AV74" s="8">
        <f>SelectedInputs!AV137</f>
        <v>24.980349159862612</v>
      </c>
    </row>
    <row r="75" spans="1:48" ht="16">
      <c r="A75" s="82"/>
      <c r="B75" s="82"/>
      <c r="C75" s="82"/>
      <c r="D75" s="2"/>
      <c r="E75" s="13" t="s">
        <v>131</v>
      </c>
      <c r="F75" s="2"/>
      <c r="G75" s="2" t="s">
        <v>101</v>
      </c>
      <c r="H75" s="2" t="s">
        <v>143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0</v>
      </c>
      <c r="AT75" s="8">
        <f>SelectedInputs!AT138</f>
        <v>0.44855561413947626</v>
      </c>
      <c r="AU75" s="8">
        <f>SelectedInputs!AU138</f>
        <v>1.7528389049797517</v>
      </c>
      <c r="AV75" s="8">
        <f>SelectedInputs!AV138</f>
        <v>5.9900937369055942</v>
      </c>
    </row>
    <row r="76" spans="1:48" ht="16">
      <c r="A76" s="82"/>
      <c r="B76" s="82"/>
      <c r="C76" s="82"/>
      <c r="D76" s="2"/>
      <c r="E76" s="13" t="s">
        <v>133</v>
      </c>
      <c r="F76" s="2"/>
      <c r="G76" s="2" t="s">
        <v>101</v>
      </c>
      <c r="H76" s="2" t="s">
        <v>144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6">
      <c r="A77" s="82"/>
      <c r="B77" s="82"/>
      <c r="C77" s="82"/>
      <c r="D77" s="2"/>
      <c r="E77" s="13" t="s">
        <v>549</v>
      </c>
      <c r="F77" s="2"/>
      <c r="G77" s="2" t="s">
        <v>101</v>
      </c>
      <c r="H77" s="2" t="s">
        <v>145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6">
      <c r="A78" s="82"/>
      <c r="B78" s="82"/>
      <c r="C78" s="82"/>
      <c r="D78" s="2"/>
      <c r="E78" s="13" t="s">
        <v>137</v>
      </c>
      <c r="F78" s="2"/>
      <c r="G78" s="2" t="s">
        <v>101</v>
      </c>
      <c r="H78" s="2" t="s">
        <v>146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3.3492822861586644</v>
      </c>
      <c r="AS78" s="8">
        <f>SelectedInputs!AS141</f>
        <v>3.2207171580614169</v>
      </c>
      <c r="AT78" s="8">
        <f>SelectedInputs!AT141</f>
        <v>9.4833087044842159</v>
      </c>
      <c r="AU78" s="8">
        <f>SelectedInputs!AU141</f>
        <v>18.323301695963259</v>
      </c>
      <c r="AV78" s="8">
        <f>SelectedInputs!AV141</f>
        <v>25.098244491386019</v>
      </c>
    </row>
    <row r="79" spans="1:48" ht="16">
      <c r="A79" s="82"/>
      <c r="B79" s="82"/>
      <c r="C79" s="82"/>
      <c r="D79" s="2"/>
      <c r="E79" s="13" t="s">
        <v>552</v>
      </c>
      <c r="F79" s="2"/>
      <c r="G79" s="2" t="s">
        <v>101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6">
        <f>SUM(AR72:AR78)</f>
        <v>17.426911757042912</v>
      </c>
      <c r="AS79" s="526">
        <f>SUM(AS72:AS78)</f>
        <v>14.263812652619754</v>
      </c>
      <c r="AT79" s="526">
        <f>SUM(AT72:AT78)</f>
        <v>45.109744586607817</v>
      </c>
      <c r="AU79" s="526">
        <f>SUM(AU72:AU78)</f>
        <v>122.26003934894064</v>
      </c>
      <c r="AV79" s="526">
        <f>SUM(AV72:AV78)</f>
        <v>219.53938357892042</v>
      </c>
    </row>
    <row r="80" spans="1:48" ht="16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6">
      <c r="A81" s="2"/>
      <c r="B81" s="2"/>
      <c r="C81" s="28" t="s">
        <v>147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6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6">
      <c r="A83" s="82"/>
      <c r="B83" s="82"/>
      <c r="C83" s="82"/>
      <c r="D83" s="82"/>
      <c r="E83" s="13" t="s">
        <v>148</v>
      </c>
      <c r="F83" s="2"/>
      <c r="G83" s="2" t="s">
        <v>101</v>
      </c>
      <c r="H83" s="510" t="s">
        <v>149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2.2020241036799284</v>
      </c>
      <c r="AS83" s="8">
        <f>SelectedInputs!AS145</f>
        <v>2.5198908182065214</v>
      </c>
      <c r="AT83" s="8">
        <f>SelectedInputs!AT145</f>
        <v>2.6352001537533218</v>
      </c>
      <c r="AU83" s="8">
        <f>SelectedInputs!AU145</f>
        <v>2.7438144890298464</v>
      </c>
      <c r="AV83" s="8">
        <f>SelectedInputs!AV145</f>
        <v>2.6136326961806371</v>
      </c>
    </row>
    <row r="84" spans="1:48" ht="16">
      <c r="A84" s="82"/>
      <c r="B84" s="82"/>
      <c r="C84" s="82"/>
      <c r="D84" s="82"/>
      <c r="E84" s="82" t="s">
        <v>150</v>
      </c>
      <c r="F84" s="2"/>
      <c r="G84" s="2" t="s">
        <v>101</v>
      </c>
      <c r="H84" s="510" t="s">
        <v>151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3.295951048597541</v>
      </c>
      <c r="AS84" s="8">
        <f>SelectedInputs!AS146</f>
        <v>24.722562644297444</v>
      </c>
      <c r="AT84" s="8">
        <f>SelectedInputs!AT146</f>
        <v>24.16848560350428</v>
      </c>
      <c r="AU84" s="8">
        <f>SelectedInputs!AU146</f>
        <v>29.088066831801818</v>
      </c>
      <c r="AV84" s="8">
        <f>SelectedInputs!AV146</f>
        <v>28.664938622572095</v>
      </c>
    </row>
    <row r="85" spans="1:48" ht="16">
      <c r="A85" s="82"/>
      <c r="B85" s="82"/>
      <c r="C85" s="82"/>
      <c r="D85" s="82"/>
      <c r="E85" s="13" t="s">
        <v>152</v>
      </c>
      <c r="F85" s="2"/>
      <c r="G85" s="2" t="s">
        <v>101</v>
      </c>
      <c r="H85" s="510" t="s">
        <v>153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11.891766053866558</v>
      </c>
      <c r="AS85" s="8">
        <f>SelectedInputs!AS147</f>
        <v>12.544056541675536</v>
      </c>
      <c r="AT85" s="8">
        <f>SelectedInputs!AT147</f>
        <v>13.353352545571203</v>
      </c>
      <c r="AU85" s="8">
        <f>SelectedInputs!AU147</f>
        <v>12.884928423613754</v>
      </c>
      <c r="AV85" s="8">
        <f>SelectedInputs!AV147</f>
        <v>12.273595918925844</v>
      </c>
    </row>
    <row r="86" spans="1:48" ht="16">
      <c r="A86" s="82"/>
      <c r="B86" s="82"/>
      <c r="C86" s="82"/>
      <c r="D86" s="82"/>
      <c r="E86" s="13" t="s">
        <v>154</v>
      </c>
      <c r="F86" s="2"/>
      <c r="G86" s="2" t="s">
        <v>101</v>
      </c>
      <c r="H86" s="510" t="s">
        <v>155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2.2141476451090512</v>
      </c>
      <c r="AS86" s="8">
        <f>SelectedInputs!AS148</f>
        <v>1.9830833132047849</v>
      </c>
      <c r="AT86" s="8">
        <f>SelectedInputs!AT148</f>
        <v>2.2156185253138232</v>
      </c>
      <c r="AU86" s="8">
        <f>SelectedInputs!AU148</f>
        <v>2.2752058624255262</v>
      </c>
      <c r="AV86" s="8">
        <f>SelectedInputs!AV148</f>
        <v>14.159128450325669</v>
      </c>
    </row>
    <row r="87" spans="1:48" ht="16">
      <c r="A87" s="82"/>
      <c r="B87" s="82"/>
      <c r="C87" s="82"/>
      <c r="D87" s="82"/>
      <c r="E87" s="13" t="s">
        <v>156</v>
      </c>
      <c r="F87" s="2"/>
      <c r="G87" s="2" t="s">
        <v>101</v>
      </c>
      <c r="H87" s="510" t="s">
        <v>157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71621055621681329</v>
      </c>
      <c r="AS87" s="8">
        <f>SelectedInputs!AS149</f>
        <v>1.4959057014555985</v>
      </c>
      <c r="AT87" s="8">
        <f>SelectedInputs!AT149</f>
        <v>1.1238828470957811</v>
      </c>
      <c r="AU87" s="8">
        <f>SelectedInputs!AU149</f>
        <v>1.2545981522520313</v>
      </c>
      <c r="AV87" s="8">
        <f>SelectedInputs!AV149</f>
        <v>1.1730979971892792</v>
      </c>
    </row>
    <row r="88" spans="1:48" ht="16">
      <c r="A88" s="82"/>
      <c r="B88" s="82"/>
      <c r="C88" s="82"/>
      <c r="D88" s="82"/>
      <c r="E88" s="13" t="s">
        <v>158</v>
      </c>
      <c r="F88" s="2"/>
      <c r="G88" s="2" t="s">
        <v>101</v>
      </c>
      <c r="H88" s="510" t="s">
        <v>159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0</v>
      </c>
      <c r="AS88" s="8">
        <f>SelectedInputs!AS150</f>
        <v>0</v>
      </c>
      <c r="AT88" s="8">
        <f>SelectedInputs!AT150</f>
        <v>0</v>
      </c>
      <c r="AU88" s="8">
        <f>SelectedInputs!AU150</f>
        <v>0</v>
      </c>
      <c r="AV88" s="8">
        <f>SelectedInputs!AV150</f>
        <v>0</v>
      </c>
    </row>
    <row r="89" spans="1:48" ht="16">
      <c r="A89" s="82"/>
      <c r="B89" s="82"/>
      <c r="C89" s="82"/>
      <c r="D89" s="82"/>
      <c r="E89" s="13" t="s">
        <v>160</v>
      </c>
      <c r="F89" s="2"/>
      <c r="G89" s="2" t="s">
        <v>101</v>
      </c>
      <c r="H89" s="510" t="s">
        <v>161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7.111425899314501</v>
      </c>
      <c r="AS89" s="8">
        <f>SelectedInputs!AS151</f>
        <v>0.53300339832507626</v>
      </c>
      <c r="AT89" s="8">
        <f>SelectedInputs!AT151</f>
        <v>-0.62033024928870206</v>
      </c>
      <c r="AU89" s="8">
        <f>SelectedInputs!AU151</f>
        <v>-2.7073234281212777</v>
      </c>
      <c r="AV89" s="8">
        <f>SelectedInputs!AV151</f>
        <v>0</v>
      </c>
    </row>
    <row r="90" spans="1:48" ht="16">
      <c r="A90" s="82"/>
      <c r="B90" s="82"/>
      <c r="C90" s="82"/>
      <c r="D90" s="82"/>
      <c r="E90" s="13" t="s">
        <v>162</v>
      </c>
      <c r="F90" s="2"/>
      <c r="G90" s="2" t="s">
        <v>101</v>
      </c>
      <c r="H90" s="510" t="s">
        <v>163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4.136821971324383E-2</v>
      </c>
      <c r="AS90" s="8">
        <f>SelectedInputs!AS152</f>
        <v>8.0411927831030447E-2</v>
      </c>
      <c r="AT90" s="8">
        <f>SelectedInputs!AT152</f>
        <v>4.9697850487450103E-2</v>
      </c>
      <c r="AU90" s="8">
        <f>SelectedInputs!AU152</f>
        <v>0</v>
      </c>
      <c r="AV90" s="8">
        <f>SelectedInputs!AV152</f>
        <v>0</v>
      </c>
    </row>
    <row r="91" spans="1:48" ht="16">
      <c r="A91" s="82"/>
      <c r="B91" s="82"/>
      <c r="C91" s="82"/>
      <c r="D91" s="82"/>
      <c r="E91" s="82" t="s">
        <v>164</v>
      </c>
      <c r="F91" s="82"/>
      <c r="G91" s="2" t="s">
        <v>101</v>
      </c>
      <c r="H91" s="510" t="s">
        <v>165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0</v>
      </c>
      <c r="AS91" s="30">
        <f>SelectedInputs!AS153</f>
        <v>-7.2817562255393451</v>
      </c>
      <c r="AT91" s="30">
        <f>SelectedInputs!AT153</f>
        <v>0</v>
      </c>
      <c r="AU91" s="30">
        <f>SelectedInputs!AU153</f>
        <v>0</v>
      </c>
      <c r="AV91" s="30">
        <f>SelectedInputs!AV153</f>
        <v>0</v>
      </c>
    </row>
    <row r="92" spans="1:48" ht="16">
      <c r="A92" s="82"/>
      <c r="B92" s="82"/>
      <c r="C92" s="82"/>
      <c r="D92" s="82"/>
      <c r="E92" s="82" t="s">
        <v>166</v>
      </c>
      <c r="F92" s="82"/>
      <c r="G92" s="2" t="s">
        <v>101</v>
      </c>
      <c r="H92" s="510" t="s">
        <v>167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6">
      <c r="A93" s="82"/>
      <c r="B93" s="82"/>
      <c r="C93" s="82"/>
      <c r="D93" s="82"/>
      <c r="E93" s="82" t="s">
        <v>168</v>
      </c>
      <c r="F93" s="2"/>
      <c r="G93" s="2" t="s">
        <v>101</v>
      </c>
      <c r="H93" s="510" t="s">
        <v>169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6">
      <c r="A94" s="82"/>
      <c r="B94" s="82"/>
      <c r="C94" s="82"/>
      <c r="D94" s="82"/>
      <c r="E94" s="82" t="s">
        <v>170</v>
      </c>
      <c r="F94" s="82"/>
      <c r="G94" s="82" t="s">
        <v>101</v>
      </c>
      <c r="H94" s="510" t="s">
        <v>171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6">
      <c r="A95" s="82"/>
      <c r="B95" s="82"/>
      <c r="C95" s="82"/>
      <c r="D95" s="82"/>
      <c r="E95" s="182" t="s">
        <v>172</v>
      </c>
      <c r="F95" s="82"/>
      <c r="G95" s="82" t="s">
        <v>101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6">
      <c r="A96" s="82"/>
      <c r="B96" s="82"/>
      <c r="C96" s="82"/>
      <c r="D96" s="82"/>
      <c r="E96" s="182" t="s">
        <v>172</v>
      </c>
      <c r="F96" s="82"/>
      <c r="G96" s="82" t="s">
        <v>101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6">
      <c r="A97" s="82"/>
      <c r="B97" s="82"/>
      <c r="C97" s="82"/>
      <c r="D97" s="82"/>
      <c r="E97" s="13" t="s">
        <v>553</v>
      </c>
      <c r="F97" s="2"/>
      <c r="G97" s="2" t="s">
        <v>101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57.472893526497636</v>
      </c>
      <c r="AS97" s="431">
        <f>SUM(AS83:AS91,AS93)-(AS92+AS94)+SUM(AS95:AS96)</f>
        <v>36.597158119456651</v>
      </c>
      <c r="AT97" s="431">
        <f>SUM(AT83:AT91,AT93)-(AT92+AT94)+SUM(AT95:AT96)</f>
        <v>42.925907276437151</v>
      </c>
      <c r="AU97" s="431">
        <f>SUM(AU83:AU91,AU93)-(AU92+AU94)+SUM(AU95:AU96)</f>
        <v>45.539290331001688</v>
      </c>
      <c r="AV97" s="431">
        <f>SUM(AV83:AV91,AV93)-(AV92+AV94)+SUM(AV95:AV96)</f>
        <v>58.884393685193523</v>
      </c>
    </row>
    <row r="98" spans="1:53" ht="16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6">
      <c r="A99" s="2"/>
      <c r="B99" s="2"/>
      <c r="C99" s="28" t="s">
        <v>17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6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6">
      <c r="E101" s="82" t="s">
        <v>174</v>
      </c>
      <c r="G101" s="82" t="s">
        <v>101</v>
      </c>
      <c r="H101" s="82" t="s">
        <v>175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86989227539797853</v>
      </c>
      <c r="AS101" s="465">
        <f>SelectedInputs!AS162</f>
        <v>1.0056221335282371</v>
      </c>
      <c r="AT101" s="465">
        <f>SelectedInputs!AT162</f>
        <v>1.3048624</v>
      </c>
      <c r="AU101" s="465">
        <f>SelectedInputs!AU162</f>
        <v>1.3048624</v>
      </c>
      <c r="AV101" s="465">
        <f>SelectedInputs!AV162</f>
        <v>1.3048624</v>
      </c>
      <c r="AW101" s="184"/>
      <c r="AX101" s="184"/>
      <c r="AY101" s="184"/>
      <c r="AZ101" s="184"/>
      <c r="BA101" s="184"/>
    </row>
    <row r="102" spans="1:53" s="82" customFormat="1" ht="16">
      <c r="E102" s="82" t="s">
        <v>176</v>
      </c>
      <c r="G102" s="82" t="s">
        <v>101</v>
      </c>
      <c r="H102" s="82" t="s">
        <v>177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1.1510720841580784</v>
      </c>
      <c r="AS102" s="465">
        <f>SelectedInputs!AS163</f>
        <v>1.8586347601264408</v>
      </c>
      <c r="AT102" s="465">
        <f>SelectedInputs!AT163</f>
        <v>2.1158000000000037</v>
      </c>
      <c r="AU102" s="465">
        <f>SelectedInputs!AU163</f>
        <v>2.6647600000000029</v>
      </c>
      <c r="AV102" s="465">
        <f>SelectedInputs!AV163</f>
        <v>3.1054800000000049</v>
      </c>
      <c r="AW102" s="184"/>
      <c r="AX102" s="184"/>
      <c r="AY102" s="184"/>
      <c r="AZ102" s="184"/>
      <c r="BA102" s="184"/>
    </row>
    <row r="103" spans="1:53" s="82" customFormat="1" ht="16">
      <c r="E103" s="82" t="s">
        <v>178</v>
      </c>
      <c r="G103" s="82" t="s">
        <v>101</v>
      </c>
      <c r="H103" s="82" t="s">
        <v>179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0.86789628484173953</v>
      </c>
      <c r="AS103" s="465">
        <f>SelectedInputs!AS164</f>
        <v>0.42883547812039308</v>
      </c>
      <c r="AT103" s="465">
        <f>SelectedInputs!AT164</f>
        <v>0.99550139000000093</v>
      </c>
      <c r="AU103" s="465">
        <f>SelectedInputs!AU164</f>
        <v>2.6936214499999984</v>
      </c>
      <c r="AV103" s="465">
        <f>SelectedInputs!AV164</f>
        <v>4.6828977000000007</v>
      </c>
      <c r="AW103" s="184"/>
      <c r="AX103" s="184"/>
      <c r="AY103" s="184"/>
      <c r="AZ103" s="184"/>
      <c r="BA103" s="184"/>
    </row>
    <row r="104" spans="1:53" s="82" customFormat="1" ht="16">
      <c r="E104" s="82" t="s">
        <v>180</v>
      </c>
      <c r="G104" s="82" t="s">
        <v>101</v>
      </c>
      <c r="H104" s="82" t="s">
        <v>181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6">
      <c r="E105" s="82" t="s">
        <v>182</v>
      </c>
      <c r="G105" s="82" t="s">
        <v>101</v>
      </c>
      <c r="H105" s="82" t="s">
        <v>183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3.1283972222222221</v>
      </c>
      <c r="AT105" s="465">
        <f>SelectedInputs!AT166</f>
        <v>0</v>
      </c>
      <c r="AU105" s="465">
        <f>SelectedInputs!AU166</f>
        <v>0</v>
      </c>
      <c r="AV105" s="465">
        <f>SelectedInputs!AV166</f>
        <v>4.2581560000000005</v>
      </c>
      <c r="AW105" s="184"/>
      <c r="AX105" s="184"/>
      <c r="AY105" s="184"/>
      <c r="AZ105" s="184"/>
      <c r="BA105" s="184"/>
    </row>
    <row r="106" spans="1:53" s="82" customFormat="1" ht="16">
      <c r="E106" s="82" t="s">
        <v>184</v>
      </c>
      <c r="G106" s="82" t="s">
        <v>101</v>
      </c>
      <c r="H106" s="82" t="s">
        <v>185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0.18591800000000003</v>
      </c>
      <c r="AS106" s="465">
        <f>SelectedInputs!AS167</f>
        <v>2.1416799999999987</v>
      </c>
      <c r="AT106" s="465">
        <f>SelectedInputs!AT167</f>
        <v>2.4895999999999985</v>
      </c>
      <c r="AU106" s="465">
        <f>SelectedInputs!AU167</f>
        <v>3.1555999999999997</v>
      </c>
      <c r="AV106" s="465">
        <f>SelectedInputs!AV167</f>
        <v>3.1555999999999997</v>
      </c>
      <c r="AW106" s="184"/>
      <c r="AX106" s="184"/>
      <c r="AY106" s="184"/>
      <c r="AZ106" s="184"/>
      <c r="BA106" s="184"/>
    </row>
    <row r="107" spans="1:53" s="82" customFormat="1" ht="16">
      <c r="E107" s="82" t="s">
        <v>186</v>
      </c>
      <c r="G107" s="82" t="s">
        <v>101</v>
      </c>
      <c r="H107" s="82" t="s">
        <v>187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.39247716206816541</v>
      </c>
      <c r="AS107" s="465">
        <f>SelectedInputs!AS168</f>
        <v>0.7144781634938403</v>
      </c>
      <c r="AT107" s="465">
        <f>SelectedInputs!AT168</f>
        <v>0.88199999999999945</v>
      </c>
      <c r="AU107" s="465">
        <f>SelectedInputs!AU168</f>
        <v>1.0779999999999996</v>
      </c>
      <c r="AV107" s="465">
        <f>SelectedInputs!AV168</f>
        <v>1.1759999999999997</v>
      </c>
      <c r="AW107" s="184"/>
      <c r="AX107" s="184"/>
      <c r="AY107" s="184"/>
      <c r="AZ107" s="184"/>
      <c r="BA107" s="184"/>
    </row>
    <row r="108" spans="1:53" s="82" customFormat="1" ht="16">
      <c r="E108" s="82" t="s">
        <v>188</v>
      </c>
      <c r="G108" s="82" t="s">
        <v>101</v>
      </c>
      <c r="H108" s="82" t="s">
        <v>189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6">
      <c r="E109" s="182" t="s">
        <v>172</v>
      </c>
      <c r="G109" s="82" t="s">
        <v>101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6">
      <c r="E110" s="182" t="s">
        <v>172</v>
      </c>
      <c r="G110" s="82" t="s">
        <v>101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6">
      <c r="E111" s="82" t="s">
        <v>554</v>
      </c>
      <c r="G111" s="82" t="s">
        <v>101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3.4672558064659622</v>
      </c>
      <c r="AS111" s="467">
        <f>SUM(AS101:AS110)</f>
        <v>9.2776477574911329</v>
      </c>
      <c r="AT111" s="467">
        <f>SUM(AT101:AT110)</f>
        <v>7.7877637900000032</v>
      </c>
      <c r="AU111" s="467">
        <f>SUM(AU101:AU110)</f>
        <v>10.89684385</v>
      </c>
      <c r="AV111" s="467">
        <f>SUM(AV101:AV110)</f>
        <v>17.682996100000004</v>
      </c>
      <c r="AW111" s="184"/>
      <c r="AX111" s="184"/>
      <c r="AY111" s="184"/>
      <c r="AZ111" s="184"/>
      <c r="BA111" s="184"/>
    </row>
    <row r="112" spans="1:53" s="82" customFormat="1" ht="16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6">
      <c r="A113" s="82"/>
      <c r="B113" s="2"/>
      <c r="C113" s="82"/>
      <c r="D113" s="82"/>
      <c r="E113" s="82" t="s">
        <v>190</v>
      </c>
      <c r="F113" s="82"/>
      <c r="G113" s="82" t="s">
        <v>101</v>
      </c>
      <c r="H113" s="82" t="s">
        <v>191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0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6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6">
      <c r="A115" s="2"/>
      <c r="B115" s="2"/>
      <c r="C115" s="28" t="s">
        <v>192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6">
      <c r="A116" s="82"/>
      <c r="B116" s="82"/>
      <c r="C116" s="82"/>
      <c r="D116" s="82"/>
      <c r="E116" s="82"/>
      <c r="F116" s="82"/>
      <c r="G116" s="82"/>
      <c r="H116" s="82"/>
      <c r="I116" s="278" t="s">
        <v>555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6">
      <c r="A117" s="94"/>
      <c r="B117" s="2"/>
      <c r="C117" s="194"/>
      <c r="D117" s="82"/>
      <c r="E117" s="13" t="s">
        <v>193</v>
      </c>
      <c r="F117" s="2"/>
      <c r="G117" s="2" t="s">
        <v>101</v>
      </c>
      <c r="H117" s="82" t="s">
        <v>194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0</v>
      </c>
      <c r="AS117" s="7">
        <f>SelectedInputs!AS177</f>
        <v>0.12520606502149989</v>
      </c>
      <c r="AT117" s="7">
        <f>SelectedInputs!AT177</f>
        <v>2.7481505599034031</v>
      </c>
      <c r="AU117" s="7">
        <f>SelectedInputs!AU177</f>
        <v>4.0014854136972096</v>
      </c>
      <c r="AV117" s="7">
        <f>SelectedInputs!AV177</f>
        <v>5.2251579613778887</v>
      </c>
    </row>
    <row r="118" spans="1:48" ht="16">
      <c r="A118" s="94"/>
      <c r="B118" s="2"/>
      <c r="C118" s="194"/>
      <c r="D118" s="82"/>
      <c r="E118" s="82" t="s">
        <v>195</v>
      </c>
      <c r="F118" s="2"/>
      <c r="G118" s="2" t="s">
        <v>101</v>
      </c>
      <c r="H118" s="82" t="s">
        <v>196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.53276759824135012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6">
      <c r="A119" s="94"/>
      <c r="B119" s="2"/>
      <c r="C119" s="194"/>
      <c r="D119" s="82"/>
      <c r="E119" s="82" t="s">
        <v>197</v>
      </c>
      <c r="F119" s="2"/>
      <c r="G119" s="2" t="s">
        <v>101</v>
      </c>
      <c r="H119" s="82" t="s">
        <v>198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6">
      <c r="A120" s="94"/>
      <c r="B120" s="2"/>
      <c r="C120" s="194"/>
      <c r="D120" s="82"/>
      <c r="E120" s="82" t="s">
        <v>199</v>
      </c>
      <c r="F120" s="2"/>
      <c r="G120" s="2" t="s">
        <v>101</v>
      </c>
      <c r="H120" s="82" t="s">
        <v>200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6">
      <c r="A121" s="94"/>
      <c r="B121" s="2"/>
      <c r="C121" s="194"/>
      <c r="D121" s="82"/>
      <c r="E121" s="2" t="s">
        <v>201</v>
      </c>
      <c r="F121" s="82"/>
      <c r="G121" s="2" t="s">
        <v>101</v>
      </c>
      <c r="H121" s="82" t="s">
        <v>202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6">
      <c r="A122" s="94"/>
      <c r="B122" s="2"/>
      <c r="C122" s="194"/>
      <c r="D122" s="82"/>
      <c r="E122" s="2" t="s">
        <v>203</v>
      </c>
      <c r="F122" s="82"/>
      <c r="G122" s="2" t="s">
        <v>101</v>
      </c>
      <c r="H122" s="82" t="s">
        <v>204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6">
      <c r="A123" s="94"/>
      <c r="B123" s="2"/>
      <c r="C123" s="194"/>
      <c r="D123" s="194"/>
      <c r="E123" s="13" t="s">
        <v>556</v>
      </c>
      <c r="F123" s="2"/>
      <c r="G123" s="2" t="s">
        <v>101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5">
        <f>SUM(AR117:AR122)</f>
        <v>0.53276759824135012</v>
      </c>
      <c r="AS123" s="526">
        <f>SUM(AS117:AS122)</f>
        <v>0.12520606502149989</v>
      </c>
      <c r="AT123" s="526">
        <f>SUM(AT117:AT122)</f>
        <v>2.7481505599034031</v>
      </c>
      <c r="AU123" s="526">
        <f>SUM(AU117:AU122)</f>
        <v>4.0014854136972096</v>
      </c>
      <c r="AV123" s="526">
        <f>SUM(AV117:AV122)</f>
        <v>5.2251579613778887</v>
      </c>
    </row>
    <row r="124" spans="1:48" ht="16">
      <c r="A124" s="94"/>
      <c r="B124" s="2"/>
      <c r="C124" s="194"/>
      <c r="D124" s="194"/>
      <c r="E124" s="13" t="s">
        <v>557</v>
      </c>
      <c r="F124" s="2"/>
      <c r="G124" s="2" t="s">
        <v>101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0.59196393884954479</v>
      </c>
      <c r="AS124" s="30">
        <f xml:space="preserve"> - SUMPRODUCT($I$117:$I$119,AS117:AS119)</f>
        <v>-0.13911783611210377</v>
      </c>
      <c r="AT124" s="30">
        <f xml:space="preserve"> - SUMPRODUCT($I$117:$I$119,AT117:AT119)</f>
        <v>-3.05350031676483</v>
      </c>
      <c r="AU124" s="30">
        <f xml:space="preserve"> - SUMPRODUCT($I$117:$I$119,AU117:AU119)</f>
        <v>-4.4460944594985197</v>
      </c>
      <c r="AV124" s="30">
        <f xml:space="preserve"> - SUMPRODUCT($I$117:$I$119,AV117:AV119)</f>
        <v>-5.8057304876245475</v>
      </c>
    </row>
    <row r="125" spans="1:48" ht="16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6">
      <c r="A126" s="2"/>
      <c r="B126" s="2"/>
      <c r="C126" s="28" t="s">
        <v>209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6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6">
      <c r="A128" s="82"/>
      <c r="B128" s="82"/>
      <c r="C128" s="82"/>
      <c r="D128" s="10" t="s">
        <v>558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6">
      <c r="A129" s="82"/>
      <c r="B129" s="82"/>
      <c r="C129" s="82"/>
      <c r="D129" s="82"/>
      <c r="E129" s="82" t="s">
        <v>211</v>
      </c>
      <c r="F129" s="82"/>
      <c r="G129" s="82" t="s">
        <v>101</v>
      </c>
      <c r="H129" s="82" t="s">
        <v>212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34.046975066714808</v>
      </c>
      <c r="AS129" s="8">
        <f>SelectedInputs!AS191</f>
        <v>34.021203145095662</v>
      </c>
      <c r="AT129" s="8">
        <f>SelectedInputs!AT191</f>
        <v>35.817341412564261</v>
      </c>
      <c r="AU129" s="8">
        <f>SelectedInputs!AU191</f>
        <v>32.230998168733855</v>
      </c>
      <c r="AV129" s="8">
        <f>SelectedInputs!AV191</f>
        <v>17.390880172550482</v>
      </c>
    </row>
    <row r="130" spans="1:48" ht="16">
      <c r="A130" s="82"/>
      <c r="B130" s="82"/>
      <c r="C130" s="82"/>
      <c r="D130" s="82"/>
      <c r="E130" s="82" t="s">
        <v>213</v>
      </c>
      <c r="F130" s="82"/>
      <c r="G130" s="82" t="s">
        <v>101</v>
      </c>
      <c r="H130" s="82" t="s">
        <v>214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31.772580619063788</v>
      </c>
      <c r="AS130" s="8">
        <f>SelectedInputs!AS192</f>
        <v>-30.66533332519538</v>
      </c>
      <c r="AT130" s="8">
        <f>SelectedInputs!AT192</f>
        <v>-32.867137534425154</v>
      </c>
      <c r="AU130" s="8">
        <f>SelectedInputs!AU192</f>
        <v>-29.708946598666138</v>
      </c>
      <c r="AV130" s="8">
        <f>SelectedInputs!AV192</f>
        <v>-15.722504971669307</v>
      </c>
    </row>
    <row r="131" spans="1:48" ht="16">
      <c r="A131" s="82"/>
      <c r="B131" s="82"/>
      <c r="C131" s="82"/>
      <c r="D131" s="82"/>
      <c r="E131" s="82" t="s">
        <v>559</v>
      </c>
      <c r="F131" s="82"/>
      <c r="G131" s="2" t="s">
        <v>101</v>
      </c>
      <c r="H131" s="82" t="s">
        <v>216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7.5775719806925359</v>
      </c>
      <c r="AS131" s="8">
        <f>SelectedInputs!AS193</f>
        <v>7.9209917381492589</v>
      </c>
      <c r="AT131" s="8">
        <f>SelectedInputs!AT193</f>
        <v>8.1411746660393369</v>
      </c>
      <c r="AU131" s="8">
        <f>SelectedInputs!AU193</f>
        <v>7.9186603112920313</v>
      </c>
      <c r="AV131" s="8">
        <f>SelectedInputs!AV193</f>
        <v>7.7557887475925877</v>
      </c>
    </row>
    <row r="132" spans="1:48" ht="16">
      <c r="A132" s="82"/>
      <c r="B132" s="82"/>
      <c r="C132" s="82"/>
      <c r="D132" s="82"/>
      <c r="E132" s="82" t="s">
        <v>560</v>
      </c>
      <c r="F132" s="82"/>
      <c r="G132" s="2" t="s">
        <v>101</v>
      </c>
      <c r="H132" s="82" t="s">
        <v>218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7.3218528623191217</v>
      </c>
      <c r="AS132" s="8">
        <f>SelectedInputs!AS194</f>
        <v>-8.5762822174510926</v>
      </c>
      <c r="AT132" s="8">
        <f>SelectedInputs!AT194</f>
        <v>-8.1549274668336782</v>
      </c>
      <c r="AU132" s="8">
        <f>SelectedInputs!AU194</f>
        <v>-7.5481371412289606</v>
      </c>
      <c r="AV132" s="8">
        <f>SelectedInputs!AV194</f>
        <v>-7.4881279102865559</v>
      </c>
    </row>
    <row r="133" spans="1:48" ht="16">
      <c r="A133" s="82"/>
      <c r="B133" s="82"/>
      <c r="C133" s="82"/>
      <c r="D133" s="82"/>
      <c r="E133" s="82" t="s">
        <v>561</v>
      </c>
      <c r="F133" s="82"/>
      <c r="G133" s="2" t="s">
        <v>101</v>
      </c>
      <c r="H133" s="82" t="s">
        <v>220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0.59853006424149369</v>
      </c>
      <c r="AS133" s="8">
        <f>SelectedInputs!AS195</f>
        <v>0.45600997960755041</v>
      </c>
      <c r="AT133" s="8">
        <f>SelectedInputs!AT195</f>
        <v>0.89347728185388442</v>
      </c>
      <c r="AU133" s="8">
        <f>SelectedInputs!AU195</f>
        <v>0.91194597253120535</v>
      </c>
      <c r="AV133" s="8">
        <f>SelectedInputs!AV195</f>
        <v>0.89318900345857533</v>
      </c>
    </row>
    <row r="134" spans="1:48" ht="16">
      <c r="A134" s="82"/>
      <c r="B134" s="82"/>
      <c r="C134" s="82"/>
      <c r="D134" s="82"/>
      <c r="E134" s="82" t="s">
        <v>562</v>
      </c>
      <c r="F134" s="82"/>
      <c r="G134" s="2" t="s">
        <v>101</v>
      </c>
      <c r="H134" s="82" t="s">
        <v>222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0.59036760230785512</v>
      </c>
      <c r="AS134" s="8">
        <f>SelectedInputs!AS196</f>
        <v>-0.66167321096598897</v>
      </c>
      <c r="AT134" s="8">
        <f>SelectedInputs!AT196</f>
        <v>-0.81884294536303526</v>
      </c>
      <c r="AU134" s="8">
        <f>SelectedInputs!AU196</f>
        <v>-0.90418287182547707</v>
      </c>
      <c r="AV134" s="8">
        <f>SelectedInputs!AV196</f>
        <v>-0.93468548298162368</v>
      </c>
    </row>
    <row r="135" spans="1:48" ht="16">
      <c r="A135" s="82"/>
      <c r="B135" s="82"/>
      <c r="C135" s="82"/>
      <c r="D135" s="82"/>
      <c r="E135" s="82" t="s">
        <v>223</v>
      </c>
      <c r="F135" s="82"/>
      <c r="G135" s="2" t="s">
        <v>101</v>
      </c>
      <c r="H135" s="82" t="s">
        <v>224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6">
      <c r="A136" s="82"/>
      <c r="B136" s="82"/>
      <c r="C136" s="82"/>
      <c r="D136" s="82"/>
      <c r="E136" s="82" t="s">
        <v>225</v>
      </c>
      <c r="F136" s="82"/>
      <c r="G136" s="2" t="s">
        <v>101</v>
      </c>
      <c r="H136" s="82" t="s">
        <v>226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6">
      <c r="A137" s="82"/>
      <c r="B137" s="82"/>
      <c r="C137" s="82"/>
      <c r="D137" s="82"/>
      <c r="E137" s="82" t="s">
        <v>227</v>
      </c>
      <c r="F137" s="82"/>
      <c r="G137" s="2" t="s">
        <v>101</v>
      </c>
      <c r="H137" s="82" t="s">
        <v>228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6">
      <c r="A138" s="82"/>
      <c r="B138" s="82"/>
      <c r="C138" s="82"/>
      <c r="D138" s="82"/>
      <c r="E138" s="82" t="s">
        <v>229</v>
      </c>
      <c r="F138" s="82"/>
      <c r="G138" s="2" t="s">
        <v>101</v>
      </c>
      <c r="H138" s="82" t="s">
        <v>230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6">
      <c r="A139" s="82"/>
      <c r="B139" s="82"/>
      <c r="C139" s="82"/>
      <c r="D139" s="82"/>
      <c r="E139" s="82" t="s">
        <v>231</v>
      </c>
      <c r="F139" s="82"/>
      <c r="G139" s="2" t="s">
        <v>101</v>
      </c>
      <c r="H139" s="82" t="s">
        <v>232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0</v>
      </c>
      <c r="AS139" s="8">
        <f>SelectedInputs!AS201</f>
        <v>0</v>
      </c>
      <c r="AT139" s="8">
        <f>SelectedInputs!AT201</f>
        <v>0</v>
      </c>
      <c r="AU139" s="8">
        <f>SelectedInputs!AU201</f>
        <v>0</v>
      </c>
      <c r="AV139" s="8">
        <f>SelectedInputs!AV201</f>
        <v>0</v>
      </c>
    </row>
    <row r="140" spans="1:48" ht="16">
      <c r="A140" s="82"/>
      <c r="B140" s="82"/>
      <c r="C140" s="82"/>
      <c r="D140" s="82"/>
      <c r="E140" s="82" t="s">
        <v>233</v>
      </c>
      <c r="F140" s="82"/>
      <c r="G140" s="2" t="s">
        <v>101</v>
      </c>
      <c r="H140" s="82" t="s">
        <v>234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6">
      <c r="A141" s="82"/>
      <c r="B141" s="82"/>
      <c r="C141" s="82"/>
      <c r="D141" s="82"/>
      <c r="E141" s="82" t="s">
        <v>235</v>
      </c>
      <c r="F141" s="82"/>
      <c r="G141" s="2" t="s">
        <v>101</v>
      </c>
      <c r="H141" s="82" t="s">
        <v>236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6">
      <c r="A142" s="82"/>
      <c r="B142" s="82"/>
      <c r="C142" s="82"/>
      <c r="D142" s="82"/>
      <c r="E142" s="82" t="s">
        <v>237</v>
      </c>
      <c r="F142" s="82"/>
      <c r="G142" s="2" t="s">
        <v>101</v>
      </c>
      <c r="H142" s="82" t="s">
        <v>238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6">
      <c r="A143" s="82"/>
      <c r="B143" s="82"/>
      <c r="C143" s="82"/>
      <c r="D143" s="82"/>
      <c r="E143" s="2" t="s">
        <v>563</v>
      </c>
      <c r="F143" s="82"/>
      <c r="G143" s="2" t="s">
        <v>101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9">(AR129+AR131+AR133+AR135+AR137+AR139+AR141)</f>
        <v>42.223077111648841</v>
      </c>
      <c r="AS143" s="526">
        <f t="shared" si="9"/>
        <v>42.398204862852474</v>
      </c>
      <c r="AT143" s="526">
        <f t="shared" si="9"/>
        <v>44.851993360457477</v>
      </c>
      <c r="AU143" s="526">
        <f t="shared" si="9"/>
        <v>41.061604452557091</v>
      </c>
      <c r="AV143" s="526">
        <f t="shared" si="9"/>
        <v>26.039857923601648</v>
      </c>
    </row>
    <row r="144" spans="1:48" ht="16">
      <c r="A144" s="82"/>
      <c r="B144" s="82"/>
      <c r="C144" s="82"/>
      <c r="D144" s="82"/>
      <c r="E144" s="2" t="s">
        <v>564</v>
      </c>
      <c r="F144" s="82"/>
      <c r="G144" s="2" t="s">
        <v>101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39.684801083690765</v>
      </c>
      <c r="AS144" s="30">
        <f t="shared" si="9"/>
        <v>-39.903288753612458</v>
      </c>
      <c r="AT144" s="30">
        <f t="shared" si="9"/>
        <v>-41.840907946621869</v>
      </c>
      <c r="AU144" s="30">
        <f t="shared" si="9"/>
        <v>-38.161266611720578</v>
      </c>
      <c r="AV144" s="30">
        <f t="shared" si="9"/>
        <v>-24.145318364937488</v>
      </c>
    </row>
    <row r="145" spans="1:48" ht="16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6">
      <c r="A146" s="82"/>
      <c r="B146" s="82"/>
      <c r="C146" s="82"/>
      <c r="D146" s="82"/>
      <c r="E146" s="13" t="s">
        <v>239</v>
      </c>
      <c r="F146" s="13"/>
      <c r="G146" s="2" t="s">
        <v>101</v>
      </c>
      <c r="H146" s="82" t="s">
        <v>240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0.33668130352254072</v>
      </c>
      <c r="AS146" s="30">
        <f>SelectedInputs!AS205</f>
        <v>0.29478651510688769</v>
      </c>
      <c r="AT146" s="30">
        <f>SelectedInputs!AT205</f>
        <v>0.14846442444657745</v>
      </c>
      <c r="AU146" s="30">
        <f>SelectedInputs!AU205</f>
        <v>0.14440584412932933</v>
      </c>
      <c r="AV146" s="30">
        <f>SelectedInputs!AV205</f>
        <v>0.1444058441293293</v>
      </c>
    </row>
    <row r="147" spans="1:48" ht="16">
      <c r="A147" s="82"/>
      <c r="B147" s="82"/>
      <c r="C147" s="82"/>
      <c r="D147" s="82"/>
      <c r="E147" s="13" t="s">
        <v>241</v>
      </c>
      <c r="F147" s="13"/>
      <c r="G147" s="2" t="s">
        <v>101</v>
      </c>
      <c r="H147" s="82" t="s">
        <v>242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-0.17351813702145816</v>
      </c>
      <c r="AS147" s="30">
        <f>SelectedInputs!AS206</f>
        <v>-0.1489731461250452</v>
      </c>
      <c r="AT147" s="30">
        <f>SelectedInputs!AT206</f>
        <v>-0.14846442444657826</v>
      </c>
      <c r="AU147" s="30">
        <f>SelectedInputs!AU206</f>
        <v>-0.14440584412932861</v>
      </c>
      <c r="AV147" s="30">
        <f>SelectedInputs!AV206</f>
        <v>-0.14440584412932864</v>
      </c>
    </row>
    <row r="148" spans="1:48" ht="16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6">
      <c r="A149" s="82"/>
      <c r="B149" s="82"/>
      <c r="C149" s="82"/>
      <c r="D149" s="82"/>
      <c r="E149" s="2" t="s">
        <v>565</v>
      </c>
      <c r="F149" s="82"/>
      <c r="G149" s="2" t="s">
        <v>101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-0.16316316650108256</v>
      </c>
      <c r="AS149" s="30">
        <f>-SUM(AS146:AS147)</f>
        <v>-0.14581336898184249</v>
      </c>
      <c r="AT149" s="30">
        <f>-SUM(AT146:AT147)</f>
        <v>8.0491169285323849E-16</v>
      </c>
      <c r="AU149" s="30">
        <f>-SUM(AU146:AU147)</f>
        <v>-7.2164496600635175E-16</v>
      </c>
      <c r="AV149" s="30">
        <f>-SUM(AV146:AV147)</f>
        <v>-6.6613381477509392E-16</v>
      </c>
    </row>
    <row r="150" spans="1:48" ht="16">
      <c r="A150" s="82"/>
      <c r="B150" s="82"/>
      <c r="C150" s="82"/>
      <c r="D150" s="82"/>
      <c r="E150" s="2" t="s">
        <v>566</v>
      </c>
      <c r="F150" s="82"/>
      <c r="G150" s="2" t="s">
        <v>101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2.7014391944591591</v>
      </c>
      <c r="AS150" s="30">
        <f>SUM(AS143:AS144) + SUM(AS146:AS147)</f>
        <v>2.6407294782218584</v>
      </c>
      <c r="AT150" s="30">
        <f>SUM(AT143:AT144) + SUM(AT146:AT147)</f>
        <v>3.011085413835608</v>
      </c>
      <c r="AU150" s="30">
        <f>SUM(AU143:AU144) + SUM(AU146:AU147)</f>
        <v>2.9003378408365146</v>
      </c>
      <c r="AV150" s="30">
        <f>SUM(AV143:AV144) + SUM(AV146:AV147)</f>
        <v>1.8945395586641609</v>
      </c>
    </row>
    <row r="151" spans="1:48" ht="16">
      <c r="A151" s="82"/>
      <c r="B151" s="82"/>
      <c r="C151" s="82"/>
      <c r="D151" s="82"/>
      <c r="E151" s="2" t="s">
        <v>567</v>
      </c>
      <c r="F151" s="82"/>
      <c r="G151" s="2" t="s">
        <v>101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0.16316316650108256</v>
      </c>
      <c r="AS151" s="30">
        <f>SUM(AS146:AS147)</f>
        <v>0.14581336898184249</v>
      </c>
      <c r="AT151" s="30">
        <f>SUM(AT146:AT147)</f>
        <v>-8.0491169285323849E-16</v>
      </c>
      <c r="AU151" s="30">
        <f>SUM(AU146:AU147)</f>
        <v>7.2164496600635175E-16</v>
      </c>
      <c r="AV151" s="30">
        <f>SUM(AV146:AV147)</f>
        <v>6.6613381477509392E-16</v>
      </c>
    </row>
    <row r="152" spans="1:48" ht="16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6">
      <c r="A153" s="2"/>
      <c r="B153" s="37" t="s">
        <v>243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6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6">
      <c r="A155" s="2"/>
      <c r="B155" s="2"/>
      <c r="C155" s="28" t="s">
        <v>568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6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6">
      <c r="A157" s="2"/>
      <c r="B157" s="2"/>
      <c r="C157" s="194"/>
      <c r="D157" s="2"/>
      <c r="E157" s="2" t="s">
        <v>245</v>
      </c>
      <c r="F157" s="2"/>
      <c r="G157" s="7" t="s">
        <v>246</v>
      </c>
      <c r="H157" s="82" t="s">
        <v>247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1899999999999998E-2</v>
      </c>
      <c r="AU157" s="49">
        <f>SelectedInputs!AU211</f>
        <v>3.2000000000000001E-2</v>
      </c>
      <c r="AV157" s="49">
        <f>SelectedInputs!AV211</f>
        <v>3.2000000000000001E-2</v>
      </c>
    </row>
    <row r="158" spans="1:48" ht="16">
      <c r="A158" s="2"/>
      <c r="B158" s="2"/>
      <c r="C158" s="194"/>
      <c r="D158" s="194"/>
      <c r="E158" s="2" t="s">
        <v>569</v>
      </c>
      <c r="F158" s="2"/>
      <c r="G158" s="7" t="s">
        <v>246</v>
      </c>
      <c r="H158" s="194" t="s">
        <v>570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2">
        <f>SUM(AR157:AR157)</f>
        <v>3.1E-2</v>
      </c>
      <c r="AS158" s="532">
        <f>SUM(AS157:AS157)</f>
        <v>3.1699999999999999E-2</v>
      </c>
      <c r="AT158" s="532">
        <f>SUM(AT157:AT157)</f>
        <v>3.1899999999999998E-2</v>
      </c>
      <c r="AU158" s="532">
        <f>SUM(AU157:AU157)</f>
        <v>3.2000000000000001E-2</v>
      </c>
      <c r="AV158" s="532">
        <f>SUM(AV157:AV157)</f>
        <v>3.2000000000000001E-2</v>
      </c>
    </row>
    <row r="159" spans="1:48" ht="16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6">
      <c r="A160" s="2"/>
      <c r="B160" s="2"/>
      <c r="C160" s="28" t="s">
        <v>571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6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6">
      <c r="A162" s="2"/>
      <c r="B162" s="2"/>
      <c r="C162" s="2"/>
      <c r="D162" s="2"/>
      <c r="E162" s="2" t="s">
        <v>248</v>
      </c>
      <c r="F162" s="2"/>
      <c r="G162" s="7" t="s">
        <v>246</v>
      </c>
      <c r="H162" s="7" t="s">
        <v>249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1399999999999999E-2</v>
      </c>
      <c r="AU162" s="49">
        <f>SelectedInputs!AU213</f>
        <v>3.0499999999999999E-2</v>
      </c>
      <c r="AV162" s="49">
        <f>SelectedInputs!AV213</f>
        <v>2.47E-2</v>
      </c>
    </row>
    <row r="163" spans="1:49" ht="16">
      <c r="A163" s="2"/>
      <c r="B163" s="2"/>
      <c r="C163" s="2"/>
      <c r="D163" s="2"/>
      <c r="E163" s="194" t="s">
        <v>250</v>
      </c>
      <c r="F163" s="194"/>
      <c r="G163" s="194" t="s">
        <v>96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6">
      <c r="A164" s="2"/>
      <c r="B164" s="2"/>
      <c r="C164" s="2"/>
      <c r="D164" s="2"/>
      <c r="E164" s="7" t="s">
        <v>251</v>
      </c>
      <c r="F164" s="7"/>
      <c r="G164" s="7" t="s">
        <v>206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6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6">
      <c r="A166" s="2"/>
      <c r="B166" s="2"/>
      <c r="C166" s="2"/>
      <c r="D166" s="2"/>
      <c r="E166" s="2" t="s">
        <v>572</v>
      </c>
      <c r="F166" s="7"/>
      <c r="G166" s="7" t="s">
        <v>246</v>
      </c>
      <c r="H166" s="7" t="s">
        <v>573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4475395999999995E-2</v>
      </c>
      <c r="AU166" s="112">
        <f>AU162 + AU163 * (AU164 - AU162)</f>
        <v>5.6672045000000004E-2</v>
      </c>
      <c r="AV166" s="112">
        <f>AV162 + AV163 * (AV164 - AV162)</f>
        <v>5.5271982999999997E-2</v>
      </c>
    </row>
    <row r="167" spans="1:49" ht="16">
      <c r="A167" s="2"/>
      <c r="B167" s="2"/>
      <c r="C167" s="2"/>
      <c r="D167" s="2"/>
      <c r="E167" s="7" t="s">
        <v>252</v>
      </c>
      <c r="F167" s="7"/>
      <c r="G167" s="7" t="s">
        <v>206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6">
      <c r="A168" s="2"/>
      <c r="B168" s="2"/>
      <c r="C168" s="2"/>
      <c r="D168" s="2"/>
      <c r="E168" s="7" t="s">
        <v>574</v>
      </c>
      <c r="F168" s="7"/>
      <c r="G168" s="7" t="s">
        <v>246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